        <cell r="M21">
            <v>1.8099999999999974E-2</v>
          </cell>
          <cell r="N21">
            <v>2.5200000000000021E-2</v>
          </cell>
          <cell r="O21">
            <v>8.5000000000000117E-2</v>
          </cell>
          <cell r="P21">
            <v>6.0599999999999987E-2</v>
          </cell>
        </row>
        <row r="23">
          <cell r="B23" t="str">
            <v>RECEITA REALIZADA NO MÊS</v>
          </cell>
          <cell r="D23">
            <v>105550.32417600004</v>
          </cell>
          <cell r="E23">
            <v>70871.049216000014</v>
          </cell>
          <cell r="F23">
            <v>70654.978943999973</v>
          </cell>
          <cell r="G23">
            <v>50776.513919999998</v>
          </cell>
          <cell r="H23">
            <v>17501.692031999992</v>
          </cell>
          <cell r="I23">
            <v>98203.938624000119</v>
          </cell>
          <cell r="J23">
            <v>45158.686847999925</v>
          </cell>
          <cell r="K23">
            <v>79405.824959999998</v>
          </cell>
          <cell r="L23">
            <v>43646.194943999988</v>
          </cell>
          <cell r="M23">
            <v>19554.359615999972</v>
          </cell>
          <cell r="N23">
            <v>27224.854272000026</v>
          </cell>
          <cell r="O23">
            <v>91829.865600000136</v>
          </cell>
          <cell r="P23" t="e">
            <v>#N/A</v>
          </cell>
        </row>
        <row r="25">
          <cell r="B25" t="str">
            <v>CUSTO INCORRIDO NO MÊS</v>
          </cell>
          <cell r="D25">
            <v>66347.77</v>
          </cell>
          <cell r="E25">
            <v>59170.3</v>
          </cell>
          <cell r="F25">
            <v>70045.61</v>
          </cell>
          <cell r="G25">
            <v>47368.08</v>
          </cell>
          <cell r="H25">
            <v>29521.11</v>
          </cell>
          <cell r="I25">
            <v>43721.97</v>
          </cell>
          <cell r="J25">
            <v>31477.95</v>
          </cell>
          <cell r="K25">
            <v>54780.12</v>
          </cell>
          <cell r="L25">
            <v>31865.95</v>
          </cell>
          <cell r="M25">
            <v>18937.03</v>
          </cell>
          <cell r="N25">
            <v>46021.919999999998</v>
          </cell>
          <cell r="O25">
            <v>52959.19</v>
          </cell>
          <cell r="P25">
            <v>46477</v>
          </cell>
        </row>
        <row r="27">
          <cell r="B27" t="str">
            <v>MARK-UP S/ CUSTO DO MÊS</v>
          </cell>
          <cell r="C27">
            <v>0</v>
          </cell>
          <cell r="D27">
            <v>0.59086468431418315</v>
          </cell>
          <cell r="E27">
            <v>0.19774699834207388</v>
          </cell>
          <cell r="F27">
            <v>8.6996022163270403E-3</v>
          </cell>
          <cell r="G27">
            <v>7.1956345285685952E-2</v>
          </cell>
          <cell r="H27">
            <v>-0.40714654591239996</v>
          </cell>
          <cell r="I27">
            <v>1.2461004987652688</v>
          </cell>
          <cell r="J27">
            <v>0.4346133356206463</v>
          </cell>
          <cell r="K27">
            <v>0.44953725840688175</v>
          </cell>
          <cell r="L27">
            <v>0.36968127245539484</v>
          </cell>
          <cell r="M27">
            <v>3.2599072610645541E-2</v>
          </cell>
          <cell r="N27">
            <v>-0.40843723443089675</v>
          </cell>
          <cell r="O27">
            <v>0.73397413366783248</v>
          </cell>
          <cell r="P27">
            <v>0.40863851832088827</v>
          </cell>
        </row>
        <row r="29">
          <cell r="B29" t="str">
            <v>% EXECUÇÃO DO ANO</v>
          </cell>
          <cell r="C29">
            <v>0</v>
          </cell>
          <cell r="D29">
            <v>9.7699996578890808E-2</v>
          </cell>
          <cell r="E29">
            <v>0.16329999657889083</v>
          </cell>
          <cell r="F29">
            <v>0.22869999657889079</v>
          </cell>
          <cell r="G29">
            <v>0.27569999657889077</v>
          </cell>
          <cell r="H29">
            <v>0.29189999657889076</v>
          </cell>
          <cell r="I29">
            <v>0.38279999657889086</v>
          </cell>
          <cell r="J29">
            <v>0.4245999965788908</v>
          </cell>
          <cell r="K29">
            <v>0.49809999657889081</v>
          </cell>
          <cell r="L29">
            <v>0.5384999965788908</v>
          </cell>
          <cell r="M29">
            <v>0.55659999657889081</v>
          </cell>
          <cell r="N29">
            <v>0.58179999657889081</v>
          </cell>
          <cell r="O29">
            <v>0.66679999657889089</v>
          </cell>
          <cell r="P29">
            <v>6.0599999999999987E-2</v>
          </cell>
        </row>
        <row r="31">
          <cell r="B31" t="str">
            <v>RECEITA REALIZADA ANO</v>
          </cell>
          <cell r="C31">
            <v>0</v>
          </cell>
          <cell r="D31">
            <v>105550.32417600004</v>
          </cell>
          <cell r="E31">
            <v>176421.37339200004</v>
          </cell>
          <cell r="F31">
            <v>247076.35233600001</v>
          </cell>
          <cell r="G31">
            <v>297852.86625600001</v>
          </cell>
          <cell r="H31">
            <v>315354.558288</v>
          </cell>
          <cell r="I31">
            <v>413558.49691200012</v>
          </cell>
          <cell r="J31">
            <v>458717.18376000004</v>
          </cell>
          <cell r="K31">
            <v>538123.00872000004</v>
          </cell>
          <cell r="L31">
            <v>581769.20366400003</v>
          </cell>
          <cell r="M31">
            <v>601323.56328</v>
          </cell>
          <cell r="N31">
            <v>628548.41755200003</v>
          </cell>
          <cell r="O31" t="e">
            <v>#N/A</v>
          </cell>
          <cell r="P31">
            <v>65469.292415999924</v>
          </cell>
        </row>
        <row r="33">
          <cell r="B33" t="str">
            <v>CUSTO INCORRIDO NO ANO</v>
          </cell>
          <cell r="D33">
            <v>66347.77</v>
          </cell>
          <cell r="E33">
            <v>125518.07</v>
          </cell>
          <cell r="F33">
            <v>195563.68</v>
          </cell>
          <cell r="G33">
            <v>242931.76</v>
          </cell>
          <cell r="H33">
            <v>272452.87</v>
          </cell>
          <cell r="I33">
            <v>316174.83999999997</v>
          </cell>
          <cell r="J33">
            <v>347652.79</v>
          </cell>
          <cell r="K33">
            <v>402432.91</v>
          </cell>
          <cell r="L33">
            <v>434298.86</v>
          </cell>
          <cell r="M33">
            <v>453235.89</v>
          </cell>
          <cell r="N33">
            <v>499257.81</v>
          </cell>
          <cell r="O33">
            <v>552217</v>
          </cell>
          <cell r="P33">
            <v>46477</v>
          </cell>
        </row>
        <row r="35">
          <cell r="B35" t="str">
            <v>MARK-UP S/CUSTO DO ANO</v>
          </cell>
          <cell r="C35">
            <v>0</v>
          </cell>
          <cell r="D35">
            <v>0.59086468431418315</v>
          </cell>
          <cell r="E35">
            <v>0.40554561898537811</v>
          </cell>
          <cell r="F35">
            <v>0.26340613111800737</v>
          </cell>
          <cell r="G35">
            <v>0.22607627037321087</v>
          </cell>
          <cell r="H35">
            <v>0.15746462236936609</v>
          </cell>
          <cell r="I35">
            <v>0.3080057126367175</v>
          </cell>
          <cell r="J35">
            <v>0.31946930085042635</v>
          </cell>
          <cell r="K35">
            <v>0.33717445901728094</v>
          </cell>
          <cell r="L35">
            <v>0.3395595918994585</v>
          </cell>
          <cell r="M35">
            <v>0.32673421621575471</v>
          </cell>
          <cell r="N35">
            <v>0.25896561848877253</v>
          </cell>
          <cell r="O35">
            <v>0.30452029392793079</v>
          </cell>
          <cell r="P35">
            <v>0.40863851832088827</v>
          </cell>
        </row>
        <row r="37">
          <cell r="B37" t="str">
            <v>% EXECUÇÃO ACUMULADO</v>
          </cell>
          <cell r="C37">
            <v>0.10390000000000001</v>
          </cell>
          <cell r="D37">
            <v>0.2016</v>
          </cell>
          <cell r="E37">
            <v>0.26719999999999999</v>
          </cell>
          <cell r="F37">
            <v>0.33260000000000001</v>
          </cell>
          <cell r="G37">
            <v>0.37959999999999999</v>
          </cell>
          <cell r="H37">
            <v>0.39579999999999999</v>
          </cell>
          <cell r="I37">
            <v>0.48670000000000002</v>
          </cell>
          <cell r="J37">
            <v>0.52849999999999997</v>
          </cell>
          <cell r="K37">
            <v>0.60199999999999998</v>
          </cell>
          <cell r="L37">
            <v>0.64239999999999997</v>
          </cell>
          <cell r="M37">
            <v>0.66049999999999998</v>
          </cell>
          <cell r="N37">
            <v>0.68569999999999998</v>
          </cell>
          <cell r="O37">
            <v>0.77070000000000005</v>
          </cell>
          <cell r="P37">
            <v>0.83130000000000004</v>
          </cell>
        </row>
        <row r="38">
          <cell r="O38" t="str">
            <v xml:space="preserve"> </v>
          </cell>
        </row>
        <row r="39">
          <cell r="B39" t="str">
            <v>RECEITA REALIZ./ACUM. DA OBRA</v>
          </cell>
          <cell r="C39">
            <v>112248.51</v>
          </cell>
          <cell r="D39">
            <v>217798.83417600003</v>
          </cell>
          <cell r="E39">
            <v>288669.88339200005</v>
          </cell>
          <cell r="F39">
            <v>359324.86233600002</v>
          </cell>
          <cell r="G39">
            <v>410101.37625600002</v>
          </cell>
          <cell r="H39">
            <v>427603.06828800001</v>
          </cell>
          <cell r="I39">
            <v>525807.00691200013</v>
          </cell>
          <cell r="J39">
            <v>570965.69376000005</v>
          </cell>
          <cell r="K39">
            <v>650371.51872000005</v>
          </cell>
          <cell r="L39">
            <v>694017.71366400004</v>
          </cell>
          <cell r="M39">
            <v>713572.07328000001</v>
          </cell>
          <cell r="N39">
            <v>740796.92755200004</v>
          </cell>
          <cell r="O39">
            <v>832626.79315200017</v>
          </cell>
          <cell r="P39">
            <v>898096.0855680001</v>
          </cell>
        </row>
        <row r="41">
          <cell r="B41" t="str">
            <v>CUSTO INCORRIDO ACUM.DA OBRA</v>
          </cell>
          <cell r="C41">
            <v>89499.91</v>
          </cell>
          <cell r="D41">
            <v>155847.67999999999</v>
          </cell>
          <cell r="E41">
            <v>215017.98</v>
          </cell>
          <cell r="F41">
            <v>285063.58999999997</v>
          </cell>
          <cell r="G41">
            <v>332431.67000000004</v>
          </cell>
          <cell r="H41">
            <v>361952.78</v>
          </cell>
          <cell r="I41">
            <v>405674.75</v>
          </cell>
          <cell r="J41">
            <v>437152.69999999995</v>
          </cell>
          <cell r="K41">
            <v>491932.81999999995</v>
          </cell>
          <cell r="L41">
            <v>523798.77</v>
          </cell>
          <cell r="M41">
            <v>542735.80000000005</v>
          </cell>
          <cell r="N41">
            <v>588757.72</v>
          </cell>
          <cell r="O41">
            <v>641716.91</v>
          </cell>
          <cell r="P41">
            <v>688193.91</v>
          </cell>
        </row>
        <row r="43">
          <cell r="B43" t="str">
            <v>MARK-UP S/ CUSTO ACUMULADO</v>
          </cell>
          <cell r="C43">
            <v>0.25417455727050431</v>
          </cell>
          <cell r="D43">
            <v>0.3975109169157991</v>
          </cell>
          <cell r="E43">
            <v>0.34253834675593198</v>
          </cell>
          <cell r="F43">
            <v>0.26050774262682963</v>
          </cell>
          <cell r="G43">
            <v>0.23364111564942047</v>
          </cell>
          <cell r="H43">
            <v>0.18137804684909442</v>
          </cell>
          <cell r="I43">
            <v>0.29612949021845725</v>
          </cell>
          <cell r="J43">
            <v>0.30610126338005039</v>
          </cell>
          <cell r="K43">
            <v>0.32207385292975599</v>
          </cell>
          <cell r="L43">
            <v>0.32497010954034899</v>
          </cell>
          <cell r="M43">
            <v>0.31476875724800157</v>
          </cell>
          <cell r="N43">
            <v>0.25823730608916695</v>
          </cell>
          <cell r="O43">
            <v>0.29749860129445582</v>
          </cell>
          <cell r="P43">
            <v>0.30500440721423994</v>
          </cell>
        </row>
        <row r="45">
          <cell r="B45" t="str">
            <v>RECEITA A REALIZAR</v>
          </cell>
          <cell r="C45">
            <v>968102.85000000009</v>
          </cell>
          <cell r="D45">
            <v>862552.52582400013</v>
          </cell>
          <cell r="E45">
            <v>791681.476608</v>
          </cell>
          <cell r="F45">
            <v>721026.49766400014</v>
          </cell>
          <cell r="G45">
            <v>670249.98374400008</v>
          </cell>
          <cell r="H45">
            <v>652748.29171200003</v>
          </cell>
          <cell r="I45">
            <v>554544.35308799997</v>
          </cell>
          <cell r="J45">
            <v>509385.66624000005</v>
          </cell>
          <cell r="K45">
            <v>429979.84128000005</v>
          </cell>
          <cell r="L45">
            <v>386333.64633600006</v>
          </cell>
          <cell r="M45">
            <v>366779.28672000009</v>
          </cell>
          <cell r="N45">
            <v>339554.43244800007</v>
          </cell>
          <cell r="O45">
            <v>247724.56684799993</v>
          </cell>
          <cell r="P45">
            <v>182255.27443200001</v>
          </cell>
        </row>
        <row r="47">
          <cell r="B47" t="str">
            <v>CUSTO A INCORRER</v>
          </cell>
          <cell r="C47">
            <v>716848.06</v>
          </cell>
          <cell r="D47">
            <v>650500.29</v>
          </cell>
          <cell r="E47">
            <v>591329.99000000011</v>
          </cell>
          <cell r="F47">
            <v>521284.38000000012</v>
          </cell>
          <cell r="G47">
            <v>473916.30000000005</v>
          </cell>
          <cell r="H47">
            <v>444395.19000000006</v>
          </cell>
          <cell r="I47">
            <v>400673.22000000009</v>
          </cell>
          <cell r="J47">
            <v>369195.27000000014</v>
          </cell>
          <cell r="K47">
            <v>314415.15000000014</v>
          </cell>
          <cell r="L47">
            <v>291231.20000000007</v>
          </cell>
          <cell r="M47">
            <v>272294.17000000004</v>
          </cell>
          <cell r="N47">
            <v>217590.25000000012</v>
          </cell>
          <cell r="O47">
            <v>164631.06000000006</v>
          </cell>
          <cell r="P47">
            <v>118154.06000000006</v>
          </cell>
        </row>
      </sheetData>
      <sheetData sheetId="1" refreshError="1">
        <row r="2">
          <cell r="B2" t="str">
            <v>ENGESET - ENGENHARIA E SERVIÇOS DE TELECOMUNICAÇÕES S/A</v>
          </cell>
        </row>
        <row r="3">
          <cell r="B3" t="str">
            <v>Planilha de acompanhamento de obra</v>
          </cell>
        </row>
        <row r="4">
          <cell r="B4" t="str">
            <v>DIVINÓPOLIS / ARAXÁ</v>
          </cell>
        </row>
        <row r="6">
          <cell r="B6" t="str">
            <v>DIVINÓPOLIS/ARAXÁ</v>
          </cell>
          <cell r="C6" t="str">
            <v xml:space="preserve">Saldo em </v>
          </cell>
          <cell r="D6" t="str">
            <v>SALDO EM</v>
          </cell>
          <cell r="E6">
            <v>35462</v>
          </cell>
          <cell r="F6">
            <v>35490</v>
          </cell>
          <cell r="G6">
            <v>35521</v>
          </cell>
          <cell r="H6">
            <v>35551</v>
          </cell>
          <cell r="I6">
            <v>35582</v>
          </cell>
          <cell r="J6">
            <v>35612</v>
          </cell>
          <cell r="K6">
            <v>35643</v>
          </cell>
          <cell r="L6">
            <v>35674</v>
          </cell>
          <cell r="M6">
            <v>35704</v>
          </cell>
          <cell r="N6">
            <v>35735</v>
          </cell>
          <cell r="O6">
            <v>35765</v>
          </cell>
          <cell r="P6">
            <v>35796</v>
          </cell>
          <cell r="Q6">
            <v>35827</v>
          </cell>
          <cell r="R6">
            <v>35855</v>
          </cell>
          <cell r="S6">
            <v>35886</v>
          </cell>
          <cell r="T6" t="str">
            <v xml:space="preserve">Maio a </v>
          </cell>
        </row>
        <row r="7">
          <cell r="B7" t="str">
            <v>SUB-CONTA: 30485</v>
          </cell>
          <cell r="C7">
            <v>35795</v>
          </cell>
          <cell r="D7">
            <v>35461</v>
          </cell>
          <cell r="T7">
            <v>36130</v>
          </cell>
        </row>
        <row r="8">
          <cell r="B8" t="str">
            <v>INÍCIO DA OBRA: 06/96</v>
          </cell>
        </row>
        <row r="9">
          <cell r="B9" t="str">
            <v>RECEITA CONTRATADA</v>
          </cell>
          <cell r="C9">
            <v>1080351.3600000001</v>
          </cell>
          <cell r="D9">
            <v>3035874</v>
          </cell>
          <cell r="E9">
            <v>3332711.74</v>
          </cell>
          <cell r="F9">
            <v>3332711.74</v>
          </cell>
          <cell r="G9">
            <v>3332711.74</v>
          </cell>
          <cell r="H9">
            <v>3430617.9000000004</v>
          </cell>
          <cell r="I9">
            <v>3621812.3200000003</v>
          </cell>
          <cell r="J9">
            <v>3773072.5400000005</v>
          </cell>
          <cell r="K9">
            <v>3773072.5400000005</v>
          </cell>
          <cell r="L9">
            <v>3887854.1900000004</v>
          </cell>
          <cell r="M9">
            <v>3962739.7600000002</v>
          </cell>
          <cell r="N9">
            <v>3993050.89</v>
          </cell>
          <cell r="O9">
            <v>4052232.3400000003</v>
          </cell>
          <cell r="P9">
            <v>3999789.37</v>
          </cell>
          <cell r="Q9">
            <v>3997753.69</v>
          </cell>
          <cell r="R9">
            <v>3997753.69</v>
          </cell>
          <cell r="S9">
            <v>4032935.94</v>
          </cell>
          <cell r="T9">
            <v>4032935.94</v>
          </cell>
        </row>
        <row r="10">
          <cell r="B10" t="str">
            <v>(+) ADITIVOS</v>
          </cell>
          <cell r="D10">
            <v>296837.74</v>
          </cell>
          <cell r="G10">
            <v>97906.16</v>
          </cell>
          <cell r="H10">
            <v>191194.41999999993</v>
          </cell>
          <cell r="I10">
            <v>151260.22</v>
          </cell>
          <cell r="K10">
            <v>114781.65000000001</v>
          </cell>
          <cell r="L10">
            <v>74885.570000000007</v>
          </cell>
          <cell r="M10">
            <v>30311.13</v>
          </cell>
          <cell r="N10">
            <v>59181.45</v>
          </cell>
          <cell r="O10">
            <v>-52442.97</v>
          </cell>
          <cell r="P10">
            <v>-2035.68</v>
          </cell>
          <cell r="R10">
            <v>35182.249999999811</v>
          </cell>
        </row>
        <row r="11">
          <cell r="B11" t="str">
            <v>(+) REORÇAMENTO</v>
          </cell>
        </row>
        <row r="12">
          <cell r="B12" t="str">
            <v>TOTAL DA  RECEITA</v>
          </cell>
          <cell r="C12">
            <v>1080351.3600000001</v>
          </cell>
          <cell r="D12">
            <v>3332711.74</v>
          </cell>
          <cell r="E12">
            <v>3332711.74</v>
          </cell>
          <cell r="F12">
            <v>3332711.74</v>
          </cell>
          <cell r="G12">
            <v>3430617.9000000004</v>
          </cell>
          <cell r="H12">
            <v>3621812.3200000003</v>
          </cell>
          <cell r="I12">
            <v>3773072.5400000005</v>
          </cell>
          <cell r="J12">
            <v>3773072.5400000005</v>
          </cell>
          <cell r="K12">
            <v>3887854.1900000004</v>
          </cell>
          <cell r="L12">
            <v>3962739.7600000002</v>
          </cell>
          <cell r="M12">
            <v>3993050.89</v>
          </cell>
          <cell r="N12">
            <v>4052232.3400000003</v>
          </cell>
          <cell r="O12">
            <v>3999789.37</v>
          </cell>
          <cell r="P12">
            <v>3997753.69</v>
          </cell>
          <cell r="Q12">
            <v>3997753.69</v>
          </cell>
          <cell r="R12">
            <v>4032935.94</v>
          </cell>
          <cell r="S12">
            <v>4032935.94</v>
          </cell>
          <cell r="T12">
            <v>4032935.94</v>
          </cell>
        </row>
        <row r="14">
          <cell r="B14" t="str">
            <v>CUSTO ORÇADO</v>
          </cell>
          <cell r="C14">
            <v>752035.8</v>
          </cell>
          <cell r="D14">
            <v>2112010</v>
          </cell>
          <cell r="E14">
            <v>2564970</v>
          </cell>
          <cell r="F14">
            <v>2564970</v>
          </cell>
          <cell r="G14">
            <v>2564970</v>
          </cell>
          <cell r="H14">
            <v>2682242.02</v>
          </cell>
          <cell r="I14">
            <v>2682242.02</v>
          </cell>
          <cell r="J14">
            <v>2793174.67</v>
          </cell>
          <cell r="K14">
            <v>3222974.67</v>
          </cell>
          <cell r="L14">
            <v>3317475.3899999997</v>
          </cell>
          <cell r="M14">
            <v>3388431.11</v>
          </cell>
          <cell r="N14">
            <v>3371429.54</v>
          </cell>
          <cell r="O14">
            <v>3371429.54</v>
          </cell>
          <cell r="P14">
            <v>3371429.54</v>
          </cell>
          <cell r="Q14">
            <v>3403786.95</v>
          </cell>
          <cell r="R14">
            <v>3416664.7800000003</v>
          </cell>
          <cell r="S14">
            <v>3416664.7800000003</v>
          </cell>
          <cell r="T14">
            <v>3416664.7800000003</v>
          </cell>
        </row>
        <row r="15">
          <cell r="B15" t="str">
            <v>(-) ADITIVOS</v>
          </cell>
          <cell r="D15">
            <v>452960</v>
          </cell>
          <cell r="G15">
            <v>117272.02000000002</v>
          </cell>
          <cell r="I15">
            <v>110932.65</v>
          </cell>
          <cell r="K15">
            <v>80347.149999999994</v>
          </cell>
          <cell r="L15">
            <v>70955.72</v>
          </cell>
          <cell r="M15">
            <v>-17001.57</v>
          </cell>
        </row>
        <row r="16">
          <cell r="B16" t="str">
            <v>(-) REORÇAMENTO CUSTOS</v>
          </cell>
          <cell r="C16">
            <v>54312.17</v>
          </cell>
          <cell r="J16">
            <v>429800</v>
          </cell>
          <cell r="K16">
            <v>14153.57</v>
          </cell>
          <cell r="P16">
            <v>32357.41</v>
          </cell>
          <cell r="Q16">
            <v>12877.83</v>
          </cell>
        </row>
        <row r="17">
          <cell r="B17" t="str">
            <v>TOTAL DO CUSTO VENDIDO</v>
          </cell>
          <cell r="C17">
            <v>806347.97000000009</v>
          </cell>
          <cell r="D17">
            <v>2564970</v>
          </cell>
          <cell r="E17">
            <v>2564970</v>
          </cell>
          <cell r="F17">
            <v>2564970</v>
          </cell>
          <cell r="G17">
            <v>2682242.02</v>
          </cell>
          <cell r="H17">
            <v>2682242.02</v>
          </cell>
          <cell r="I17">
            <v>2793174.67</v>
          </cell>
          <cell r="J17">
            <v>3222974.67</v>
          </cell>
          <cell r="K17">
            <v>3317475.3899999997</v>
          </cell>
          <cell r="L17">
            <v>3388431.11</v>
          </cell>
          <cell r="M17">
            <v>3371429.54</v>
          </cell>
          <cell r="N17">
            <v>3371429.54</v>
          </cell>
          <cell r="O17">
            <v>3371429.54</v>
          </cell>
          <cell r="P17">
            <v>3403786.95</v>
          </cell>
          <cell r="Q17">
            <v>3416664.7800000003</v>
          </cell>
          <cell r="R17">
            <v>3416664.7800000003</v>
          </cell>
          <cell r="S17">
            <v>3416664.7800000003</v>
          </cell>
          <cell r="T17">
            <v>3416664.7800000003</v>
          </cell>
        </row>
        <row r="19">
          <cell r="B19" t="str">
            <v>MARK-UP S/ CUSTO VENDIDO</v>
          </cell>
          <cell r="C19">
            <v>0.33980787475660157</v>
          </cell>
          <cell r="D19">
            <v>0.2993180193140661</v>
          </cell>
          <cell r="E19">
            <v>0.2993180193140661</v>
          </cell>
          <cell r="F19">
            <v>0.2993180193140661</v>
          </cell>
          <cell r="G19">
            <v>0.27901131755440933</v>
          </cell>
          <cell r="H19">
            <v>0.35029288669484049</v>
          </cell>
          <cell r="I19">
            <v>0.35081868689579676</v>
          </cell>
          <cell r="J19">
            <v>0.17068017168127492</v>
          </cell>
          <cell r="K19">
            <v>0.17193158439677259</v>
          </cell>
          <cell r="L19">
            <v>0.16949102146568373</v>
          </cell>
          <cell r="M19">
            <v>0.18437916101310536</v>
          </cell>
          <cell r="N19">
            <v>0.20193297588535697</v>
          </cell>
          <cell r="O19">
            <v>0.18637786213381768</v>
          </cell>
          <cell r="P19">
            <v>0.17450173842402195</v>
          </cell>
          <cell r="Q19">
            <v>0.17007489684135746</v>
          </cell>
          <cell r="R19">
            <v>0.18037214642988753</v>
          </cell>
          <cell r="S19">
            <v>0.18037214642988753</v>
          </cell>
          <cell r="T19">
            <v>0.18037214642988753</v>
          </cell>
        </row>
        <row r="21">
          <cell r="B21" t="str">
            <v>% EXECUÇÃO DO MÊS</v>
          </cell>
          <cell r="C21">
            <v>0</v>
          </cell>
          <cell r="D21">
            <v>0</v>
          </cell>
          <cell r="E21">
            <v>1.1295558373134304E-2</v>
          </cell>
          <cell r="F21">
            <v>8.3397658627985663E-2</v>
          </cell>
          <cell r="G21">
            <v>3.463628208259506E-2</v>
          </cell>
          <cell r="H21">
            <v>3.9062669121408308E-2</v>
          </cell>
          <cell r="I21">
            <v>2.9445694887700231E-2</v>
          </cell>
          <cell r="J21">
            <v>2.614822147628253E-2</v>
          </cell>
          <cell r="K21">
            <v>4.1853394173458E-2</v>
          </cell>
          <cell r="L21">
            <v>4.6821704357643719E-2</v>
          </cell>
          <cell r="M21">
            <v>5.3987845482730591E-2</v>
          </cell>
          <cell r="N21">
            <v>3.1148820984435499E-2</v>
          </cell>
          <cell r="O21">
            <v>1.5287581208306643E-3</v>
          </cell>
          <cell r="P21">
            <v>1.0904593522869009E-2</v>
          </cell>
          <cell r="Q21">
            <v>1.0700000000000084E-2</v>
          </cell>
          <cell r="R21">
            <v>1.3680112769160389E-2</v>
          </cell>
          <cell r="S21">
            <v>0</v>
          </cell>
          <cell r="T21">
            <v>0</v>
          </cell>
        </row>
        <row r="23">
          <cell r="B23" t="str">
            <v>RECEITA REALIZADA NO MÊS</v>
          </cell>
          <cell r="D23">
            <v>105550.32417600004</v>
          </cell>
          <cell r="E23">
            <v>37644.839999999997</v>
          </cell>
          <cell r="F23">
            <v>277940.35599800013</v>
          </cell>
          <cell r="G23">
            <v>118823.8493019999</v>
          </cell>
          <cell r="H23">
            <v>141477.6562760002</v>
          </cell>
          <cell r="I23">
            <v>111100.73820200004</v>
          </cell>
          <cell r="J23">
            <v>98659.136421999894</v>
          </cell>
          <cell r="K23">
            <v>162719.89390300028</v>
          </cell>
          <cell r="L23">
            <v>185542.22948900005</v>
          </cell>
          <cell r="M23">
            <v>215576.21445399988</v>
          </cell>
          <cell r="N23">
            <v>126222.25974600017</v>
          </cell>
          <cell r="O23">
            <v>6114.7104809996672</v>
          </cell>
          <cell r="P23">
            <v>43593.878993999679</v>
          </cell>
          <cell r="Q23">
            <v>27443.74</v>
          </cell>
          <cell r="R23">
            <v>70810.27</v>
          </cell>
          <cell r="S23">
            <v>0</v>
          </cell>
          <cell r="T23">
            <v>0</v>
          </cell>
        </row>
        <row r="25">
          <cell r="B25" t="str">
            <v>CUSTO INCORRIDO NO MÊS</v>
          </cell>
          <cell r="D25">
            <v>66347.77</v>
          </cell>
          <cell r="E25">
            <v>308970.65999999997</v>
          </cell>
          <cell r="F25">
            <v>218892.75</v>
          </cell>
          <cell r="G25">
            <v>162942.67000000001</v>
          </cell>
          <cell r="H25">
            <v>102541.25</v>
          </cell>
          <cell r="I25">
            <v>110692.33</v>
          </cell>
          <cell r="J25">
            <v>110164.62</v>
          </cell>
          <cell r="K25">
            <v>132371.43</v>
          </cell>
          <cell r="L25">
            <v>153663.37</v>
          </cell>
          <cell r="M25">
            <v>0</v>
          </cell>
          <cell r="N25">
            <v>0</v>
          </cell>
          <cell r="O25">
            <v>0</v>
          </cell>
          <cell r="P25">
            <v>53856.22</v>
          </cell>
          <cell r="Q25">
            <v>13451.62</v>
          </cell>
          <cell r="R25">
            <v>15474.37</v>
          </cell>
          <cell r="S25">
            <v>11292.71</v>
          </cell>
          <cell r="T25">
            <v>9061.2099999999991</v>
          </cell>
        </row>
        <row r="27">
          <cell r="B27" t="str">
            <v>MARK-UP S/ CUSTO DO MÊS</v>
          </cell>
          <cell r="C27">
            <v>0</v>
          </cell>
          <cell r="D27">
            <v>0</v>
          </cell>
          <cell r="E27">
            <v>-0.87816046999414121</v>
          </cell>
          <cell r="F27">
            <v>0.26975587815494184</v>
          </cell>
          <cell r="G27">
            <v>-0.27076284375357362</v>
          </cell>
          <cell r="H27">
            <v>0.3797145663428152</v>
          </cell>
          <cell r="I27">
            <v>3.6895799555400899E-3</v>
          </cell>
          <cell r="J27">
            <v>-0.10443900753254631</v>
          </cell>
          <cell r="K27">
            <v>0.22926747790667745</v>
          </cell>
          <cell r="L27">
            <v>0.20745906775961021</v>
          </cell>
          <cell r="M27">
            <v>0</v>
          </cell>
          <cell r="N27">
            <v>0</v>
          </cell>
          <cell r="O27">
            <v>0</v>
          </cell>
          <cell r="P27">
            <v>-0.19055071087425601</v>
          </cell>
          <cell r="Q27">
            <v>1.0401810339572481</v>
          </cell>
          <cell r="R27">
            <v>3.57597110577038</v>
          </cell>
          <cell r="S27">
            <v>-1</v>
          </cell>
          <cell r="T27">
            <v>-1</v>
          </cell>
        </row>
        <row r="29">
          <cell r="B29" t="str">
            <v>% EXECUÇÃO DO ANO</v>
          </cell>
          <cell r="C29">
            <v>0</v>
          </cell>
          <cell r="D29">
            <v>0</v>
          </cell>
          <cell r="E29">
            <v>1.1295558373134304E-2</v>
          </cell>
          <cell r="F29">
            <v>9.4693217001119961E-2</v>
          </cell>
          <cell r="G29">
            <v>0.12932949908371502</v>
          </cell>
          <cell r="H29">
            <v>0.16839216820512332</v>
          </cell>
          <cell r="I29">
            <v>0.19783786309282356</v>
          </cell>
          <cell r="J29">
            <v>0.2239860845691061</v>
          </cell>
          <cell r="K29">
            <v>0.26583947874256408</v>
          </cell>
          <cell r="L29">
            <v>0.3126611831002078</v>
          </cell>
          <cell r="M29">
            <v>0.36664902858293841</v>
          </cell>
          <cell r="N29">
            <v>0.39779784956737391</v>
          </cell>
          <cell r="O29">
            <v>0.39932660768820455</v>
          </cell>
          <cell r="P29">
            <v>0.41023120121107354</v>
          </cell>
          <cell r="Q29">
            <v>0.42093120121107364</v>
          </cell>
          <cell r="R29">
            <v>0.434611313980234</v>
          </cell>
          <cell r="S29">
            <v>0.434611313980234</v>
          </cell>
          <cell r="T29">
            <v>0.434611313980234</v>
          </cell>
        </row>
        <row r="31">
          <cell r="B31" t="str">
            <v>RECEITA REALIZADA ANO</v>
          </cell>
          <cell r="C31">
            <v>0</v>
          </cell>
          <cell r="D31">
            <v>0</v>
          </cell>
          <cell r="E31">
            <v>37644.839999999997</v>
          </cell>
          <cell r="F31">
            <v>315585.1959980001</v>
          </cell>
          <cell r="G31">
            <v>434409.0453</v>
          </cell>
          <cell r="H31">
            <v>575886.7015760002</v>
          </cell>
          <cell r="I31">
            <v>686987.43977800023</v>
          </cell>
          <cell r="J31">
            <v>785646.57620000013</v>
          </cell>
          <cell r="K31">
            <v>948366.47010300041</v>
          </cell>
          <cell r="L31">
            <v>1133908.6995920003</v>
          </cell>
          <cell r="M31">
            <v>1349484.9140460002</v>
          </cell>
          <cell r="N31">
            <v>1475707.1737920004</v>
          </cell>
          <cell r="O31">
            <v>1481821.8842730001</v>
          </cell>
          <cell r="P31">
            <v>43593.878993999679</v>
          </cell>
          <cell r="Q31">
            <v>71037.618993999684</v>
          </cell>
          <cell r="R31">
            <v>141847.88899399969</v>
          </cell>
          <cell r="S31">
            <v>141847.88899399969</v>
          </cell>
          <cell r="T31">
            <v>141847.88899399969</v>
          </cell>
        </row>
        <row r="33">
          <cell r="B33" t="str">
            <v>CUSTO INCORRIDO NO ANO</v>
          </cell>
          <cell r="D33">
            <v>66347.77</v>
          </cell>
          <cell r="E33">
            <v>308970.65999999997</v>
          </cell>
          <cell r="F33">
            <v>527863.40999999992</v>
          </cell>
          <cell r="G33">
            <v>690806.08</v>
          </cell>
          <cell r="H33">
            <v>793347.33</v>
          </cell>
          <cell r="I33">
            <v>904039.65999999992</v>
          </cell>
          <cell r="J33">
            <v>1014204.2799999999</v>
          </cell>
          <cell r="K33">
            <v>1146575.71</v>
          </cell>
          <cell r="L33">
            <v>1300239.08</v>
          </cell>
          <cell r="M33">
            <v>1300239.08</v>
          </cell>
          <cell r="N33">
            <v>1300239.08</v>
          </cell>
          <cell r="O33">
            <v>1300239.08</v>
          </cell>
          <cell r="P33">
            <v>53856.22</v>
          </cell>
          <cell r="Q33">
            <v>67307.839999999997</v>
          </cell>
          <cell r="R33">
            <v>82782.209999999992</v>
          </cell>
          <cell r="S33">
            <v>94074.919999999984</v>
          </cell>
          <cell r="T33">
            <v>103136.12999999998</v>
          </cell>
        </row>
        <row r="35">
          <cell r="B35" t="str">
            <v>MARK-UP S/CUSTO DO ANO</v>
          </cell>
          <cell r="C35">
            <v>0</v>
          </cell>
          <cell r="D35">
            <v>0</v>
          </cell>
          <cell r="E35">
            <v>-0.87816046999414121</v>
          </cell>
          <cell r="F35">
            <v>-0.40214610442879506</v>
          </cell>
          <cell r="G35">
            <v>-0.37115630872849292</v>
          </cell>
          <cell r="H35">
            <v>-0.2741051998296884</v>
          </cell>
          <cell r="I35">
            <v>-0.24009148030297667</v>
          </cell>
          <cell r="J35">
            <v>-0.22535667449559549</v>
          </cell>
          <cell r="K35">
            <v>-0.17287060781795172</v>
          </cell>
          <cell r="L35">
            <v>-0.12792292045859732</v>
          </cell>
          <cell r="M35">
            <v>3.7874445402763968E-2</v>
          </cell>
          <cell r="N35">
            <v>0.13495063830261156</v>
          </cell>
          <cell r="O35">
            <v>0.1396533968760576</v>
          </cell>
          <cell r="P35">
            <v>-0.19055071087425601</v>
          </cell>
          <cell r="Q35">
            <v>5.5413737745850788E-2</v>
          </cell>
          <cell r="R35">
            <v>0.71350691161784274</v>
          </cell>
          <cell r="S35">
            <v>0.50781833238869312</v>
          </cell>
          <cell r="T35">
            <v>0.3753462437847892</v>
          </cell>
        </row>
        <row r="37">
          <cell r="B37" t="str">
            <v>% EXECUÇÃO ACUMULADO</v>
          </cell>
          <cell r="C37">
            <v>0.10390000000000001</v>
          </cell>
          <cell r="D37">
            <v>0.72299999999999998</v>
          </cell>
          <cell r="E37">
            <v>0.73430233999175687</v>
          </cell>
          <cell r="F37">
            <v>0.81769999861974252</v>
          </cell>
          <cell r="G37">
            <v>0.82899999865913354</v>
          </cell>
          <cell r="H37">
            <v>0.82429999872991755</v>
          </cell>
          <cell r="I37">
            <v>0.82069999999999999</v>
          </cell>
          <cell r="J37">
            <v>0.84684822147628247</v>
          </cell>
          <cell r="K37">
            <v>0.86370000000000002</v>
          </cell>
          <cell r="L37">
            <v>0.89419999999999999</v>
          </cell>
          <cell r="M37">
            <v>0.94140000000000001</v>
          </cell>
          <cell r="N37">
            <v>0.95879999999999999</v>
          </cell>
          <cell r="O37">
            <v>0.97289999999999999</v>
          </cell>
          <cell r="P37">
            <v>0.98429999999999995</v>
          </cell>
          <cell r="Q37">
            <v>0.995</v>
          </cell>
          <cell r="R37">
            <v>1</v>
          </cell>
          <cell r="S37">
            <v>1</v>
          </cell>
          <cell r="T37">
            <v>1</v>
          </cell>
        </row>
        <row r="38">
          <cell r="O38" t="str">
            <v xml:space="preserve"> </v>
          </cell>
        </row>
        <row r="39">
          <cell r="B39" t="str">
            <v>RECEITA REALIZ./ACUM. DA OBRA</v>
          </cell>
          <cell r="C39">
            <v>112248.51</v>
          </cell>
          <cell r="D39">
            <v>2409573.1891999999</v>
          </cell>
          <cell r="E39">
            <v>2447218.0291999998</v>
          </cell>
          <cell r="F39">
            <v>2725158.3851979999</v>
          </cell>
          <cell r="G39">
            <v>2843982.2344999998</v>
          </cell>
          <cell r="H39">
            <v>2985459.890776</v>
          </cell>
          <cell r="I39">
            <v>3096560.6335780001</v>
          </cell>
          <cell r="J39">
            <v>3195219.77</v>
          </cell>
          <cell r="K39">
            <v>3357939.6639030003</v>
          </cell>
          <cell r="L39">
            <v>3543481.8933920003</v>
          </cell>
          <cell r="M39">
            <v>3759058.1078460002</v>
          </cell>
          <cell r="N39">
            <v>3885280.3675920004</v>
          </cell>
          <cell r="O39">
            <v>3891395.0780730001</v>
          </cell>
          <cell r="P39">
            <v>3934988.9570669997</v>
          </cell>
          <cell r="Q39">
            <v>3977764.9215500001</v>
          </cell>
          <cell r="R39">
            <v>4032935.94</v>
          </cell>
          <cell r="S39">
            <v>4032935.94</v>
          </cell>
          <cell r="T39">
            <v>4032935.94</v>
          </cell>
        </row>
        <row r="41">
          <cell r="B41" t="str">
            <v>CUSTO INCORRIDO ACUM.DA OBRA</v>
          </cell>
          <cell r="C41">
            <v>89499.91</v>
          </cell>
          <cell r="D41">
            <v>1747145.19</v>
          </cell>
          <cell r="E41">
            <v>2056115.8499999999</v>
          </cell>
          <cell r="F41">
            <v>2275008.5999999996</v>
          </cell>
          <cell r="G41">
            <v>2437951.27</v>
          </cell>
          <cell r="H41">
            <v>2540492.52</v>
          </cell>
          <cell r="I41">
            <v>2651184.8499999996</v>
          </cell>
          <cell r="J41">
            <v>2761349.4699999997</v>
          </cell>
          <cell r="K41">
            <v>2893720.9</v>
          </cell>
          <cell r="L41">
            <v>3047384.27</v>
          </cell>
          <cell r="M41">
            <v>3047384.27</v>
          </cell>
          <cell r="N41">
            <v>3047384.27</v>
          </cell>
          <cell r="O41">
            <v>3047384.27</v>
          </cell>
          <cell r="P41">
            <v>3101240.49</v>
          </cell>
          <cell r="Q41">
            <v>3114692.11</v>
          </cell>
          <cell r="R41">
            <v>3130166.48</v>
          </cell>
          <cell r="S41">
            <v>3141459.19</v>
          </cell>
          <cell r="T41">
            <v>3150520.4</v>
          </cell>
        </row>
        <row r="43">
          <cell r="B43" t="str">
            <v>MARK-UP S/ CUSTO ACUMULADO</v>
          </cell>
          <cell r="C43">
            <v>0.25417455727050431</v>
          </cell>
          <cell r="D43">
            <v>0.37914879827474435</v>
          </cell>
          <cell r="E43">
            <v>0.19021407728557693</v>
          </cell>
          <cell r="F43">
            <v>0.19786728946782906</v>
          </cell>
          <cell r="G43">
            <v>0.16654597222527734</v>
          </cell>
          <cell r="H43">
            <v>0.17515004168404325</v>
          </cell>
          <cell r="I43">
            <v>0.16799122233140418</v>
          </cell>
          <cell r="J43">
            <v>0.15712256080357712</v>
          </cell>
          <cell r="K43">
            <v>0.16042278434765445</v>
          </cell>
          <cell r="L43">
            <v>0.16279457378442141</v>
          </cell>
          <cell r="M43">
            <v>0.23353596881498651</v>
          </cell>
          <cell r="N43">
            <v>0.27495583863206075</v>
          </cell>
          <cell r="O43">
            <v>0.27696238258557404</v>
          </cell>
          <cell r="P43">
            <v>0.26884353849868625</v>
          </cell>
          <cell r="Q43">
            <v>0.27709731205181631</v>
          </cell>
          <cell r="R43">
            <v>0.28840940754052169</v>
          </cell>
          <cell r="S43">
            <v>0.28377791850289791</v>
          </cell>
          <cell r="T43">
            <v>0.2800856455333538</v>
          </cell>
        </row>
        <row r="45">
          <cell r="B45" t="str">
            <v>RECEITA A REALIZAR</v>
          </cell>
          <cell r="C45">
            <v>968102.85000000009</v>
          </cell>
          <cell r="D45">
            <v>923138.55080000032</v>
          </cell>
          <cell r="E45">
            <v>885493.71080000047</v>
          </cell>
          <cell r="F45">
            <v>607553.35480200034</v>
          </cell>
          <cell r="G45">
            <v>586635.66550000058</v>
          </cell>
          <cell r="H45">
            <v>636352.42922400031</v>
          </cell>
          <cell r="I45">
            <v>676511.90642200038</v>
          </cell>
          <cell r="J45">
            <v>577852.77000000048</v>
          </cell>
          <cell r="K45">
            <v>529914.52609700011</v>
          </cell>
          <cell r="L45">
            <v>419257.86660799989</v>
          </cell>
          <cell r="M45">
            <v>233992.7821539999</v>
          </cell>
          <cell r="N45">
            <v>166951.97240799991</v>
          </cell>
          <cell r="O45">
            <v>108394.29192700004</v>
          </cell>
          <cell r="P45">
            <v>62764.732933000196</v>
          </cell>
          <cell r="Q45">
            <v>19988.768449999858</v>
          </cell>
          <cell r="R45">
            <v>0</v>
          </cell>
          <cell r="S45">
            <v>0</v>
          </cell>
          <cell r="T45">
            <v>0</v>
          </cell>
        </row>
        <row r="47">
          <cell r="B47" t="str">
            <v>CUSTO INCORRIDO</v>
          </cell>
          <cell r="C47">
            <v>716848.06</v>
          </cell>
          <cell r="D47">
            <v>817824.81</v>
          </cell>
          <cell r="E47">
            <v>508854.15000000014</v>
          </cell>
          <cell r="F47">
            <v>289961.40000000037</v>
          </cell>
          <cell r="G47">
            <v>244290.75</v>
          </cell>
          <cell r="H47">
            <v>141749.5</v>
          </cell>
          <cell r="I47">
            <v>141989.8200000003</v>
          </cell>
          <cell r="J47">
            <v>461625.20000000019</v>
          </cell>
          <cell r="K47">
            <v>423754.48999999976</v>
          </cell>
          <cell r="L47">
            <v>341046.83999999985</v>
          </cell>
          <cell r="M47">
            <v>324045.27</v>
          </cell>
          <cell r="N47">
            <v>324045.27</v>
          </cell>
          <cell r="O47">
            <v>324045.27</v>
          </cell>
          <cell r="P47">
            <v>302546.45999999996</v>
          </cell>
          <cell r="Q47">
            <v>301972.67000000039</v>
          </cell>
          <cell r="R47">
            <v>286498.30000000028</v>
          </cell>
          <cell r="S47">
            <v>275205.59000000032</v>
          </cell>
          <cell r="T47">
            <v>266144.380000000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"/>
      <sheetName val="CONSOL"/>
      <sheetName val="Passagem"/>
      <sheetName val="bal12"/>
      <sheetName val="T Bond e EMBI +"/>
      <sheetName val="TJLP e CDI"/>
      <sheetName val="Inflação"/>
      <sheetName val="Damodaran (Beta e ERP)"/>
      <sheetName val="TESTE.XLW"/>
      <sheetName val="Depositos judiciais"/>
      <sheetName val="Sheet1"/>
      <sheetName val="De Para"/>
      <sheetName val="E75_2002"/>
      <sheetName val="Data Table"/>
      <sheetName val="Graph"/>
      <sheetName val="EOL"/>
      <sheetName val="EOL_1"/>
      <sheetName val="Resultados"/>
      <sheetName val="Mapa Comercial"/>
      <sheetName val="Lista Validação de Dados"/>
      <sheetName val="TRADUÇÃO"/>
      <sheetName val="Aux. Listbox"/>
      <sheetName val="GSA Matrix"/>
      <sheetName val="apoio"/>
      <sheetName val="Faturamento AMM"/>
      <sheetName val="Descrição Status"/>
      <sheetName val="ce"/>
      <sheetName val="CECO"/>
      <sheetName val="Database"/>
      <sheetName val="Variance Summary"/>
      <sheetName val="O13"/>
      <sheetName val="Apur_IR_CS"/>
      <sheetName val="DRE_2014"/>
      <sheetName val="INFO"/>
      <sheetName val="Arrend."/>
      <sheetName val="Inputs"/>
      <sheetName val="TESTE_XLW"/>
      <sheetName val="Depositos_judiciais"/>
      <sheetName val="Variance_Summary"/>
      <sheetName val="Dados"/>
      <sheetName val="RECEITA"/>
      <sheetName val="Mercado"/>
      <sheetName val="101171"/>
      <sheetName val="RESPOSTA NESTLE"/>
      <sheetName val="Data"/>
      <sheetName val="CDI"/>
      <sheetName val="ELIM_FINANCEIRA"/>
      <sheetName val="Fluxo de Caixa"/>
      <sheetName val="E74_2001"/>
      <sheetName val="E74_2002"/>
      <sheetName val="MtM"/>
      <sheetName val="Novo Mix abrasce"/>
      <sheetName val="Descontos - Análises"/>
      <sheetName val="Inadimplência - Análises"/>
      <sheetName val="Categorias Abrasce"/>
      <sheetName val="Premissas"/>
      <sheetName val="PContas_FPP"/>
      <sheetName val="Comercial 3"/>
      <sheetName val="GSI_1998"/>
      <sheetName val="Macro"/>
      <sheetName val="apports"/>
      <sheetName val="De_Para"/>
      <sheetName val="T_Bond_e_EMBI_+"/>
      <sheetName val="TJLP_e_CDI"/>
      <sheetName val="Damodaran_(Beta_e_ERP)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Solicitação de documentos"/>
      <sheetName val="Tax Guide"/>
      <sheetName val="Size Premium"/>
      <sheetName val="DM Beta17"/>
      <sheetName val="ABRASCE"/>
      <sheetName val="Inadimplência II"/>
      <sheetName val="FPP_PContas"/>
      <sheetName val="Index (2)"/>
      <sheetName val="Parâmetros"/>
      <sheetName val="WACC VLT"/>
      <sheetName val="WACC GRU"/>
      <sheetName val="AE Reference Sheet"/>
      <sheetName val=""/>
      <sheetName val="TESTE_XLW1"/>
      <sheetName val="Depositos_judiciais1"/>
      <sheetName val="Variance_Summary1"/>
      <sheetName val="Arrend_1"/>
      <sheetName val="De_Para1"/>
      <sheetName val="Faturamento_AMM1"/>
      <sheetName val="Descrição_Status1"/>
      <sheetName val="T_Bond_e_EMBI_+1"/>
      <sheetName val="TJLP_e_CDI1"/>
      <sheetName val="Damodaran_(Beta_e_ERP)1"/>
      <sheetName val="Lista_Validação_de_Dados1"/>
      <sheetName val="Mapa_Comercial1"/>
      <sheetName val="RESPOSTA_NESTLE"/>
      <sheetName val="Solicitação_de_documentos"/>
      <sheetName val="Aux__Listbox1"/>
      <sheetName val="GSA_Matrix1"/>
      <sheetName val="Data_Table1"/>
      <sheetName val="Novo_Mix_abrasce"/>
      <sheetName val="Descontos_-_Análises"/>
      <sheetName val="Inadimplência_-_Análises"/>
      <sheetName val="Categorias_Abrasce"/>
      <sheetName val="Comercial_3"/>
      <sheetName val="Inadimplência_II"/>
      <sheetName val="Fluxo_de_Caixa"/>
      <sheetName val="Tax_Guide"/>
      <sheetName val="Size_Premium"/>
      <sheetName val="DM_Beta17"/>
      <sheetName val="cmi_sp"/>
      <sheetName val="set96"/>
      <sheetName val="#REF"/>
      <sheetName val="Categorias Abrasce (7)"/>
      <sheetName val="Gráficos"/>
      <sheetName val="REALIZADO"/>
      <sheetName val="Reembolso"/>
      <sheetName val="Stand Abrasce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시산표"/>
      <sheetName val="2. Entity Names"/>
      <sheetName val="AE_Reference_Sheet"/>
      <sheetName val="Stand_Abrasce"/>
      <sheetName val="Categorias_Abrasce_(7)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ESTE_XLW2"/>
      <sheetName val="T_Bond_e_EMBI_+2"/>
      <sheetName val="TJLP_e_CDI2"/>
      <sheetName val="Damodaran_(Beta_e_ERP)2"/>
      <sheetName val="Depositos_judiciais2"/>
      <sheetName val="De_Para2"/>
      <sheetName val="Data_Table2"/>
      <sheetName val="Variance_Summary2"/>
      <sheetName val="Arrend_2"/>
      <sheetName val="RESPOSTA_NESTLE1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análise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balanco_uru"/>
      <sheetName val="BEA Opened"/>
      <sheetName val="1172020"/>
      <sheetName val="Premissas Gerais"/>
      <sheetName val="DePara"/>
      <sheetName val="Jequitiba"/>
      <sheetName val="Branch Accounts"/>
      <sheetName val="2015 Daily Products"/>
      <sheetName val="Controle"/>
      <sheetName val="Balanço Geral"/>
      <sheetName val="GSB - PWR Gestão"/>
      <sheetName val="Validações de dados"/>
      <sheetName val="07.08.2019 (3)"/>
      <sheetName val="07.08.2019 (2)"/>
      <sheetName val="07.08.2019"/>
      <sheetName val="05.08.2019 PWR"/>
      <sheetName val="20.05.2019 PWR"/>
      <sheetName val="15.07.2019 Floripa"/>
      <sheetName val="31.05.2019 Floripa"/>
      <sheetName val="2__Entity_Names"/>
      <sheetName val="Plan1"/>
      <sheetName val="Aux"/>
      <sheetName val="op079907"/>
      <sheetName val="Imob custo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EMPR_MOV"/>
      <sheetName val="SEMANAS"/>
      <sheetName val="WACC_VLT"/>
      <sheetName val="WACC_GRU"/>
      <sheetName val="Index_(2)"/>
      <sheetName val="Parametrização"/>
      <sheetName val="Empréstimos em BRL"/>
      <sheetName val="listas"/>
      <sheetName val=" pib brasil ( r$ de 1996 )"/>
      <sheetName val="Base_Informacoes"/>
      <sheetName val="maesa"/>
      <sheetName val="Parametros"/>
      <sheetName val="Plano de Contas"/>
      <sheetName val="Mapa_Comercial5"/>
      <sheetName val="Lista_Validação_de_Dados5"/>
      <sheetName val="Aux__Listbox5"/>
      <sheetName val="GSA_Matrix5"/>
      <sheetName val="Faturamento_AMM5"/>
      <sheetName val="Descrição_Status5"/>
      <sheetName val="Novo_Mix_abrasce4"/>
      <sheetName val="Descontos_-_Análises4"/>
      <sheetName val="Inadimplência_-_Análises4"/>
      <sheetName val="Categorias_Abrasce4"/>
      <sheetName val="Comercial_34"/>
      <sheetName val="TESTE_XLW5"/>
      <sheetName val="T_Bond_e_EMBI_+5"/>
      <sheetName val="TJLP_e_CDI5"/>
      <sheetName val="Damodaran_(Beta_e_ERP)5"/>
      <sheetName val="Depositos_judiciais5"/>
      <sheetName val="De_Para5"/>
      <sheetName val="Data_Table5"/>
      <sheetName val="Variance_Summary5"/>
      <sheetName val="Arrend_5"/>
      <sheetName val="RESPOSTA_NESTLE4"/>
      <sheetName val="Fluxo_de_Caixa4"/>
      <sheetName val="Solicitação_de_documentos4"/>
      <sheetName val="Tax_Guide4"/>
      <sheetName val="Size_Premium4"/>
      <sheetName val="DM_Beta174"/>
      <sheetName val="Inadimplência_II4"/>
      <sheetName val="AE_Reference_Sheet4"/>
      <sheetName val="Stand_Abrasce4"/>
      <sheetName val="Categorias_Abrasce_(7)4"/>
      <sheetName val="WACC_VLT2"/>
      <sheetName val="WACC_GRU2"/>
      <sheetName val="Index_(2)2"/>
      <sheetName val="Mapa_Comercial3"/>
      <sheetName val="Lista_Validação_de_Dados3"/>
      <sheetName val="Aux__Listbox3"/>
      <sheetName val="GSA_Matrix3"/>
      <sheetName val="Faturamento_AMM3"/>
      <sheetName val="Descrição_Status3"/>
      <sheetName val="Novo_Mix_abrasce2"/>
      <sheetName val="Descontos_-_Análises2"/>
      <sheetName val="Inadimplência_-_Análises2"/>
      <sheetName val="Categorias_Abrasce2"/>
      <sheetName val="Comercial_32"/>
      <sheetName val="TESTE_XLW3"/>
      <sheetName val="T_Bond_e_EMBI_+3"/>
      <sheetName val="TJLP_e_CDI3"/>
      <sheetName val="Damodaran_(Beta_e_ERP)3"/>
      <sheetName val="Depositos_judiciais3"/>
      <sheetName val="De_Para3"/>
      <sheetName val="Data_Table3"/>
      <sheetName val="Variance_Summary3"/>
      <sheetName val="Arrend_3"/>
      <sheetName val="RESPOSTA_NESTLE2"/>
      <sheetName val="Fluxo_de_Caixa2"/>
      <sheetName val="Solicitação_de_documentos2"/>
      <sheetName val="Tax_Guide2"/>
      <sheetName val="Size_Premium2"/>
      <sheetName val="DM_Beta172"/>
      <sheetName val="Inadimplência_II2"/>
      <sheetName val="AE_Reference_Sheet2"/>
      <sheetName val="Stand_Abrasce2"/>
      <sheetName val="Categorias_Abrasce_(7)2"/>
      <sheetName val="Mapa_Comercial4"/>
      <sheetName val="Lista_Validação_de_Dados4"/>
      <sheetName val="Aux__Listbox4"/>
      <sheetName val="GSA_Matrix4"/>
      <sheetName val="Faturamento_AMM4"/>
      <sheetName val="Descrição_Status4"/>
      <sheetName val="Novo_Mix_abrasce3"/>
      <sheetName val="Descontos_-_Análises3"/>
      <sheetName val="Inadimplência_-_Análises3"/>
      <sheetName val="Categorias_Abrasce3"/>
      <sheetName val="Comercial_33"/>
      <sheetName val="TESTE_XLW4"/>
      <sheetName val="T_Bond_e_EMBI_+4"/>
      <sheetName val="TJLP_e_CDI4"/>
      <sheetName val="Damodaran_(Beta_e_ERP)4"/>
      <sheetName val="Depositos_judiciais4"/>
      <sheetName val="De_Para4"/>
      <sheetName val="Data_Table4"/>
      <sheetName val="Variance_Summary4"/>
      <sheetName val="Arrend_4"/>
      <sheetName val="RESPOSTA_NESTLE3"/>
      <sheetName val="Fluxo_de_Caixa3"/>
      <sheetName val="Solicitação_de_documentos3"/>
      <sheetName val="Tax_Guide3"/>
      <sheetName val="Size_Premium3"/>
      <sheetName val="DM_Beta173"/>
      <sheetName val="Inadimplência_II3"/>
      <sheetName val="AE_Reference_Sheet3"/>
      <sheetName val="Stand_Abrasce3"/>
      <sheetName val="Categorias_Abrasce_(7)3"/>
      <sheetName val="WACC_VLT1"/>
      <sheetName val="WACC_GRU1"/>
      <sheetName val="Index_(2)1"/>
      <sheetName val="UTILITÁRIOS"/>
      <sheetName val="salaries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Assumptions"/>
      <sheetName val="A"/>
      <sheetName val="B - Book Principal"/>
      <sheetName val="C - Premissas"/>
      <sheetName val="MDF"/>
      <sheetName val="D - Backup"/>
      <sheetName val="Excluídos.1"/>
      <sheetName val="MOD 7 SIN"/>
      <sheetName val="GERREAL"/>
      <sheetName val="Macro_2003"/>
      <sheetName val="Input"/>
      <sheetName val="0000000"/>
      <sheetName val="MENS_I_P"/>
      <sheetName val="2015_Budget"/>
      <sheetName val="Total_station_cost"/>
      <sheetName val="Calculo_global_Depr_"/>
      <sheetName val="Apl_Financ_"/>
      <sheetName val="HANDLING_-_VALORE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Reconciliações_Setembro"/>
      <sheetName val="Sumário_Executivo_&gt;"/>
      <sheetName val="Resumo_Operacional"/>
      <sheetName val="Resumo_Financeiro"/>
      <sheetName val="FLCX_Aluguel_Sintético"/>
      <sheetName val="FLCX_Condominio_Sintético"/>
      <sheetName val="FLCX_FPP_Sintético"/>
      <sheetName val="Operacional_&gt;"/>
      <sheetName val="Destaques_vendas"/>
      <sheetName val="Custo_de_Ocupação"/>
      <sheetName val="Inadimplência_I"/>
      <sheetName val="Comercial_2"/>
      <sheetName val="Infos_Compl_&gt;"/>
      <sheetName val="Marketing_I"/>
      <sheetName val="Marketing_II"/>
      <sheetName val="Marketing_III"/>
      <sheetName val="Marketing_IV"/>
      <sheetName val="Apêndice_&gt;"/>
      <sheetName val="FLCX_Aluguel_2019"/>
      <sheetName val="FLCX_Cond_2019"/>
      <sheetName val="FLCX_FPP_2019"/>
      <sheetName val="FLCX_Estacionamento_Sintético"/>
      <sheetName val="CTO_&amp;_Vendas"/>
      <sheetName val="Inputs_&gt;"/>
      <sheetName val="planilha_leasing_mall"/>
      <sheetName val="FLCX_Aluguel_Real"/>
      <sheetName val="FLCX_Cond_Real"/>
      <sheetName val="FLCX_FPP_Real"/>
      <sheetName val="Vendas_Lado_a_Lado"/>
      <sheetName val="Aluguel_Lado_a_Lado"/>
      <sheetName val="Complementar_Lado_a_Lado"/>
      <sheetName val="Al_%_Lado_a_Lado"/>
      <sheetName val="EC_Lado_a_Lado"/>
      <sheetName val="FPP_Lado_a_Lado"/>
      <sheetName val="Mapa_de_Faturamento"/>
      <sheetName val="Receita_de_Encargo_V_S"/>
      <sheetName val="Vendas_-_Análises"/>
      <sheetName val="Aluguel_-_Análises"/>
      <sheetName val="Al_%_-_Análises"/>
      <sheetName val="Complementar_-_Análises"/>
      <sheetName val="FPP_-_Análises"/>
      <sheetName val="EC_-_Análises"/>
      <sheetName val="CTO_-_Análises"/>
      <sheetName val="MF_-_Análises"/>
      <sheetName val="Comercial_-_Análises"/>
      <sheetName val="Encargo_Empreendedor_-_Análises"/>
      <sheetName val="FLCX_Aluguel_2018"/>
      <sheetName val="FLCX_Aluguel_Orç"/>
      <sheetName val="FLCX_Aluguel_Forecast"/>
      <sheetName val="FLCX_Cond_2018"/>
      <sheetName val="FLCX_Cond_Orç"/>
      <sheetName val="FLCX_Cond_Forecast"/>
      <sheetName val="FLCX_FPP_2018"/>
      <sheetName val="FLCX_FPP_Orç"/>
      <sheetName val="FLCX_FPP_Forecast"/>
      <sheetName val="Aux__Gráficos"/>
      <sheetName val="2__Entity_Names1"/>
      <sheetName val="BEA_Opened"/>
      <sheetName val="Balanço_Geral"/>
      <sheetName val="GSB_-_PWR_Gestão"/>
      <sheetName val="Validações_de_dados"/>
      <sheetName val="07_08_2019_(3)"/>
      <sheetName val="07_08_2019_(2)"/>
      <sheetName val="07_08_2019"/>
      <sheetName val="05_08_2019_PWR"/>
      <sheetName val="20_05_2019_PWR"/>
      <sheetName val="15_07_2019_Floripa"/>
      <sheetName val="31_05_2019_Floripa"/>
      <sheetName val="Premissas_Gerais"/>
      <sheetName val="Branch_Accounts"/>
      <sheetName val="2015_Daily_Products"/>
      <sheetName val="12_2018"/>
      <sheetName val="Imob_custo"/>
      <sheetName val="LE2 2007"/>
      <sheetName val="References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SALP0102"/>
      <sheetName val="Quadrimestral PCP CORPORATIVO"/>
      <sheetName val="drop down list"/>
      <sheetName val="drill down box"/>
      <sheetName val="Validation Tab"/>
      <sheetName val="Lista"/>
      <sheetName val="P&amp;L CCI Detail"/>
      <sheetName val="Drawdown"/>
      <sheetName val="Debt Service"/>
      <sheetName val="Outputs"/>
      <sheetName val="blue life_trabalhista"/>
      <sheetName val="C3W Summary(1)"/>
      <sheetName val="CASH 2000"/>
      <sheetName val="Cos and taxes"/>
      <sheetName val="não renováveis"/>
      <sheetName val="Orç Anual 2019"/>
      <sheetName val="pousadas"/>
      <sheetName val="sales vol."/>
      <sheetName val="Resumo"/>
      <sheetName val="Banco de Dados"/>
      <sheetName val="21"/>
      <sheetName val="18"/>
      <sheetName val="base"/>
      <sheetName val="DUCOCO"/>
      <sheetName val="Mapa de movimentação "/>
      <sheetName val="EastBrae"/>
      <sheetName val="Collection"/>
      <sheetName val="Total Labor Lawsuits"/>
      <sheetName val="Total Labor Escritórios"/>
      <sheetName val="Labor lawsuits audiências"/>
      <sheetName val="Casos Encerrados"/>
      <sheetName val="Casos Estacionamento "/>
      <sheetName val="reporte iva feb09"/>
      <sheetName val="Mapa_Comercial6"/>
      <sheetName val="Lista_Validação_de_Dados6"/>
      <sheetName val="Aux__Listbox6"/>
      <sheetName val="GSA_Matrix6"/>
      <sheetName val="Faturamento_AMM6"/>
      <sheetName val="Descrição_Status6"/>
      <sheetName val="Novo_Mix_abrasce5"/>
      <sheetName val="Descontos_-_Análises5"/>
      <sheetName val="Inadimplência_-_Análises5"/>
      <sheetName val="Categorias_Abrasce5"/>
      <sheetName val="Comercial_35"/>
      <sheetName val="TESTE_XLW6"/>
      <sheetName val="T_Bond_e_EMBI_+6"/>
      <sheetName val="TJLP_e_CDI6"/>
      <sheetName val="Damodaran_(Beta_e_ERP)6"/>
      <sheetName val="Depositos_judiciais6"/>
      <sheetName val="De_Para6"/>
      <sheetName val="Data_Table6"/>
      <sheetName val="Variance_Summary6"/>
      <sheetName val="Arrend_6"/>
      <sheetName val="RESPOSTA_NESTLE5"/>
      <sheetName val="Fluxo_de_Caixa5"/>
      <sheetName val="Solicitação_de_documentos5"/>
      <sheetName val="Tax_Guide5"/>
      <sheetName val="Size_Premium5"/>
      <sheetName val="DM_Beta175"/>
      <sheetName val="Inadimplência_II5"/>
      <sheetName val="AE_Reference_Sheet5"/>
      <sheetName val="Stand_Abrasce5"/>
      <sheetName val="Categorias_Abrasce_(7)5"/>
      <sheetName val="WACC_VLT3"/>
      <sheetName val="WACC_GRU3"/>
      <sheetName val="Index_(2)3"/>
      <sheetName val="B_-_Book_Principal"/>
      <sheetName val="C_-_Premissas"/>
      <sheetName val="D_-_Backup"/>
      <sheetName val="documento fi"/>
      <sheetName val="Tabs"/>
      <sheetName val="planilha4"/>
      <sheetName val="Folha - Orçamento"/>
      <sheetName val="DIC"/>
    </sheetNames>
    <sheetDataSet>
      <sheetData sheetId="0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132">
          <cell r="B132">
            <v>42496</v>
          </cell>
        </row>
      </sheetData>
      <sheetData sheetId="87">
        <row r="132">
          <cell r="B132">
            <v>42496</v>
          </cell>
        </row>
      </sheetData>
      <sheetData sheetId="88">
        <row r="132">
          <cell r="B132">
            <v>42496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32">
          <cell r="B132">
            <v>42496</v>
          </cell>
        </row>
      </sheetData>
      <sheetData sheetId="111">
        <row r="132">
          <cell r="B132">
            <v>42496</v>
          </cell>
        </row>
      </sheetData>
      <sheetData sheetId="112">
        <row r="132">
          <cell r="B132">
            <v>42496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>
        <row r="132">
          <cell r="B132">
            <v>42496</v>
          </cell>
        </row>
      </sheetData>
      <sheetData sheetId="119">
        <row r="132">
          <cell r="B132">
            <v>42496</v>
          </cell>
        </row>
      </sheetData>
      <sheetData sheetId="120">
        <row r="132">
          <cell r="B132">
            <v>42496</v>
          </cell>
        </row>
      </sheetData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>
        <row r="132">
          <cell r="B132">
            <v>42496</v>
          </cell>
        </row>
      </sheetData>
      <sheetData sheetId="145">
        <row r="132">
          <cell r="B132">
            <v>42496</v>
          </cell>
        </row>
      </sheetData>
      <sheetData sheetId="146">
        <row r="132">
          <cell r="B132">
            <v>42496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>
        <row r="132">
          <cell r="B132">
            <v>42496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>
        <row r="132">
          <cell r="B132">
            <v>42496</v>
          </cell>
        </row>
      </sheetData>
      <sheetData sheetId="197">
        <row r="132">
          <cell r="B132">
            <v>42496</v>
          </cell>
        </row>
      </sheetData>
      <sheetData sheetId="198">
        <row r="132">
          <cell r="B132">
            <v>42496</v>
          </cell>
        </row>
      </sheetData>
      <sheetData sheetId="199"/>
      <sheetData sheetId="200"/>
      <sheetData sheetId="201"/>
      <sheetData sheetId="202"/>
      <sheetData sheetId="203"/>
      <sheetData sheetId="204">
        <row r="132">
          <cell r="B132">
            <v>42496</v>
          </cell>
        </row>
      </sheetData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>
        <row r="132">
          <cell r="B132">
            <v>42496</v>
          </cell>
        </row>
      </sheetData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131">
          <cell r="Q131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>
        <row r="131">
          <cell r="Q131">
            <v>0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>
        <row r="131">
          <cell r="Q131">
            <v>0</v>
          </cell>
        </row>
      </sheetData>
      <sheetData sheetId="274"/>
      <sheetData sheetId="275"/>
      <sheetData sheetId="276"/>
      <sheetData sheetId="277"/>
      <sheetData sheetId="278">
        <row r="131">
          <cell r="Q131">
            <v>0</v>
          </cell>
        </row>
      </sheetData>
      <sheetData sheetId="279"/>
      <sheetData sheetId="280">
        <row r="131">
          <cell r="Q131">
            <v>0</v>
          </cell>
        </row>
      </sheetData>
      <sheetData sheetId="281">
        <row r="131">
          <cell r="Q131">
            <v>0</v>
          </cell>
        </row>
      </sheetData>
      <sheetData sheetId="282"/>
      <sheetData sheetId="283">
        <row r="131">
          <cell r="Q131">
            <v>0</v>
          </cell>
        </row>
      </sheetData>
      <sheetData sheetId="284"/>
      <sheetData sheetId="285">
        <row r="131">
          <cell r="Q131">
            <v>0</v>
          </cell>
        </row>
      </sheetData>
      <sheetData sheetId="286">
        <row r="131">
          <cell r="Q131"/>
        </row>
      </sheetData>
      <sheetData sheetId="287" refreshError="1"/>
      <sheetData sheetId="288" refreshError="1"/>
      <sheetData sheetId="289"/>
      <sheetData sheetId="290"/>
      <sheetData sheetId="291">
        <row r="131">
          <cell r="Q131">
            <v>0</v>
          </cell>
        </row>
      </sheetData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 refreshError="1"/>
      <sheetData sheetId="550" refreshError="1"/>
      <sheetData sheetId="551">
        <row r="73">
          <cell r="AG73" t="str">
            <v>analisando documentos.</v>
          </cell>
        </row>
      </sheetData>
      <sheetData sheetId="552"/>
      <sheetData sheetId="553"/>
      <sheetData sheetId="554"/>
      <sheetData sheetId="555"/>
      <sheetData sheetId="556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TELA ENTRADA"/>
      <sheetName val="CHEQUES"/>
      <sheetName val="BANCO1"/>
      <sheetName val="CHEQUES1 "/>
      <sheetName val="0000000"/>
      <sheetName val="1000000"/>
      <sheetName val="2000000"/>
      <sheetName val="3000000"/>
      <sheetName val="4000000"/>
      <sheetName val="5000000"/>
      <sheetName val="6000000"/>
      <sheetName val="7000000"/>
      <sheetName val="8000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M1- Mapa"/>
      <sheetName val="M1.1 - PRA"/>
      <sheetName val="M1.2 - Testes"/>
      <sheetName val="M1.3 - Despesas x Saldo"/>
      <sheetName val="M1.4 - Covenants"/>
    </sheetNames>
    <sheetDataSet>
      <sheetData sheetId="0" refreshError="1">
        <row r="2">
          <cell r="A2" t="str">
            <v>A4 - Balancete de Trabalho.xls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IO"/>
      <sheetName val="R$ Trator"/>
      <sheetName val="R$ Colheit"/>
      <sheetName val="TOTAL R$"/>
      <sheetName val="TOTAL US$"/>
      <sheetName val="US$ Trator"/>
      <sheetName val="US$ Colhe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"/>
      <sheetName val="E"/>
      <sheetName val="E1"/>
      <sheetName val="H"/>
      <sheetName val="K"/>
      <sheetName val="M"/>
      <sheetName val="O"/>
      <sheetName val="S1"/>
      <sheetName val="S2"/>
      <sheetName val="U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"/>
      <sheetName val="C1"/>
      <sheetName val="D1"/>
      <sheetName val="E1"/>
      <sheetName val="E1.1"/>
      <sheetName val="E1.2"/>
      <sheetName val="E1.3"/>
      <sheetName val="E1.4"/>
      <sheetName val="E1.5"/>
      <sheetName val="E2"/>
      <sheetName val="E3"/>
      <sheetName val="F"/>
      <sheetName val="J1"/>
      <sheetName val="J2"/>
      <sheetName val="H"/>
      <sheetName val="L"/>
      <sheetName val="K"/>
      <sheetName val="K1"/>
      <sheetName val="K1.1"/>
      <sheetName val="K1.2"/>
      <sheetName val="K1.3"/>
      <sheetName val="M"/>
      <sheetName val="N1"/>
      <sheetName val="N2"/>
      <sheetName val="N2.1"/>
      <sheetName val="N3"/>
      <sheetName val="N4"/>
      <sheetName val="S1"/>
      <sheetName val="T1"/>
      <sheetName val="U"/>
      <sheetName val="U1.1"/>
      <sheetName val="U1.2"/>
      <sheetName val="U1.3"/>
      <sheetName val="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"/>
      <sheetName val="E"/>
      <sheetName val="E1"/>
      <sheetName val="E2"/>
      <sheetName val="E3"/>
      <sheetName val="H"/>
      <sheetName val="H1"/>
      <sheetName val="I"/>
      <sheetName val="N"/>
      <sheetName val="N1"/>
      <sheetName val="N2"/>
      <sheetName val="O1"/>
      <sheetName val="O2"/>
      <sheetName val="S"/>
      <sheetName val="S1"/>
      <sheetName val="S1.1"/>
      <sheetName val="S2"/>
      <sheetName val="S3"/>
      <sheetName val="T"/>
      <sheetName val="U"/>
      <sheetName val="U1"/>
      <sheetName val="U1.1"/>
      <sheetName val="U1.2"/>
      <sheetName val="U2"/>
      <sheetName val="J"/>
      <sheetName val="K"/>
      <sheetName val="K1"/>
      <sheetName val="K1.1"/>
      <sheetName val="M"/>
      <sheetName val="M1"/>
      <sheetName val="M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edback"/>
      <sheetName val="Performance"/>
      <sheetName val="COMP INPUT"/>
      <sheetName val="Feedback (PSG)"/>
      <sheetName val="Performance (PSG)"/>
      <sheetName val="April"/>
    </sheetNames>
    <sheetDataSet>
      <sheetData sheetId="0"/>
      <sheetData sheetId="1">
        <row r="6">
          <cell r="T6">
            <v>37165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2-FLEXIBRAS"/>
      <sheetName val="A4_2_FLEXIBRAS"/>
      <sheetName val="Cupom Cambial"/>
      <sheetName val="Tickers"/>
      <sheetName val="INFO"/>
      <sheetName val="N"/>
      <sheetName val="assi"/>
      <sheetName val="ttel"/>
      <sheetName val="0 &lt; VCM &lt; 1.350"/>
      <sheetName val="A4_2-FLEXIBRAS"/>
      <sheetName val="Cupom_Cambial"/>
      <sheetName val="0_&lt;_VCM_&lt;_1_350"/>
      <sheetName val="ANALITICO_RIG"/>
      <sheetName val="A4_2-FLEXIBRAS1"/>
      <sheetName val="Cupom_Cambial1"/>
      <sheetName val="0_&lt;_VCM_&lt;_1_3501"/>
      <sheetName val="Aging"/>
      <sheetName val="P&amp;L Assum"/>
      <sheetName val="Debtors Testing"/>
      <sheetName val="A4_2-FLEXIBRAS2"/>
      <sheetName val="Ativo"/>
      <sheetName val="títulos_valores mob"/>
      <sheetName val="Assumptions(1)"/>
      <sheetName val="PA Plant(4)"/>
      <sheetName val="Cupom_Cambial2"/>
      <sheetName val="0_&lt;_VCM_&lt;_1_3502"/>
      <sheetName val="Consolidado"/>
      <sheetName val="títulos_valores_mob"/>
      <sheetName val="A4_2-FLEXIBRAS3"/>
      <sheetName val="P&amp;L_Assum"/>
      <sheetName val="Debtors_Testing"/>
      <sheetName val="MES"/>
      <sheetName val="Painel"/>
      <sheetName val="Aux"/>
      <sheetName val="Perpetuidade"/>
      <sheetName val="Amort"/>
      <sheetName val="balanço"/>
      <sheetName val="lv. fiscal"/>
      <sheetName val="Encargos Sociais"/>
      <sheetName val="Imob custo"/>
      <sheetName val="RLP"/>
      <sheetName val="A4_2-FLEXIBRAS4"/>
      <sheetName val="Cupom_Cambial3"/>
      <sheetName val="0_&lt;_VCM_&lt;_1_3503"/>
      <sheetName val="P&amp;L_Assum1"/>
      <sheetName val="Debtors_Testing1"/>
      <sheetName val="títulos_valores_mob1"/>
      <sheetName val="PA_Plant(4)"/>
      <sheetName val="lv__fiscal"/>
      <sheetName val="Imob_custo"/>
      <sheetName val="mercado"/>
      <sheetName val="tr"/>
    </sheetNames>
    <sheetDataSet>
      <sheetData sheetId="0" refreshError="1">
        <row r="5">
          <cell r="C5">
            <v>179195505.40999997</v>
          </cell>
          <cell r="D5">
            <v>99553058.561111093</v>
          </cell>
          <cell r="F5">
            <v>9667900.9755555745</v>
          </cell>
          <cell r="H5">
            <v>109220959.53666666</v>
          </cell>
          <cell r="J5">
            <v>96744137.743152589</v>
          </cell>
        </row>
        <row r="6">
          <cell r="C6">
            <v>151609738.50999999</v>
          </cell>
          <cell r="D6">
            <v>84227632.505555555</v>
          </cell>
          <cell r="F6">
            <v>-590325.51333332062</v>
          </cell>
          <cell r="H6">
            <v>83637306.99222222</v>
          </cell>
          <cell r="J6">
            <v>76068917.121576279</v>
          </cell>
        </row>
        <row r="7">
          <cell r="C7">
            <v>32422113.700000003</v>
          </cell>
          <cell r="D7">
            <v>18012285.388888892</v>
          </cell>
          <cell r="F7">
            <v>0</v>
          </cell>
          <cell r="H7">
            <v>18012285.388888892</v>
          </cell>
          <cell r="J7">
            <v>12819656.808272779</v>
          </cell>
        </row>
        <row r="8">
          <cell r="C8">
            <v>30911223.290000003</v>
          </cell>
          <cell r="D8">
            <v>17172901.827777781</v>
          </cell>
          <cell r="H8">
            <v>17172901.827777781</v>
          </cell>
          <cell r="J8">
            <v>11756911.643376188</v>
          </cell>
        </row>
        <row r="9">
          <cell r="C9">
            <v>0</v>
          </cell>
          <cell r="D9">
            <v>0</v>
          </cell>
          <cell r="H9">
            <v>0</v>
          </cell>
          <cell r="J9">
            <v>0</v>
          </cell>
        </row>
        <row r="10">
          <cell r="C10">
            <v>1510890.41</v>
          </cell>
          <cell r="D10">
            <v>839383.56111111108</v>
          </cell>
          <cell r="H10">
            <v>839383.56111111108</v>
          </cell>
          <cell r="J10">
            <v>1062745.1648965911</v>
          </cell>
        </row>
        <row r="11">
          <cell r="C11">
            <v>0</v>
          </cell>
          <cell r="D11">
            <v>0</v>
          </cell>
          <cell r="H11">
            <v>0</v>
          </cell>
          <cell r="J11">
            <v>0</v>
          </cell>
        </row>
        <row r="12">
          <cell r="C12">
            <v>27228666.59</v>
          </cell>
          <cell r="D12">
            <v>15127036.994444445</v>
          </cell>
          <cell r="F12">
            <v>0</v>
          </cell>
          <cell r="H12">
            <v>15127036.994444445</v>
          </cell>
          <cell r="J12">
            <v>5638657.8088317504</v>
          </cell>
        </row>
        <row r="13">
          <cell r="C13">
            <v>27228666.59</v>
          </cell>
          <cell r="D13">
            <v>15127036.994444445</v>
          </cell>
          <cell r="H13">
            <v>15127036.994444445</v>
          </cell>
          <cell r="J13">
            <v>5638657.8088317504</v>
          </cell>
        </row>
        <row r="14">
          <cell r="C14">
            <v>0</v>
          </cell>
          <cell r="D14">
            <v>0</v>
          </cell>
          <cell r="H14">
            <v>0</v>
          </cell>
          <cell r="J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H16">
            <v>0</v>
          </cell>
          <cell r="J16">
            <v>0</v>
          </cell>
          <cell r="K16" t="str">
            <v>A4.2.3 -</v>
          </cell>
        </row>
        <row r="17">
          <cell r="C17">
            <v>0</v>
          </cell>
          <cell r="D17">
            <v>0</v>
          </cell>
          <cell r="H17">
            <v>0</v>
          </cell>
          <cell r="J17">
            <v>0</v>
          </cell>
        </row>
        <row r="18">
          <cell r="C18">
            <v>0</v>
          </cell>
          <cell r="D18">
            <v>0</v>
          </cell>
          <cell r="H18">
            <v>0</v>
          </cell>
          <cell r="J18">
            <v>0</v>
          </cell>
        </row>
        <row r="19">
          <cell r="C19">
            <v>0</v>
          </cell>
          <cell r="D19">
            <v>0</v>
          </cell>
          <cell r="H19">
            <v>0</v>
          </cell>
          <cell r="J19">
            <v>0</v>
          </cell>
        </row>
        <row r="20">
          <cell r="C20">
            <v>65498616.779999986</v>
          </cell>
          <cell r="D20">
            <v>36388120.433333322</v>
          </cell>
          <cell r="F20">
            <v>10444963.526666678</v>
          </cell>
          <cell r="G20" t="str">
            <v>A4.2.9 paper profile</v>
          </cell>
          <cell r="H20">
            <v>46833083.960000001</v>
          </cell>
          <cell r="J20">
            <v>51808867.199999996</v>
          </cell>
        </row>
        <row r="21">
          <cell r="C21">
            <v>20216174.579999998</v>
          </cell>
          <cell r="D21">
            <v>11231208.1</v>
          </cell>
          <cell r="F21">
            <v>3107179.67</v>
          </cell>
          <cell r="H21">
            <v>14338387.77</v>
          </cell>
          <cell r="J21">
            <v>20981534.719999999</v>
          </cell>
          <cell r="K21" t="str">
            <v>A4.2.3 -</v>
          </cell>
        </row>
        <row r="22">
          <cell r="C22">
            <v>0</v>
          </cell>
          <cell r="D22">
            <v>0</v>
          </cell>
          <cell r="H22">
            <v>0</v>
          </cell>
          <cell r="J22">
            <v>0</v>
          </cell>
          <cell r="K22" t="str">
            <v>A4.2.3 -</v>
          </cell>
        </row>
        <row r="23">
          <cell r="C23">
            <v>35477963.759999983</v>
          </cell>
          <cell r="D23">
            <v>19709979.866666656</v>
          </cell>
          <cell r="F23">
            <v>5975394.0033333451</v>
          </cell>
          <cell r="H23">
            <v>25685373.870000001</v>
          </cell>
          <cell r="J23">
            <v>20382015.18</v>
          </cell>
          <cell r="K23" t="str">
            <v>A4.2.3 -</v>
          </cell>
        </row>
        <row r="24">
          <cell r="C24">
            <v>0</v>
          </cell>
          <cell r="D24">
            <v>0</v>
          </cell>
          <cell r="H24">
            <v>0</v>
          </cell>
          <cell r="J24">
            <v>0</v>
          </cell>
          <cell r="K24" t="str">
            <v>A4.2.3 -</v>
          </cell>
        </row>
        <row r="25">
          <cell r="C25">
            <v>1933578.6</v>
          </cell>
          <cell r="D25">
            <v>1074210.3333333333</v>
          </cell>
          <cell r="F25">
            <v>-84880.003333333298</v>
          </cell>
          <cell r="H25">
            <v>989330.33</v>
          </cell>
          <cell r="J25">
            <v>4992762.47</v>
          </cell>
        </row>
        <row r="26">
          <cell r="C26">
            <v>0</v>
          </cell>
          <cell r="D26">
            <v>0</v>
          </cell>
          <cell r="H26">
            <v>0</v>
          </cell>
          <cell r="J26">
            <v>0</v>
          </cell>
        </row>
        <row r="27">
          <cell r="C27">
            <v>7870899.8399999999</v>
          </cell>
          <cell r="D27">
            <v>4372722.1333333328</v>
          </cell>
          <cell r="F27">
            <v>1447269.8566666674</v>
          </cell>
          <cell r="H27">
            <v>5819991.9900000002</v>
          </cell>
          <cell r="J27">
            <v>5452554.8300000001</v>
          </cell>
        </row>
        <row r="28">
          <cell r="C28">
            <v>0</v>
          </cell>
          <cell r="D28">
            <v>0</v>
          </cell>
          <cell r="H28">
            <v>0</v>
          </cell>
          <cell r="J28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H29">
            <v>0</v>
          </cell>
          <cell r="J29">
            <v>1084195.3</v>
          </cell>
        </row>
        <row r="30">
          <cell r="C30">
            <v>0</v>
          </cell>
          <cell r="D30">
            <v>0</v>
          </cell>
          <cell r="H30">
            <v>0</v>
          </cell>
          <cell r="J30">
            <v>0</v>
          </cell>
          <cell r="K30" t="str">
            <v>A4.2.3 -</v>
          </cell>
        </row>
        <row r="31">
          <cell r="C31">
            <v>0</v>
          </cell>
          <cell r="D31">
            <v>0</v>
          </cell>
          <cell r="H31">
            <v>0</v>
          </cell>
          <cell r="J31">
            <v>0</v>
          </cell>
        </row>
        <row r="32">
          <cell r="C32">
            <v>0</v>
          </cell>
          <cell r="D32">
            <v>0</v>
          </cell>
          <cell r="H32">
            <v>0</v>
          </cell>
          <cell r="J32">
            <v>610005.30000000005</v>
          </cell>
        </row>
        <row r="33">
          <cell r="C33">
            <v>0</v>
          </cell>
          <cell r="D33">
            <v>0</v>
          </cell>
          <cell r="H33">
            <v>0</v>
          </cell>
          <cell r="J33">
            <v>474190</v>
          </cell>
          <cell r="K33" t="str">
            <v>A4.2.3 -</v>
          </cell>
        </row>
        <row r="34">
          <cell r="C34">
            <v>0</v>
          </cell>
          <cell r="D34">
            <v>0</v>
          </cell>
          <cell r="H34">
            <v>0</v>
          </cell>
          <cell r="J34">
            <v>0</v>
          </cell>
        </row>
        <row r="35">
          <cell r="C35">
            <v>26460341.440000001</v>
          </cell>
          <cell r="D35">
            <v>14700189.688888889</v>
          </cell>
          <cell r="F35">
            <v>-11035289.039999999</v>
          </cell>
          <cell r="H35">
            <v>3664900.6488888911</v>
          </cell>
          <cell r="J35">
            <v>4717540.0044717649</v>
          </cell>
        </row>
        <row r="36">
          <cell r="C36">
            <v>15912928.720000001</v>
          </cell>
          <cell r="D36">
            <v>8840515.9555555563</v>
          </cell>
          <cell r="F36">
            <v>-7750623.54</v>
          </cell>
          <cell r="H36">
            <v>1089892.4155555563</v>
          </cell>
          <cell r="J36">
            <v>2967102.4203465628</v>
          </cell>
        </row>
        <row r="37">
          <cell r="C37">
            <v>0</v>
          </cell>
          <cell r="D37">
            <v>0</v>
          </cell>
          <cell r="H37">
            <v>0</v>
          </cell>
          <cell r="J37">
            <v>0</v>
          </cell>
        </row>
        <row r="38">
          <cell r="C38">
            <v>10409256.560000002</v>
          </cell>
          <cell r="D38">
            <v>5782920.3111111121</v>
          </cell>
          <cell r="F38">
            <v>-3284665.5</v>
          </cell>
          <cell r="H38">
            <v>2498254.8111111121</v>
          </cell>
          <cell r="J38">
            <v>1613709.4186696396</v>
          </cell>
        </row>
        <row r="39">
          <cell r="C39">
            <v>0</v>
          </cell>
          <cell r="D39">
            <v>0</v>
          </cell>
          <cell r="H39">
            <v>0</v>
          </cell>
          <cell r="J39">
            <v>0</v>
          </cell>
        </row>
        <row r="40">
          <cell r="C40">
            <v>1754680.5999999999</v>
          </cell>
          <cell r="D40">
            <v>974822.5555555555</v>
          </cell>
          <cell r="H40">
            <v>974822.5555555555</v>
          </cell>
          <cell r="J40">
            <v>136728.16545556177</v>
          </cell>
        </row>
        <row r="41">
          <cell r="C41">
            <v>-1616524.44</v>
          </cell>
          <cell r="D41">
            <v>-898069.1333333333</v>
          </cell>
          <cell r="H41">
            <v>-898069.1333333333</v>
          </cell>
          <cell r="J41">
            <v>0</v>
          </cell>
        </row>
        <row r="42">
          <cell r="C42">
            <v>0</v>
          </cell>
          <cell r="D42">
            <v>0</v>
          </cell>
          <cell r="H42">
            <v>0</v>
          </cell>
          <cell r="J42">
            <v>0</v>
          </cell>
        </row>
        <row r="43">
          <cell r="C43">
            <v>0</v>
          </cell>
          <cell r="D43">
            <v>0</v>
          </cell>
          <cell r="H43">
            <v>0</v>
          </cell>
          <cell r="J43">
            <v>0</v>
          </cell>
        </row>
        <row r="44">
          <cell r="C44">
            <v>0</v>
          </cell>
          <cell r="D44">
            <v>0</v>
          </cell>
          <cell r="H44">
            <v>0</v>
          </cell>
          <cell r="J44">
            <v>0</v>
          </cell>
        </row>
        <row r="45">
          <cell r="C45">
            <v>-12746164.840000004</v>
          </cell>
          <cell r="D45">
            <v>-7081202.6888888907</v>
          </cell>
          <cell r="F45">
            <v>5693715.2333333343</v>
          </cell>
          <cell r="H45">
            <v>-1387487.4555555582</v>
          </cell>
          <cell r="J45">
            <v>-5095542.3784236982</v>
          </cell>
        </row>
        <row r="46">
          <cell r="C46">
            <v>51439308.780000001</v>
          </cell>
          <cell r="D46">
            <v>28577393.766666666</v>
          </cell>
          <cell r="F46">
            <v>5687983.2333333343</v>
          </cell>
          <cell r="H46">
            <v>34265377</v>
          </cell>
          <cell r="J46">
            <v>32920375</v>
          </cell>
        </row>
        <row r="47">
          <cell r="C47">
            <v>51439308.780000001</v>
          </cell>
          <cell r="D47">
            <v>28577393.766666666</v>
          </cell>
          <cell r="F47">
            <v>5687983.2333333343</v>
          </cell>
          <cell r="G47" t="str">
            <v>A4.2.9 paper profile</v>
          </cell>
          <cell r="H47">
            <v>34265377</v>
          </cell>
          <cell r="J47">
            <v>32920375</v>
          </cell>
        </row>
        <row r="48">
          <cell r="C48">
            <v>0</v>
          </cell>
          <cell r="D48">
            <v>0</v>
          </cell>
          <cell r="H48">
            <v>0</v>
          </cell>
          <cell r="J48">
            <v>0</v>
          </cell>
        </row>
        <row r="49">
          <cell r="C49">
            <v>0</v>
          </cell>
          <cell r="D49">
            <v>0</v>
          </cell>
          <cell r="H49">
            <v>0</v>
          </cell>
          <cell r="J49">
            <v>0</v>
          </cell>
        </row>
        <row r="50">
          <cell r="C50">
            <v>0</v>
          </cell>
          <cell r="D50">
            <v>0</v>
          </cell>
          <cell r="H50">
            <v>0</v>
          </cell>
          <cell r="J50">
            <v>0</v>
          </cell>
        </row>
        <row r="51">
          <cell r="C51">
            <v>0</v>
          </cell>
          <cell r="D51">
            <v>0</v>
          </cell>
          <cell r="H51">
            <v>0</v>
          </cell>
          <cell r="J51">
            <v>0</v>
          </cell>
        </row>
        <row r="52">
          <cell r="C52">
            <v>0</v>
          </cell>
          <cell r="D52">
            <v>0</v>
          </cell>
          <cell r="H52">
            <v>0</v>
          </cell>
          <cell r="J52">
            <v>0</v>
          </cell>
        </row>
        <row r="53">
          <cell r="C53">
            <v>-64185473.620000005</v>
          </cell>
          <cell r="D53">
            <v>-35658596.455555558</v>
          </cell>
          <cell r="F53">
            <v>5732</v>
          </cell>
          <cell r="H53">
            <v>-35652864.455555558</v>
          </cell>
          <cell r="J53">
            <v>-38015917.378423698</v>
          </cell>
        </row>
        <row r="54">
          <cell r="C54">
            <v>-64185473.620000005</v>
          </cell>
          <cell r="D54">
            <v>-35658596.455555558</v>
          </cell>
          <cell r="F54">
            <v>5732</v>
          </cell>
          <cell r="H54">
            <v>-35652864.455555558</v>
          </cell>
          <cell r="J54">
            <v>-38015917.378423698</v>
          </cell>
        </row>
        <row r="55">
          <cell r="C55">
            <v>0</v>
          </cell>
          <cell r="D55">
            <v>0</v>
          </cell>
          <cell r="H55">
            <v>0</v>
          </cell>
          <cell r="J55">
            <v>0</v>
          </cell>
        </row>
        <row r="56">
          <cell r="C56">
            <v>-67621253.420000002</v>
          </cell>
          <cell r="D56">
            <v>-37567363.01111111</v>
          </cell>
          <cell r="F56">
            <v>5732</v>
          </cell>
          <cell r="H56">
            <v>-37561631.01111111</v>
          </cell>
          <cell r="J56">
            <v>-39936420.34097261</v>
          </cell>
        </row>
        <row r="57">
          <cell r="C57">
            <v>0</v>
          </cell>
          <cell r="D57">
            <v>0</v>
          </cell>
          <cell r="H57">
            <v>0</v>
          </cell>
          <cell r="J57">
            <v>0</v>
          </cell>
        </row>
        <row r="58">
          <cell r="C58">
            <v>3435779.8000000003</v>
          </cell>
          <cell r="D58">
            <v>1908766.5555555557</v>
          </cell>
          <cell r="H58">
            <v>1908766.5555555557</v>
          </cell>
          <cell r="J58">
            <v>1920502.9625489099</v>
          </cell>
        </row>
        <row r="59">
          <cell r="C59">
            <v>0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</row>
        <row r="60">
          <cell r="C60">
            <v>0</v>
          </cell>
          <cell r="D60">
            <v>0</v>
          </cell>
          <cell r="H60">
            <v>0</v>
          </cell>
          <cell r="J60">
            <v>0</v>
          </cell>
        </row>
        <row r="61">
          <cell r="C61">
            <v>0</v>
          </cell>
          <cell r="D61">
            <v>0</v>
          </cell>
          <cell r="H61">
            <v>0</v>
          </cell>
          <cell r="J61">
            <v>0</v>
          </cell>
        </row>
        <row r="62">
          <cell r="C62">
            <v>0</v>
          </cell>
          <cell r="D62">
            <v>0</v>
          </cell>
          <cell r="H62">
            <v>0</v>
          </cell>
          <cell r="J62">
            <v>0</v>
          </cell>
        </row>
        <row r="63">
          <cell r="C63">
            <v>0</v>
          </cell>
          <cell r="D63">
            <v>0</v>
          </cell>
          <cell r="H63">
            <v>0</v>
          </cell>
          <cell r="J63">
            <v>0</v>
          </cell>
          <cell r="K63" t="str">
            <v>A4.2.3 -</v>
          </cell>
        </row>
        <row r="64">
          <cell r="C64">
            <v>0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H65">
            <v>0</v>
          </cell>
          <cell r="J65">
            <v>0</v>
          </cell>
        </row>
        <row r="66">
          <cell r="C66">
            <v>0</v>
          </cell>
          <cell r="D66">
            <v>0</v>
          </cell>
          <cell r="H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H67">
            <v>0</v>
          </cell>
          <cell r="J67">
            <v>0</v>
          </cell>
        </row>
        <row r="68">
          <cell r="C68">
            <v>0</v>
          </cell>
          <cell r="D68">
            <v>0</v>
          </cell>
          <cell r="H68">
            <v>0</v>
          </cell>
          <cell r="J68">
            <v>0</v>
          </cell>
        </row>
        <row r="69">
          <cell r="C69">
            <v>0</v>
          </cell>
          <cell r="D69">
            <v>0</v>
          </cell>
          <cell r="H69">
            <v>0</v>
          </cell>
          <cell r="J69">
            <v>0</v>
          </cell>
        </row>
        <row r="70">
          <cell r="C70">
            <v>0</v>
          </cell>
          <cell r="D70">
            <v>0</v>
          </cell>
          <cell r="H70">
            <v>0</v>
          </cell>
          <cell r="J70">
            <v>0</v>
          </cell>
        </row>
        <row r="71">
          <cell r="C71">
            <v>0</v>
          </cell>
          <cell r="D71">
            <v>0</v>
          </cell>
          <cell r="H71">
            <v>0</v>
          </cell>
          <cell r="J71">
            <v>0</v>
          </cell>
        </row>
        <row r="72">
          <cell r="C72">
            <v>39892029.670000002</v>
          </cell>
          <cell r="D72">
            <v>22162238.705555554</v>
          </cell>
          <cell r="F72">
            <v>3703750.2944444492</v>
          </cell>
          <cell r="G72" t="str">
            <v>K paper profile</v>
          </cell>
          <cell r="H72">
            <v>25865989</v>
          </cell>
          <cell r="J72">
            <v>24665612</v>
          </cell>
        </row>
        <row r="73">
          <cell r="C73">
            <v>86735295.909999996</v>
          </cell>
          <cell r="D73">
            <v>48186275.505555555</v>
          </cell>
          <cell r="F73">
            <v>5671518.4944444504</v>
          </cell>
          <cell r="H73">
            <v>53857794</v>
          </cell>
          <cell r="J73">
            <v>51193700</v>
          </cell>
        </row>
        <row r="74">
          <cell r="C74">
            <v>1384436.0999999999</v>
          </cell>
          <cell r="D74">
            <v>769131.16666666663</v>
          </cell>
          <cell r="F74">
            <v>7627.8333333333721</v>
          </cell>
          <cell r="H74">
            <v>776759</v>
          </cell>
          <cell r="J74">
            <v>776759</v>
          </cell>
        </row>
        <row r="75">
          <cell r="C75">
            <v>1259382.8400000001</v>
          </cell>
          <cell r="D75">
            <v>699657.13333333342</v>
          </cell>
          <cell r="F75">
            <v>130828.86666666658</v>
          </cell>
          <cell r="H75">
            <v>830486</v>
          </cell>
          <cell r="J75">
            <v>830486</v>
          </cell>
        </row>
        <row r="76">
          <cell r="C76">
            <v>81861320.86999999</v>
          </cell>
          <cell r="D76">
            <v>45478511.594444439</v>
          </cell>
          <cell r="F76">
            <v>5159563.4055555612</v>
          </cell>
          <cell r="H76">
            <v>50638075</v>
          </cell>
          <cell r="J76">
            <v>36527150</v>
          </cell>
        </row>
        <row r="77">
          <cell r="C77">
            <v>0</v>
          </cell>
          <cell r="D77">
            <v>0</v>
          </cell>
          <cell r="H77">
            <v>0</v>
          </cell>
          <cell r="J77">
            <v>0</v>
          </cell>
        </row>
        <row r="78">
          <cell r="C78">
            <v>961708.31</v>
          </cell>
          <cell r="D78">
            <v>534282.39444444445</v>
          </cell>
          <cell r="F78">
            <v>421375.60555555555</v>
          </cell>
          <cell r="H78">
            <v>955658</v>
          </cell>
          <cell r="J78">
            <v>927906</v>
          </cell>
        </row>
        <row r="79">
          <cell r="C79">
            <v>1268447.79</v>
          </cell>
          <cell r="D79">
            <v>704693.21666666667</v>
          </cell>
          <cell r="F79">
            <v>-47877.216666666674</v>
          </cell>
          <cell r="H79">
            <v>656816</v>
          </cell>
          <cell r="J79">
            <v>0</v>
          </cell>
        </row>
        <row r="80">
          <cell r="C80">
            <v>0</v>
          </cell>
          <cell r="D80">
            <v>0</v>
          </cell>
          <cell r="H80">
            <v>0</v>
          </cell>
          <cell r="J80">
            <v>12131399</v>
          </cell>
        </row>
        <row r="81">
          <cell r="C81">
            <v>46843266.239999995</v>
          </cell>
          <cell r="D81">
            <v>26024036.799999997</v>
          </cell>
          <cell r="F81">
            <v>1967768.2000000011</v>
          </cell>
          <cell r="H81">
            <v>27991805</v>
          </cell>
          <cell r="J81">
            <v>26528088</v>
          </cell>
        </row>
        <row r="82">
          <cell r="C82">
            <v>399017.01</v>
          </cell>
          <cell r="D82">
            <v>221676.11666666667</v>
          </cell>
          <cell r="F82">
            <v>-26823.116666666669</v>
          </cell>
          <cell r="H82">
            <v>194853</v>
          </cell>
          <cell r="J82">
            <v>194853</v>
          </cell>
        </row>
        <row r="83">
          <cell r="C83">
            <v>45761530.869999997</v>
          </cell>
          <cell r="D83">
            <v>25423072.705555554</v>
          </cell>
          <cell r="F83">
            <v>1823193.2944444455</v>
          </cell>
          <cell r="H83">
            <v>27246266</v>
          </cell>
          <cell r="J83">
            <v>25822033</v>
          </cell>
        </row>
        <row r="84">
          <cell r="C84">
            <v>0</v>
          </cell>
          <cell r="D84">
            <v>0</v>
          </cell>
          <cell r="H84">
            <v>0</v>
          </cell>
          <cell r="J84">
            <v>0</v>
          </cell>
        </row>
        <row r="85">
          <cell r="C85">
            <v>682718.36</v>
          </cell>
          <cell r="D85">
            <v>379287.97777777776</v>
          </cell>
          <cell r="F85">
            <v>171398.02222222224</v>
          </cell>
          <cell r="H85">
            <v>550686</v>
          </cell>
          <cell r="J85">
            <v>511202</v>
          </cell>
        </row>
        <row r="86">
          <cell r="C86">
            <v>0</v>
          </cell>
          <cell r="D86">
            <v>0</v>
          </cell>
          <cell r="H86">
            <v>0</v>
          </cell>
          <cell r="J86">
            <v>0</v>
          </cell>
        </row>
        <row r="87">
          <cell r="C87">
            <v>0</v>
          </cell>
          <cell r="D87">
            <v>0</v>
          </cell>
          <cell r="H87">
            <v>0</v>
          </cell>
          <cell r="J87">
            <v>0</v>
          </cell>
        </row>
        <row r="88">
          <cell r="C88">
            <v>439902.07</v>
          </cell>
          <cell r="D88">
            <v>244390.0388888889</v>
          </cell>
          <cell r="F88">
            <v>860760.9611111111</v>
          </cell>
          <cell r="H88">
            <v>1105151</v>
          </cell>
          <cell r="J88">
            <v>1105151</v>
          </cell>
        </row>
        <row r="89">
          <cell r="C89">
            <v>439902.07</v>
          </cell>
          <cell r="D89">
            <v>244390.0388888889</v>
          </cell>
          <cell r="F89">
            <v>1111852.9611111111</v>
          </cell>
          <cell r="H89">
            <v>1356243</v>
          </cell>
          <cell r="J89">
            <v>1356243</v>
          </cell>
        </row>
        <row r="90">
          <cell r="C90">
            <v>0</v>
          </cell>
          <cell r="D90">
            <v>0</v>
          </cell>
          <cell r="F90">
            <v>251092</v>
          </cell>
          <cell r="H90">
            <v>251092</v>
          </cell>
          <cell r="J90">
            <v>251092</v>
          </cell>
        </row>
        <row r="91">
          <cell r="C91">
            <v>439902.07</v>
          </cell>
          <cell r="D91">
            <v>244390.0388888889</v>
          </cell>
          <cell r="F91">
            <v>860760.9611111111</v>
          </cell>
          <cell r="H91">
            <v>1105151</v>
          </cell>
          <cell r="J91">
            <v>1105151</v>
          </cell>
        </row>
        <row r="92">
          <cell r="C92">
            <v>0</v>
          </cell>
          <cell r="D92">
            <v>0</v>
          </cell>
          <cell r="F92">
            <v>251092</v>
          </cell>
          <cell r="H92">
            <v>251092</v>
          </cell>
          <cell r="J92">
            <v>251092</v>
          </cell>
        </row>
        <row r="93">
          <cell r="C93">
            <v>0</v>
          </cell>
          <cell r="D93">
            <v>0</v>
          </cell>
          <cell r="F93">
            <v>251092</v>
          </cell>
          <cell r="H93">
            <v>251092</v>
          </cell>
          <cell r="J93">
            <v>251092</v>
          </cell>
        </row>
        <row r="94">
          <cell r="C94">
            <v>0</v>
          </cell>
          <cell r="D94">
            <v>0</v>
          </cell>
          <cell r="H94">
            <v>0</v>
          </cell>
          <cell r="J94">
            <v>0</v>
          </cell>
        </row>
        <row r="96">
          <cell r="C96">
            <v>179195505.41000003</v>
          </cell>
          <cell r="D96">
            <v>99553058.561111122</v>
          </cell>
          <cell r="F96">
            <v>9667901.027777778</v>
          </cell>
          <cell r="H96">
            <v>109220959.5888889</v>
          </cell>
          <cell r="J96">
            <v>96744137.713074341</v>
          </cell>
        </row>
        <row r="97">
          <cell r="C97">
            <v>60247222.960000001</v>
          </cell>
          <cell r="D97">
            <v>33470679.422222223</v>
          </cell>
          <cell r="F97">
            <v>-9648987.5888888892</v>
          </cell>
          <cell r="H97">
            <v>23821691.833333336</v>
          </cell>
          <cell r="J97">
            <v>18547917.173510339</v>
          </cell>
        </row>
        <row r="98">
          <cell r="C98">
            <v>0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F99">
            <v>1024500</v>
          </cell>
          <cell r="H99">
            <v>1024500</v>
          </cell>
          <cell r="J99">
            <v>0</v>
          </cell>
        </row>
        <row r="100">
          <cell r="C100">
            <v>15727287.189999999</v>
          </cell>
          <cell r="D100">
            <v>8737381.7722222209</v>
          </cell>
          <cell r="F100">
            <v>-474060.08</v>
          </cell>
          <cell r="H100">
            <v>8263321.6922222208</v>
          </cell>
          <cell r="J100">
            <v>6666164.3991056457</v>
          </cell>
          <cell r="K100" t="str">
            <v>A4.2.3 -</v>
          </cell>
        </row>
        <row r="101">
          <cell r="C101">
            <v>21730435.27</v>
          </cell>
          <cell r="D101">
            <v>12072464.038888888</v>
          </cell>
          <cell r="F101">
            <v>356069.45111111179</v>
          </cell>
          <cell r="H101">
            <v>12428533.49</v>
          </cell>
          <cell r="J101">
            <v>9623964.6899999995</v>
          </cell>
        </row>
        <row r="102">
          <cell r="C102">
            <v>21730435.27</v>
          </cell>
          <cell r="D102">
            <v>12072464.038888888</v>
          </cell>
          <cell r="F102">
            <v>356069.45111111179</v>
          </cell>
          <cell r="H102">
            <v>12428533.49</v>
          </cell>
          <cell r="J102">
            <v>9623964.6899999995</v>
          </cell>
        </row>
        <row r="103">
          <cell r="C103">
            <v>0</v>
          </cell>
          <cell r="D103">
            <v>0</v>
          </cell>
          <cell r="H103">
            <v>0</v>
          </cell>
          <cell r="J103">
            <v>0</v>
          </cell>
        </row>
        <row r="104">
          <cell r="C104">
            <v>0</v>
          </cell>
          <cell r="D104">
            <v>0</v>
          </cell>
          <cell r="H104">
            <v>0</v>
          </cell>
          <cell r="J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H106">
            <v>0</v>
          </cell>
          <cell r="J106">
            <v>0</v>
          </cell>
        </row>
        <row r="107">
          <cell r="C107">
            <v>0</v>
          </cell>
          <cell r="D107">
            <v>0</v>
          </cell>
          <cell r="H107">
            <v>0</v>
          </cell>
          <cell r="J107">
            <v>0</v>
          </cell>
          <cell r="K107" t="str">
            <v>A4.2.3 -</v>
          </cell>
        </row>
        <row r="108">
          <cell r="C108">
            <v>0</v>
          </cell>
          <cell r="D108">
            <v>0</v>
          </cell>
          <cell r="H108">
            <v>0</v>
          </cell>
          <cell r="J108">
            <v>0</v>
          </cell>
        </row>
        <row r="109">
          <cell r="C109">
            <v>0</v>
          </cell>
          <cell r="D109">
            <v>0</v>
          </cell>
          <cell r="H109">
            <v>0</v>
          </cell>
          <cell r="J109">
            <v>0</v>
          </cell>
        </row>
        <row r="110">
          <cell r="C110">
            <v>22789500.5</v>
          </cell>
          <cell r="D110">
            <v>12660833.61111111</v>
          </cell>
          <cell r="F110">
            <v>-10555496.960000001</v>
          </cell>
          <cell r="H110">
            <v>2105336.6511111092</v>
          </cell>
          <cell r="J110">
            <v>2257788.0844046953</v>
          </cell>
        </row>
        <row r="111">
          <cell r="C111">
            <v>0</v>
          </cell>
          <cell r="D111">
            <v>0</v>
          </cell>
          <cell r="H111">
            <v>0</v>
          </cell>
          <cell r="J111">
            <v>0</v>
          </cell>
        </row>
        <row r="112">
          <cell r="C112">
            <v>17505912.510000002</v>
          </cell>
          <cell r="D112">
            <v>9725506.9500000011</v>
          </cell>
          <cell r="F112">
            <v>-7837132.96</v>
          </cell>
          <cell r="H112">
            <v>1888373.9900000012</v>
          </cell>
          <cell r="J112">
            <v>880193.39854667417</v>
          </cell>
          <cell r="K112" t="str">
            <v>A4.2.3 -</v>
          </cell>
        </row>
        <row r="113">
          <cell r="C113">
            <v>-45416.229999999996</v>
          </cell>
          <cell r="D113">
            <v>-25231.238888888885</v>
          </cell>
          <cell r="F113">
            <v>25231</v>
          </cell>
          <cell r="H113">
            <v>-0.2388888888854126</v>
          </cell>
          <cell r="J113">
            <v>1143647</v>
          </cell>
          <cell r="K113" t="str">
            <v>A4.2.3 -</v>
          </cell>
        </row>
        <row r="114">
          <cell r="C114">
            <v>4938471.8099999996</v>
          </cell>
          <cell r="D114">
            <v>2743595.4499999997</v>
          </cell>
          <cell r="F114">
            <v>-2743595</v>
          </cell>
          <cell r="H114">
            <v>0.44999999972060323</v>
          </cell>
          <cell r="J114">
            <v>0</v>
          </cell>
        </row>
        <row r="115">
          <cell r="C115">
            <v>390532.41</v>
          </cell>
          <cell r="D115">
            <v>216962.44999999998</v>
          </cell>
          <cell r="H115">
            <v>216962.44999999998</v>
          </cell>
          <cell r="J115">
            <v>233947.68585802123</v>
          </cell>
          <cell r="K115" t="str">
            <v>A4.2.3 -</v>
          </cell>
        </row>
        <row r="116">
          <cell r="C116">
            <v>0</v>
          </cell>
          <cell r="D116">
            <v>0</v>
          </cell>
          <cell r="H116">
            <v>0</v>
          </cell>
          <cell r="J116">
            <v>0</v>
          </cell>
        </row>
        <row r="117">
          <cell r="C117">
            <v>11959230.18</v>
          </cell>
          <cell r="D117">
            <v>6644016.7666666666</v>
          </cell>
          <cell r="F117">
            <v>-1024500</v>
          </cell>
          <cell r="H117">
            <v>5619516.7666666666</v>
          </cell>
          <cell r="J117">
            <v>4828750.49</v>
          </cell>
        </row>
        <row r="118">
          <cell r="C118">
            <v>11959230.18</v>
          </cell>
          <cell r="D118">
            <v>6644016.7666666666</v>
          </cell>
          <cell r="F118">
            <v>-1024500</v>
          </cell>
          <cell r="H118">
            <v>5619516.7666666666</v>
          </cell>
          <cell r="J118">
            <v>4828750.49</v>
          </cell>
        </row>
        <row r="119">
          <cell r="C119">
            <v>0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H120">
            <v>0</v>
          </cell>
          <cell r="J120">
            <v>0</v>
          </cell>
        </row>
        <row r="121">
          <cell r="C121">
            <v>0</v>
          </cell>
          <cell r="D121">
            <v>0</v>
          </cell>
          <cell r="H121">
            <v>0</v>
          </cell>
          <cell r="J121">
            <v>0</v>
          </cell>
        </row>
        <row r="122">
          <cell r="C122">
            <v>0</v>
          </cell>
          <cell r="D122">
            <v>0</v>
          </cell>
          <cell r="H122">
            <v>0</v>
          </cell>
          <cell r="J122">
            <v>0</v>
          </cell>
        </row>
        <row r="123">
          <cell r="C123">
            <v>0</v>
          </cell>
          <cell r="D123">
            <v>0</v>
          </cell>
          <cell r="H123">
            <v>0</v>
          </cell>
          <cell r="J123">
            <v>0</v>
          </cell>
        </row>
        <row r="124">
          <cell r="C124">
            <v>0</v>
          </cell>
          <cell r="D124">
            <v>0</v>
          </cell>
          <cell r="H124">
            <v>0</v>
          </cell>
          <cell r="J124">
            <v>0</v>
          </cell>
        </row>
        <row r="125">
          <cell r="C125">
            <v>0</v>
          </cell>
          <cell r="D125">
            <v>0</v>
          </cell>
          <cell r="H125">
            <v>0</v>
          </cell>
          <cell r="J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H127">
            <v>0</v>
          </cell>
          <cell r="J127">
            <v>0</v>
          </cell>
        </row>
        <row r="128">
          <cell r="C128">
            <v>0</v>
          </cell>
          <cell r="D128">
            <v>0</v>
          </cell>
          <cell r="H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H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H130">
            <v>0</v>
          </cell>
          <cell r="J130">
            <v>0</v>
          </cell>
          <cell r="K130" t="str">
            <v>A4.2.3 -</v>
          </cell>
        </row>
        <row r="131">
          <cell r="C131">
            <v>0</v>
          </cell>
          <cell r="D131">
            <v>0</v>
          </cell>
          <cell r="H131">
            <v>0</v>
          </cell>
          <cell r="J131">
            <v>0</v>
          </cell>
        </row>
        <row r="132">
          <cell r="C132">
            <v>0</v>
          </cell>
          <cell r="D132">
            <v>0</v>
          </cell>
          <cell r="H132">
            <v>0</v>
          </cell>
          <cell r="J132">
            <v>0</v>
          </cell>
          <cell r="K132" t="str">
            <v>A4.2.3 -</v>
          </cell>
        </row>
        <row r="133">
          <cell r="C133">
            <v>0</v>
          </cell>
          <cell r="D133">
            <v>0</v>
          </cell>
          <cell r="F133">
            <v>0</v>
          </cell>
          <cell r="H133">
            <v>0</v>
          </cell>
          <cell r="J133">
            <v>0</v>
          </cell>
        </row>
        <row r="134">
          <cell r="C134">
            <v>106989052.27000001</v>
          </cell>
          <cell r="D134">
            <v>59438362.37222223</v>
          </cell>
          <cell r="F134">
            <v>20341388.616666667</v>
          </cell>
          <cell r="H134">
            <v>79779750.98888889</v>
          </cell>
          <cell r="J134">
            <v>73367470.049564004</v>
          </cell>
        </row>
        <row r="135">
          <cell r="C135">
            <v>81548197.890000015</v>
          </cell>
          <cell r="D135">
            <v>45304554.38333334</v>
          </cell>
          <cell r="F135">
            <v>28062915.616666667</v>
          </cell>
          <cell r="H135">
            <v>73367470</v>
          </cell>
          <cell r="J135">
            <v>77496083.030000001</v>
          </cell>
        </row>
        <row r="136">
          <cell r="C136">
            <v>2923394</v>
          </cell>
          <cell r="D136">
            <v>1624107.7777777778</v>
          </cell>
          <cell r="F136">
            <v>21360892.222222224</v>
          </cell>
          <cell r="H136">
            <v>22985000</v>
          </cell>
          <cell r="J136">
            <v>22985000</v>
          </cell>
        </row>
        <row r="137">
          <cell r="C137">
            <v>0</v>
          </cell>
          <cell r="D137">
            <v>0</v>
          </cell>
          <cell r="F137">
            <v>1554000</v>
          </cell>
          <cell r="H137">
            <v>1554000</v>
          </cell>
          <cell r="J137">
            <v>1554000</v>
          </cell>
        </row>
        <row r="138">
          <cell r="C138">
            <v>0</v>
          </cell>
          <cell r="D138">
            <v>0</v>
          </cell>
          <cell r="H138">
            <v>0</v>
          </cell>
          <cell r="J138">
            <v>0</v>
          </cell>
        </row>
        <row r="139">
          <cell r="C139">
            <v>0</v>
          </cell>
          <cell r="D139">
            <v>0</v>
          </cell>
          <cell r="F139">
            <v>742000</v>
          </cell>
          <cell r="H139">
            <v>742000</v>
          </cell>
          <cell r="J139">
            <v>742000</v>
          </cell>
        </row>
        <row r="140">
          <cell r="C140">
            <v>0</v>
          </cell>
          <cell r="D140">
            <v>0</v>
          </cell>
          <cell r="H140">
            <v>0</v>
          </cell>
          <cell r="J140">
            <v>0</v>
          </cell>
        </row>
        <row r="141">
          <cell r="C141">
            <v>0</v>
          </cell>
          <cell r="D141">
            <v>0</v>
          </cell>
          <cell r="H141">
            <v>0</v>
          </cell>
          <cell r="J141">
            <v>0</v>
          </cell>
        </row>
        <row r="142">
          <cell r="C142">
            <v>47610844.050000012</v>
          </cell>
          <cell r="D142">
            <v>26450468.916666672</v>
          </cell>
          <cell r="F142">
            <v>-26450468.916666672</v>
          </cell>
          <cell r="H142">
            <v>0</v>
          </cell>
          <cell r="J142">
            <v>0</v>
          </cell>
        </row>
        <row r="143">
          <cell r="C143">
            <v>0</v>
          </cell>
          <cell r="D143">
            <v>0</v>
          </cell>
          <cell r="H143">
            <v>0</v>
          </cell>
          <cell r="J143">
            <v>0</v>
          </cell>
        </row>
        <row r="144">
          <cell r="C144">
            <v>0</v>
          </cell>
          <cell r="D144">
            <v>0</v>
          </cell>
          <cell r="H144">
            <v>0</v>
          </cell>
          <cell r="J144">
            <v>0</v>
          </cell>
        </row>
        <row r="145">
          <cell r="C145">
            <v>31013959.839999996</v>
          </cell>
          <cell r="D145">
            <v>17229977.688888885</v>
          </cell>
          <cell r="F145">
            <v>30856492.311111115</v>
          </cell>
          <cell r="H145">
            <v>48086470</v>
          </cell>
          <cell r="J145">
            <v>52215083.030000001</v>
          </cell>
          <cell r="K145" t="str">
            <v>A4.2.3 -</v>
          </cell>
        </row>
        <row r="146">
          <cell r="C146">
            <v>0</v>
          </cell>
          <cell r="D146">
            <v>0</v>
          </cell>
          <cell r="H146">
            <v>0</v>
          </cell>
          <cell r="J146">
            <v>0</v>
          </cell>
        </row>
        <row r="147">
          <cell r="C147">
            <v>0</v>
          </cell>
          <cell r="D147">
            <v>0</v>
          </cell>
          <cell r="H147">
            <v>0</v>
          </cell>
          <cell r="J147">
            <v>0</v>
          </cell>
        </row>
        <row r="148">
          <cell r="C148">
            <v>0</v>
          </cell>
          <cell r="D148">
            <v>0</v>
          </cell>
          <cell r="H148">
            <v>0</v>
          </cell>
          <cell r="J148">
            <v>0</v>
          </cell>
        </row>
        <row r="149">
          <cell r="C149">
            <v>25440854.379999999</v>
          </cell>
          <cell r="D149">
            <v>14133807.988888888</v>
          </cell>
          <cell r="F149">
            <v>-7721527</v>
          </cell>
          <cell r="H149">
            <v>6412280.9888888877</v>
          </cell>
          <cell r="J149">
            <v>-4128612.9804359982</v>
          </cell>
        </row>
        <row r="151">
          <cell r="C151">
            <v>25440854.379999999</v>
          </cell>
          <cell r="D151">
            <v>14211343.95000002</v>
          </cell>
          <cell r="F151">
            <v>-7799062.7900000196</v>
          </cell>
          <cell r="H151">
            <v>6412281.1599999983</v>
          </cell>
          <cell r="J151">
            <v>-4128613.3800000008</v>
          </cell>
        </row>
        <row r="152">
          <cell r="C152">
            <v>77578254.929999992</v>
          </cell>
          <cell r="D152">
            <v>43424859.670000009</v>
          </cell>
          <cell r="F152">
            <v>-195294.67000000924</v>
          </cell>
          <cell r="H152">
            <v>43229565</v>
          </cell>
          <cell r="J152">
            <v>65943323</v>
          </cell>
          <cell r="K152" t="str">
            <v>A4.2.3 -</v>
          </cell>
        </row>
        <row r="153">
          <cell r="C153">
            <v>0</v>
          </cell>
          <cell r="D153">
            <v>0</v>
          </cell>
          <cell r="F153">
            <v>117985</v>
          </cell>
          <cell r="H153">
            <v>117985</v>
          </cell>
          <cell r="J153">
            <v>420320</v>
          </cell>
        </row>
        <row r="154">
          <cell r="C154">
            <v>77578254.929999992</v>
          </cell>
          <cell r="D154">
            <v>43424859.670000009</v>
          </cell>
          <cell r="F154">
            <v>-77309.670000009239</v>
          </cell>
          <cell r="H154">
            <v>43347550</v>
          </cell>
          <cell r="J154">
            <v>66363643</v>
          </cell>
        </row>
        <row r="155">
          <cell r="C155">
            <v>-60128515.819999993</v>
          </cell>
          <cell r="D155">
            <v>-33706622.919999987</v>
          </cell>
          <cell r="F155">
            <v>-112928.08000001109</v>
          </cell>
          <cell r="H155">
            <v>-33819551</v>
          </cell>
          <cell r="J155">
            <v>-75828320</v>
          </cell>
        </row>
        <row r="156">
          <cell r="C156">
            <v>0</v>
          </cell>
          <cell r="D156">
            <v>0</v>
          </cell>
          <cell r="H156">
            <v>0</v>
          </cell>
          <cell r="J156">
            <v>0</v>
          </cell>
          <cell r="K156" t="str">
            <v>A4.2.3 -</v>
          </cell>
        </row>
        <row r="157">
          <cell r="C157">
            <v>0</v>
          </cell>
          <cell r="D157">
            <v>0</v>
          </cell>
          <cell r="H157">
            <v>0</v>
          </cell>
          <cell r="J157">
            <v>0</v>
          </cell>
        </row>
        <row r="158">
          <cell r="C158">
            <v>0</v>
          </cell>
          <cell r="D158">
            <v>0</v>
          </cell>
          <cell r="H158">
            <v>0</v>
          </cell>
          <cell r="J158">
            <v>0</v>
          </cell>
        </row>
        <row r="159">
          <cell r="C159">
            <v>0</v>
          </cell>
          <cell r="D159">
            <v>0</v>
          </cell>
          <cell r="H159">
            <v>0</v>
          </cell>
          <cell r="J159">
            <v>0</v>
          </cell>
          <cell r="K159" t="str">
            <v>A4.2.3 -</v>
          </cell>
        </row>
        <row r="160">
          <cell r="C160">
            <v>0</v>
          </cell>
          <cell r="D160">
            <v>0</v>
          </cell>
          <cell r="H160">
            <v>0</v>
          </cell>
          <cell r="J160">
            <v>0</v>
          </cell>
        </row>
        <row r="161">
          <cell r="C161">
            <v>-54577015.869999997</v>
          </cell>
          <cell r="D161">
            <v>-30609779.839999989</v>
          </cell>
          <cell r="F161">
            <v>-172071.16000001132</v>
          </cell>
          <cell r="H161">
            <v>-30781851</v>
          </cell>
          <cell r="J161">
            <v>-72718109</v>
          </cell>
          <cell r="K161" t="str">
            <v>A4.2.3 -</v>
          </cell>
        </row>
        <row r="162">
          <cell r="C162">
            <v>0</v>
          </cell>
          <cell r="D162">
            <v>0</v>
          </cell>
          <cell r="H162">
            <v>0</v>
          </cell>
          <cell r="J162">
            <v>0</v>
          </cell>
          <cell r="K162" t="str">
            <v>A4.2.3 -</v>
          </cell>
        </row>
        <row r="163">
          <cell r="C163">
            <v>0</v>
          </cell>
          <cell r="D163">
            <v>0</v>
          </cell>
          <cell r="F163">
            <v>-59640</v>
          </cell>
          <cell r="H163">
            <v>-59640</v>
          </cell>
          <cell r="J163">
            <v>-310003</v>
          </cell>
        </row>
        <row r="164">
          <cell r="C164">
            <v>0</v>
          </cell>
          <cell r="D164">
            <v>0</v>
          </cell>
          <cell r="H164">
            <v>0</v>
          </cell>
          <cell r="J164">
            <v>0</v>
          </cell>
        </row>
        <row r="165">
          <cell r="C165">
            <v>-2628853.0299999979</v>
          </cell>
          <cell r="D165">
            <v>-1472190.2500000002</v>
          </cell>
          <cell r="F165">
            <v>-301979.74999999977</v>
          </cell>
          <cell r="H165">
            <v>-1774170</v>
          </cell>
          <cell r="J165">
            <v>-2469130</v>
          </cell>
        </row>
        <row r="166">
          <cell r="C166">
            <v>-1268874</v>
          </cell>
          <cell r="D166">
            <v>-717548.25</v>
          </cell>
          <cell r="F166">
            <v>717548.25</v>
          </cell>
          <cell r="H166">
            <v>0</v>
          </cell>
          <cell r="J166">
            <v>0</v>
          </cell>
          <cell r="K166" t="str">
            <v>A4.2.3 -</v>
          </cell>
        </row>
        <row r="167">
          <cell r="C167">
            <v>0</v>
          </cell>
          <cell r="D167">
            <v>0</v>
          </cell>
          <cell r="H167">
            <v>0</v>
          </cell>
          <cell r="J167">
            <v>0</v>
          </cell>
        </row>
        <row r="168">
          <cell r="C168">
            <v>210733.74</v>
          </cell>
          <cell r="D168">
            <v>116627.3</v>
          </cell>
          <cell r="F168">
            <v>-116627.3</v>
          </cell>
          <cell r="H168">
            <v>0</v>
          </cell>
          <cell r="J168">
            <v>113715</v>
          </cell>
        </row>
        <row r="169">
          <cell r="C169">
            <v>-1864506.6600000001</v>
          </cell>
          <cell r="D169">
            <v>-1023731.88</v>
          </cell>
          <cell r="F169">
            <v>-180158.12</v>
          </cell>
          <cell r="H169">
            <v>-1203890</v>
          </cell>
          <cell r="J169">
            <v>-444793</v>
          </cell>
        </row>
        <row r="170">
          <cell r="C170">
            <v>0</v>
          </cell>
          <cell r="D170">
            <v>0</v>
          </cell>
          <cell r="H170">
            <v>0</v>
          </cell>
          <cell r="J170">
            <v>0</v>
          </cell>
        </row>
        <row r="171">
          <cell r="C171">
            <v>-1668635.62</v>
          </cell>
          <cell r="D171">
            <v>-935936.97000000009</v>
          </cell>
          <cell r="F171">
            <v>-550106.02999999991</v>
          </cell>
          <cell r="H171">
            <v>-1486043</v>
          </cell>
          <cell r="J171">
            <v>-2229850</v>
          </cell>
        </row>
        <row r="172">
          <cell r="C172">
            <v>0</v>
          </cell>
          <cell r="D172">
            <v>0</v>
          </cell>
          <cell r="H172">
            <v>0</v>
          </cell>
          <cell r="J172">
            <v>0</v>
          </cell>
        </row>
        <row r="173">
          <cell r="C173">
            <v>0</v>
          </cell>
          <cell r="D173">
            <v>0</v>
          </cell>
          <cell r="H173">
            <v>0</v>
          </cell>
          <cell r="J173">
            <v>0</v>
          </cell>
        </row>
        <row r="174">
          <cell r="C174">
            <v>0</v>
          </cell>
          <cell r="D174">
            <v>0</v>
          </cell>
          <cell r="H174">
            <v>0</v>
          </cell>
          <cell r="J174">
            <v>0</v>
          </cell>
        </row>
        <row r="175">
          <cell r="C175">
            <v>-1668635.62</v>
          </cell>
          <cell r="D175">
            <v>-935936.97000000009</v>
          </cell>
          <cell r="F175">
            <v>-550106.02999999991</v>
          </cell>
          <cell r="G175" t="str">
            <v>K paper profile</v>
          </cell>
          <cell r="H175">
            <v>-1486043</v>
          </cell>
          <cell r="J175">
            <v>-2229850</v>
          </cell>
        </row>
        <row r="176">
          <cell r="C176">
            <v>-2987999.23</v>
          </cell>
          <cell r="D176">
            <v>-1683673.79</v>
          </cell>
          <cell r="F176">
            <v>-137106.81999999995</v>
          </cell>
          <cell r="H176">
            <v>-1820780.61</v>
          </cell>
          <cell r="J176">
            <v>-3084053.68</v>
          </cell>
        </row>
        <row r="177">
          <cell r="C177">
            <v>0</v>
          </cell>
          <cell r="D177">
            <v>0</v>
          </cell>
          <cell r="H177">
            <v>0</v>
          </cell>
          <cell r="J177">
            <v>0</v>
          </cell>
        </row>
        <row r="178">
          <cell r="C178">
            <v>0</v>
          </cell>
          <cell r="D178">
            <v>0</v>
          </cell>
          <cell r="H178">
            <v>0</v>
          </cell>
          <cell r="J178">
            <v>0</v>
          </cell>
        </row>
        <row r="179">
          <cell r="C179">
            <v>0</v>
          </cell>
          <cell r="D179">
            <v>0</v>
          </cell>
          <cell r="H179">
            <v>0</v>
          </cell>
          <cell r="J179">
            <v>0</v>
          </cell>
        </row>
        <row r="180">
          <cell r="C180">
            <v>0</v>
          </cell>
          <cell r="D180">
            <v>0</v>
          </cell>
          <cell r="H180">
            <v>0</v>
          </cell>
          <cell r="J180">
            <v>0</v>
          </cell>
        </row>
        <row r="181">
          <cell r="C181">
            <v>-2898512.7499999995</v>
          </cell>
          <cell r="D181">
            <v>-1625989.49</v>
          </cell>
          <cell r="F181">
            <v>19526.510000000009</v>
          </cell>
          <cell r="H181">
            <v>-1606462.98</v>
          </cell>
          <cell r="J181">
            <v>-2224054.9900000002</v>
          </cell>
          <cell r="K181" t="str">
            <v>A4.2.3 -</v>
          </cell>
        </row>
        <row r="182">
          <cell r="C182">
            <v>-30301.1</v>
          </cell>
          <cell r="D182">
            <v>-19828.11</v>
          </cell>
          <cell r="H182">
            <v>-19828.11</v>
          </cell>
          <cell r="J182">
            <v>-23153.08</v>
          </cell>
        </row>
        <row r="183">
          <cell r="C183">
            <v>-771599.26000000013</v>
          </cell>
          <cell r="D183">
            <v>-431798.68999999994</v>
          </cell>
          <cell r="H183">
            <v>-431798.68999999994</v>
          </cell>
          <cell r="J183">
            <v>-830408.61</v>
          </cell>
        </row>
        <row r="184">
          <cell r="C184">
            <v>0</v>
          </cell>
          <cell r="D184">
            <v>0</v>
          </cell>
          <cell r="H184">
            <v>0</v>
          </cell>
          <cell r="J184">
            <v>0</v>
          </cell>
        </row>
        <row r="185">
          <cell r="C185">
            <v>0</v>
          </cell>
          <cell r="D185">
            <v>0</v>
          </cell>
          <cell r="H185">
            <v>0</v>
          </cell>
          <cell r="J185">
            <v>0</v>
          </cell>
        </row>
        <row r="186">
          <cell r="C186">
            <v>0</v>
          </cell>
          <cell r="D186">
            <v>0</v>
          </cell>
          <cell r="H186">
            <v>0</v>
          </cell>
          <cell r="J186">
            <v>0</v>
          </cell>
        </row>
        <row r="187">
          <cell r="C187">
            <v>0</v>
          </cell>
          <cell r="D187">
            <v>0</v>
          </cell>
          <cell r="H187">
            <v>0</v>
          </cell>
          <cell r="J187">
            <v>0</v>
          </cell>
        </row>
        <row r="188">
          <cell r="C188">
            <v>0</v>
          </cell>
          <cell r="D188">
            <v>0</v>
          </cell>
          <cell r="H188">
            <v>0</v>
          </cell>
          <cell r="J188">
            <v>0</v>
          </cell>
        </row>
        <row r="189">
          <cell r="C189">
            <v>714585.42</v>
          </cell>
          <cell r="D189">
            <v>395165.73</v>
          </cell>
          <cell r="F189">
            <v>-155549.55999999997</v>
          </cell>
          <cell r="H189">
            <v>239616.17</v>
          </cell>
          <cell r="J189">
            <v>27500</v>
          </cell>
        </row>
        <row r="190">
          <cell r="C190">
            <v>-2171.54</v>
          </cell>
          <cell r="D190">
            <v>-1223.23</v>
          </cell>
          <cell r="F190">
            <v>-1083.77</v>
          </cell>
          <cell r="H190">
            <v>-2307</v>
          </cell>
          <cell r="J190">
            <v>-33937</v>
          </cell>
        </row>
        <row r="191">
          <cell r="C191">
            <v>0</v>
          </cell>
          <cell r="D191">
            <v>0</v>
          </cell>
          <cell r="H191">
            <v>0</v>
          </cell>
          <cell r="J191">
            <v>0</v>
          </cell>
        </row>
        <row r="192">
          <cell r="C192">
            <v>12793104.259999998</v>
          </cell>
          <cell r="D192">
            <v>7098625.9900000216</v>
          </cell>
          <cell r="F192">
            <v>-877450.60000002023</v>
          </cell>
          <cell r="H192">
            <v>6221175.3899999997</v>
          </cell>
          <cell r="J192">
            <v>-14778580.68</v>
          </cell>
        </row>
        <row r="193">
          <cell r="C193">
            <v>5099817.84</v>
          </cell>
          <cell r="D193">
            <v>2863608.38</v>
          </cell>
          <cell r="F193">
            <v>0</v>
          </cell>
          <cell r="H193">
            <v>2863608.38</v>
          </cell>
          <cell r="J193">
            <v>21240978.539999999</v>
          </cell>
        </row>
        <row r="194">
          <cell r="C194">
            <v>0</v>
          </cell>
          <cell r="D194">
            <v>0</v>
          </cell>
          <cell r="H194">
            <v>0</v>
          </cell>
          <cell r="J194">
            <v>0</v>
          </cell>
        </row>
        <row r="195">
          <cell r="C195">
            <v>0</v>
          </cell>
          <cell r="D195">
            <v>0</v>
          </cell>
          <cell r="H195">
            <v>0</v>
          </cell>
          <cell r="J195">
            <v>0</v>
          </cell>
        </row>
        <row r="196">
          <cell r="C196">
            <v>0</v>
          </cell>
          <cell r="D196">
            <v>0</v>
          </cell>
          <cell r="H196">
            <v>0</v>
          </cell>
          <cell r="J196">
            <v>0</v>
          </cell>
        </row>
        <row r="197">
          <cell r="C197">
            <v>0</v>
          </cell>
          <cell r="D197">
            <v>0</v>
          </cell>
          <cell r="H197">
            <v>0</v>
          </cell>
          <cell r="J197">
            <v>0</v>
          </cell>
        </row>
        <row r="198">
          <cell r="C198">
            <v>2079894.32</v>
          </cell>
          <cell r="D198">
            <v>1161618.83</v>
          </cell>
          <cell r="H198">
            <v>1161618.83</v>
          </cell>
          <cell r="J198">
            <v>443325.21</v>
          </cell>
        </row>
        <row r="199">
          <cell r="C199">
            <v>0</v>
          </cell>
          <cell r="D199">
            <v>0</v>
          </cell>
          <cell r="H199">
            <v>0</v>
          </cell>
          <cell r="J199">
            <v>0</v>
          </cell>
        </row>
        <row r="200">
          <cell r="C200">
            <v>0</v>
          </cell>
          <cell r="D200">
            <v>0</v>
          </cell>
          <cell r="H200">
            <v>0</v>
          </cell>
          <cell r="J200">
            <v>17359506.59</v>
          </cell>
        </row>
        <row r="201">
          <cell r="C201">
            <v>0</v>
          </cell>
          <cell r="D201">
            <v>0</v>
          </cell>
          <cell r="H201">
            <v>0</v>
          </cell>
          <cell r="J201">
            <v>0</v>
          </cell>
        </row>
        <row r="202">
          <cell r="C202">
            <v>0</v>
          </cell>
          <cell r="D202">
            <v>0</v>
          </cell>
          <cell r="H202">
            <v>0</v>
          </cell>
          <cell r="J202">
            <v>0</v>
          </cell>
        </row>
        <row r="203">
          <cell r="C203">
            <v>0</v>
          </cell>
          <cell r="D203">
            <v>0</v>
          </cell>
          <cell r="H203">
            <v>0</v>
          </cell>
          <cell r="J203">
            <v>0</v>
          </cell>
        </row>
        <row r="204">
          <cell r="C204">
            <v>3019923.52</v>
          </cell>
          <cell r="D204">
            <v>1701989.5499999998</v>
          </cell>
          <cell r="H204">
            <v>1701989.5499999998</v>
          </cell>
          <cell r="J204">
            <v>3438146.74</v>
          </cell>
        </row>
        <row r="205">
          <cell r="C205">
            <v>-1703186.9500000002</v>
          </cell>
          <cell r="D205">
            <v>-950949.32</v>
          </cell>
          <cell r="F205">
            <v>-1036855.4599999998</v>
          </cell>
          <cell r="H205">
            <v>-1987804.78</v>
          </cell>
          <cell r="J205">
            <v>-2262588.2400000002</v>
          </cell>
        </row>
        <row r="206">
          <cell r="C206">
            <v>-793444.18</v>
          </cell>
          <cell r="D206">
            <v>-444074.19</v>
          </cell>
          <cell r="F206">
            <v>440862.19</v>
          </cell>
          <cell r="H206">
            <v>-3212</v>
          </cell>
          <cell r="J206">
            <v>-0.2900000000372529</v>
          </cell>
        </row>
        <row r="207">
          <cell r="C207">
            <v>0</v>
          </cell>
          <cell r="D207">
            <v>0</v>
          </cell>
          <cell r="H207">
            <v>0</v>
          </cell>
          <cell r="J207">
            <v>0</v>
          </cell>
        </row>
        <row r="208">
          <cell r="C208">
            <v>0</v>
          </cell>
          <cell r="D208">
            <v>0</v>
          </cell>
          <cell r="H208">
            <v>0</v>
          </cell>
          <cell r="J208">
            <v>0</v>
          </cell>
        </row>
        <row r="209">
          <cell r="C209">
            <v>0</v>
          </cell>
          <cell r="D209">
            <v>0</v>
          </cell>
          <cell r="F209">
            <v>-480246</v>
          </cell>
          <cell r="H209">
            <v>-480246</v>
          </cell>
          <cell r="J209">
            <v>0</v>
          </cell>
        </row>
        <row r="210">
          <cell r="C210">
            <v>0</v>
          </cell>
          <cell r="D210">
            <v>0</v>
          </cell>
          <cell r="H210">
            <v>0</v>
          </cell>
          <cell r="J210">
            <v>0</v>
          </cell>
        </row>
        <row r="211">
          <cell r="C211">
            <v>0</v>
          </cell>
          <cell r="D211">
            <v>0</v>
          </cell>
          <cell r="H211">
            <v>0</v>
          </cell>
          <cell r="J211">
            <v>0</v>
          </cell>
        </row>
        <row r="212">
          <cell r="C212">
            <v>0</v>
          </cell>
          <cell r="D212">
            <v>0</v>
          </cell>
          <cell r="E212" t="str">
            <v>A4.2.9</v>
          </cell>
          <cell r="F212">
            <v>-1000683.33</v>
          </cell>
          <cell r="H212">
            <v>-1000683.33</v>
          </cell>
          <cell r="J212">
            <v>0</v>
          </cell>
        </row>
        <row r="213">
          <cell r="C213">
            <v>-5600.6500000000005</v>
          </cell>
          <cell r="D213">
            <v>-3211.6800000000003</v>
          </cell>
          <cell r="F213">
            <v>3211.6800000000003</v>
          </cell>
          <cell r="H213">
            <v>0</v>
          </cell>
          <cell r="J213">
            <v>-1244897.3600000001</v>
          </cell>
        </row>
        <row r="214">
          <cell r="C214">
            <v>0</v>
          </cell>
          <cell r="D214">
            <v>0</v>
          </cell>
          <cell r="H214">
            <v>0</v>
          </cell>
          <cell r="J214">
            <v>0</v>
          </cell>
        </row>
        <row r="215">
          <cell r="C215">
            <v>0</v>
          </cell>
          <cell r="D215">
            <v>0</v>
          </cell>
          <cell r="H215">
            <v>0</v>
          </cell>
          <cell r="J215">
            <v>0</v>
          </cell>
        </row>
        <row r="216">
          <cell r="C216">
            <v>0</v>
          </cell>
          <cell r="D216">
            <v>0</v>
          </cell>
          <cell r="H216">
            <v>0</v>
          </cell>
          <cell r="J216">
            <v>0</v>
          </cell>
        </row>
        <row r="217">
          <cell r="C217">
            <v>0</v>
          </cell>
          <cell r="D217">
            <v>0</v>
          </cell>
          <cell r="H217">
            <v>0</v>
          </cell>
          <cell r="J217">
            <v>0</v>
          </cell>
        </row>
        <row r="218">
          <cell r="C218">
            <v>0</v>
          </cell>
          <cell r="D218">
            <v>0</v>
          </cell>
          <cell r="H218">
            <v>0</v>
          </cell>
          <cell r="J218">
            <v>0</v>
          </cell>
        </row>
        <row r="219">
          <cell r="C219">
            <v>-904142.12</v>
          </cell>
          <cell r="D219">
            <v>-503663.44999999995</v>
          </cell>
          <cell r="H219">
            <v>-503663.44999999995</v>
          </cell>
          <cell r="J219">
            <v>-1017690.59</v>
          </cell>
          <cell r="K219" t="str">
            <v>A4.2.3 -</v>
          </cell>
        </row>
        <row r="220">
          <cell r="C220">
            <v>191647.53</v>
          </cell>
          <cell r="D220">
            <v>110130.18000000001</v>
          </cell>
          <cell r="F220">
            <v>838314.82000000007</v>
          </cell>
          <cell r="H220">
            <v>948445</v>
          </cell>
          <cell r="J220">
            <v>-10835625</v>
          </cell>
        </row>
        <row r="221">
          <cell r="C221">
            <v>333946.98</v>
          </cell>
          <cell r="D221">
            <v>189922.19</v>
          </cell>
          <cell r="F221">
            <v>-189922.19</v>
          </cell>
          <cell r="H221">
            <v>0</v>
          </cell>
          <cell r="J221">
            <v>0</v>
          </cell>
        </row>
        <row r="222">
          <cell r="C222">
            <v>0</v>
          </cell>
          <cell r="D222">
            <v>0</v>
          </cell>
          <cell r="H222">
            <v>0</v>
          </cell>
          <cell r="J222">
            <v>0</v>
          </cell>
        </row>
        <row r="223">
          <cell r="C223">
            <v>0</v>
          </cell>
          <cell r="D223">
            <v>0</v>
          </cell>
          <cell r="H223">
            <v>0</v>
          </cell>
          <cell r="J223">
            <v>0</v>
          </cell>
          <cell r="K223" t="str">
            <v>A4.2.3 -</v>
          </cell>
        </row>
        <row r="224">
          <cell r="C224">
            <v>-142299.44999999998</v>
          </cell>
          <cell r="D224">
            <v>-79792.009999999995</v>
          </cell>
          <cell r="F224">
            <v>1028237.01</v>
          </cell>
          <cell r="H224">
            <v>948445</v>
          </cell>
          <cell r="J224">
            <v>-10835625</v>
          </cell>
        </row>
        <row r="225">
          <cell r="C225">
            <v>0</v>
          </cell>
          <cell r="D225">
            <v>0</v>
          </cell>
          <cell r="H225">
            <v>0</v>
          </cell>
          <cell r="J225">
            <v>0</v>
          </cell>
        </row>
        <row r="226">
          <cell r="C226">
            <v>0</v>
          </cell>
          <cell r="D226">
            <v>0</v>
          </cell>
          <cell r="H226">
            <v>0</v>
          </cell>
          <cell r="J226">
            <v>0</v>
          </cell>
        </row>
        <row r="227">
          <cell r="C227">
            <v>12484301.17</v>
          </cell>
          <cell r="D227">
            <v>7002123.96</v>
          </cell>
          <cell r="F227">
            <v>-5657121.96</v>
          </cell>
          <cell r="H227">
            <v>1345002</v>
          </cell>
          <cell r="J227">
            <v>775280</v>
          </cell>
        </row>
        <row r="228">
          <cell r="C228">
            <v>12484301.17</v>
          </cell>
          <cell r="D228">
            <v>7002123.96</v>
          </cell>
          <cell r="F228">
            <v>-5657121.96</v>
          </cell>
          <cell r="G228" t="str">
            <v>A4.2.9 paper profile</v>
          </cell>
          <cell r="H228">
            <v>1345002</v>
          </cell>
          <cell r="J228">
            <v>775280</v>
          </cell>
        </row>
        <row r="229">
          <cell r="C229">
            <v>0</v>
          </cell>
          <cell r="D229">
            <v>0</v>
          </cell>
          <cell r="H229">
            <v>0</v>
          </cell>
          <cell r="J229">
            <v>0</v>
          </cell>
        </row>
        <row r="230">
          <cell r="C230">
            <v>0</v>
          </cell>
          <cell r="D230">
            <v>0</v>
          </cell>
          <cell r="H230">
            <v>0</v>
          </cell>
          <cell r="J230">
            <v>0</v>
          </cell>
        </row>
        <row r="231">
          <cell r="C231">
            <v>0</v>
          </cell>
          <cell r="D231">
            <v>0</v>
          </cell>
          <cell r="H231">
            <v>0</v>
          </cell>
          <cell r="J231">
            <v>0</v>
          </cell>
        </row>
        <row r="232">
          <cell r="C232">
            <v>28865683.849999998</v>
          </cell>
          <cell r="D232">
            <v>16123539.19000002</v>
          </cell>
          <cell r="F232">
            <v>-6733113.2000000197</v>
          </cell>
          <cell r="H232">
            <v>9390425.9899999984</v>
          </cell>
          <cell r="J232">
            <v>-5860535.3800000008</v>
          </cell>
        </row>
        <row r="234">
          <cell r="C234">
            <v>-3424829.47</v>
          </cell>
          <cell r="D234">
            <v>-1912195.24</v>
          </cell>
          <cell r="F234">
            <v>-1065949.5900000001</v>
          </cell>
          <cell r="H234">
            <v>-2978144.83</v>
          </cell>
          <cell r="J234">
            <v>1731922</v>
          </cell>
        </row>
        <row r="235">
          <cell r="C235">
            <v>-3424829.47</v>
          </cell>
          <cell r="D235">
            <v>-1912195.24</v>
          </cell>
          <cell r="F235">
            <v>18245.409999999916</v>
          </cell>
          <cell r="H235">
            <v>-1893949.83</v>
          </cell>
          <cell r="J235">
            <v>0</v>
          </cell>
        </row>
        <row r="236">
          <cell r="C236">
            <v>0</v>
          </cell>
          <cell r="D236">
            <v>0</v>
          </cell>
          <cell r="F236">
            <v>-1084195</v>
          </cell>
          <cell r="H236">
            <v>-1084195</v>
          </cell>
          <cell r="J236">
            <v>1731922</v>
          </cell>
          <cell r="K236" t="str">
            <v>A4.2.3 -</v>
          </cell>
        </row>
        <row r="238">
          <cell r="C238">
            <v>0</v>
          </cell>
          <cell r="D238">
            <v>0</v>
          </cell>
          <cell r="F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179195505.40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>
        <row r="5">
          <cell r="C5">
            <v>179195505.40999997</v>
          </cell>
        </row>
      </sheetData>
      <sheetData sheetId="26" refreshError="1"/>
      <sheetData sheetId="27" refreshError="1"/>
      <sheetData sheetId="28">
        <row r="5">
          <cell r="C5">
            <v>179195505.40999997</v>
          </cell>
        </row>
      </sheetData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C5">
            <v>179195505.40999997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4-MARFLEX"/>
      <sheetName val="A4_4_MARFLEX"/>
      <sheetName val="A4.2-FLEXIBRAS"/>
      <sheetName val="A4_4-MARFLEX"/>
      <sheetName val="A4_2-FLEXIBRAS"/>
      <sheetName val="A4_4-MARFLEX1"/>
      <sheetName val="A4_2-FLEXIBRAS1"/>
      <sheetName val="For approval Consolidated "/>
      <sheetName val="A4_4-MARFLEX2"/>
      <sheetName val="N"/>
      <sheetName val="A4_4-MARFLEX3"/>
      <sheetName val="A4_2-FLEXIBRAS2"/>
      <sheetName val="For_approval_Consolidated_"/>
      <sheetName val="INFO"/>
      <sheetName val="A4.1-BRASFLEX "/>
    </sheetNames>
    <sheetDataSet>
      <sheetData sheetId="0" refreshError="1">
        <row r="5">
          <cell r="C5">
            <v>18036444.380000003</v>
          </cell>
          <cell r="D5">
            <v>10020246.877777778</v>
          </cell>
          <cell r="E5">
            <v>-1045193.0999999996</v>
          </cell>
          <cell r="F5">
            <v>8975053.7777777761</v>
          </cell>
          <cell r="G5">
            <v>7810282.515930688</v>
          </cell>
          <cell r="I5">
            <v>-84938</v>
          </cell>
          <cell r="J5">
            <v>8890115.7777777761</v>
          </cell>
          <cell r="K5" t="str">
            <v>A4 consolidado</v>
          </cell>
          <cell r="L5">
            <v>7774157.3999441024</v>
          </cell>
        </row>
        <row r="6">
          <cell r="C6">
            <v>7938191.2400000002</v>
          </cell>
          <cell r="D6">
            <v>4410106.2444444438</v>
          </cell>
          <cell r="E6">
            <v>-1837087.8822222222</v>
          </cell>
          <cell r="F6">
            <v>2573018.3622222217</v>
          </cell>
          <cell r="G6">
            <v>3343915.7511011739</v>
          </cell>
          <cell r="I6">
            <v>45160</v>
          </cell>
          <cell r="J6">
            <v>2618178.3622222217</v>
          </cell>
          <cell r="L6">
            <v>3165709.1351145892</v>
          </cell>
        </row>
        <row r="7">
          <cell r="C7">
            <v>1472098.71</v>
          </cell>
          <cell r="D7">
            <v>817832.6166666667</v>
          </cell>
          <cell r="E7">
            <v>0</v>
          </cell>
          <cell r="F7">
            <v>817832.6166666667</v>
          </cell>
          <cell r="G7">
            <v>1942914.4494130802</v>
          </cell>
          <cell r="I7">
            <v>0</v>
          </cell>
          <cell r="J7">
            <v>817832.6166666667</v>
          </cell>
          <cell r="L7">
            <v>1942914.4494130802</v>
          </cell>
        </row>
        <row r="8">
          <cell r="C8">
            <v>326807.63</v>
          </cell>
          <cell r="D8">
            <v>181559.79444444444</v>
          </cell>
          <cell r="F8">
            <v>181559.79444444444</v>
          </cell>
          <cell r="G8">
            <v>0</v>
          </cell>
          <cell r="J8">
            <v>181559.79444444444</v>
          </cell>
          <cell r="L8">
            <v>0</v>
          </cell>
        </row>
        <row r="9">
          <cell r="C9">
            <v>0</v>
          </cell>
          <cell r="D9">
            <v>0</v>
          </cell>
          <cell r="F9">
            <v>0</v>
          </cell>
          <cell r="G9">
            <v>0</v>
          </cell>
          <cell r="J9">
            <v>0</v>
          </cell>
          <cell r="L9">
            <v>0</v>
          </cell>
        </row>
        <row r="10">
          <cell r="C10">
            <v>1145291.08</v>
          </cell>
          <cell r="D10">
            <v>636272.82222222222</v>
          </cell>
          <cell r="F10">
            <v>636272.82222222222</v>
          </cell>
          <cell r="G10">
            <v>1942914.4494130802</v>
          </cell>
          <cell r="J10">
            <v>636272.82222222222</v>
          </cell>
          <cell r="L10">
            <v>1942914.4494130802</v>
          </cell>
        </row>
        <row r="11">
          <cell r="C11">
            <v>0</v>
          </cell>
          <cell r="D11">
            <v>0</v>
          </cell>
          <cell r="F11">
            <v>0</v>
          </cell>
          <cell r="G11">
            <v>0</v>
          </cell>
          <cell r="J11">
            <v>0</v>
          </cell>
          <cell r="L11">
            <v>0</v>
          </cell>
        </row>
        <row r="12">
          <cell r="C12">
            <v>2600615.75</v>
          </cell>
          <cell r="D12">
            <v>1444786.5277777778</v>
          </cell>
          <cell r="E12">
            <v>-763738.06</v>
          </cell>
          <cell r="F12">
            <v>681048.4677777777</v>
          </cell>
          <cell r="G12">
            <v>683809.4526103969</v>
          </cell>
          <cell r="I12">
            <v>0</v>
          </cell>
          <cell r="J12">
            <v>681048.4677777777</v>
          </cell>
          <cell r="L12">
            <v>683809.4526103969</v>
          </cell>
        </row>
        <row r="13">
          <cell r="C13">
            <v>2600615.75</v>
          </cell>
          <cell r="D13">
            <v>1444786.5277777778</v>
          </cell>
          <cell r="E13">
            <v>-763738.06</v>
          </cell>
          <cell r="F13">
            <v>681048.4677777777</v>
          </cell>
          <cell r="G13">
            <v>683809.4526103969</v>
          </cell>
          <cell r="J13">
            <v>681048.4677777777</v>
          </cell>
          <cell r="L13">
            <v>683809.4526103969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J14">
            <v>0</v>
          </cell>
          <cell r="L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J16">
            <v>0</v>
          </cell>
          <cell r="L16">
            <v>0</v>
          </cell>
        </row>
        <row r="17">
          <cell r="C17">
            <v>0</v>
          </cell>
          <cell r="D17">
            <v>0</v>
          </cell>
          <cell r="F17">
            <v>0</v>
          </cell>
          <cell r="G17">
            <v>0</v>
          </cell>
          <cell r="J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J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F19">
            <v>0</v>
          </cell>
          <cell r="G19">
            <v>0</v>
          </cell>
          <cell r="J19">
            <v>0</v>
          </cell>
          <cell r="L19">
            <v>0</v>
          </cell>
        </row>
        <row r="20">
          <cell r="C20">
            <v>999262.03</v>
          </cell>
          <cell r="D20">
            <v>555145.57222222222</v>
          </cell>
          <cell r="E20">
            <v>46228.127777777729</v>
          </cell>
          <cell r="F20">
            <v>601373.69999999995</v>
          </cell>
          <cell r="G20">
            <v>220642.61598658471</v>
          </cell>
          <cell r="I20">
            <v>0</v>
          </cell>
          <cell r="J20">
            <v>601373.69999999995</v>
          </cell>
          <cell r="L20">
            <v>0</v>
          </cell>
        </row>
        <row r="21">
          <cell r="C21">
            <v>999262.03</v>
          </cell>
          <cell r="D21">
            <v>555145.57222222222</v>
          </cell>
          <cell r="E21">
            <v>-555145.57222222222</v>
          </cell>
          <cell r="F21">
            <v>0</v>
          </cell>
          <cell r="G21">
            <v>0</v>
          </cell>
          <cell r="J21">
            <v>0</v>
          </cell>
          <cell r="L21">
            <v>0</v>
          </cell>
        </row>
        <row r="22">
          <cell r="C22">
            <v>0</v>
          </cell>
          <cell r="D22">
            <v>0</v>
          </cell>
          <cell r="F22">
            <v>0</v>
          </cell>
          <cell r="G22">
            <v>0</v>
          </cell>
          <cell r="J22">
            <v>0</v>
          </cell>
          <cell r="L22">
            <v>0</v>
          </cell>
        </row>
        <row r="23">
          <cell r="C23">
            <v>0</v>
          </cell>
          <cell r="D23">
            <v>0</v>
          </cell>
          <cell r="F23">
            <v>0</v>
          </cell>
          <cell r="G23">
            <v>0</v>
          </cell>
          <cell r="J23">
            <v>0</v>
          </cell>
          <cell r="L23">
            <v>0</v>
          </cell>
        </row>
        <row r="24">
          <cell r="C24">
            <v>0</v>
          </cell>
          <cell r="D24">
            <v>0</v>
          </cell>
          <cell r="F24">
            <v>0</v>
          </cell>
          <cell r="G24">
            <v>0</v>
          </cell>
          <cell r="J24">
            <v>0</v>
          </cell>
          <cell r="L24">
            <v>0</v>
          </cell>
        </row>
        <row r="25">
          <cell r="C25">
            <v>0</v>
          </cell>
          <cell r="D25">
            <v>0</v>
          </cell>
          <cell r="F25">
            <v>0</v>
          </cell>
          <cell r="G25">
            <v>0</v>
          </cell>
          <cell r="J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J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601373.69999999995</v>
          </cell>
          <cell r="F27">
            <v>601373.69999999995</v>
          </cell>
          <cell r="G27">
            <v>220642.61598658471</v>
          </cell>
          <cell r="J27">
            <v>601373.69999999995</v>
          </cell>
          <cell r="L27">
            <v>220642.61598658471</v>
          </cell>
        </row>
        <row r="28">
          <cell r="C28">
            <v>0</v>
          </cell>
          <cell r="D28">
            <v>0</v>
          </cell>
          <cell r="F28">
            <v>0</v>
          </cell>
          <cell r="G28">
            <v>0</v>
          </cell>
          <cell r="J28">
            <v>0</v>
          </cell>
          <cell r="L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45160</v>
          </cell>
          <cell r="J29">
            <v>45160</v>
          </cell>
          <cell r="L29">
            <v>42436</v>
          </cell>
        </row>
        <row r="30">
          <cell r="C30">
            <v>0</v>
          </cell>
          <cell r="D30">
            <v>0</v>
          </cell>
          <cell r="F30">
            <v>0</v>
          </cell>
          <cell r="G30">
            <v>0</v>
          </cell>
          <cell r="J30">
            <v>0</v>
          </cell>
          <cell r="L30">
            <v>0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J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G32">
            <v>0</v>
          </cell>
          <cell r="J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 t="str">
            <v>A4.4.3</v>
          </cell>
          <cell r="I33">
            <v>45160</v>
          </cell>
          <cell r="J33">
            <v>45160</v>
          </cell>
          <cell r="L33">
            <v>71141</v>
          </cell>
        </row>
        <row r="34">
          <cell r="C34">
            <v>0</v>
          </cell>
          <cell r="D34">
            <v>0</v>
          </cell>
          <cell r="F34">
            <v>0</v>
          </cell>
          <cell r="G34">
            <v>0</v>
          </cell>
          <cell r="J34">
            <v>0</v>
          </cell>
          <cell r="L34">
            <v>0</v>
          </cell>
        </row>
        <row r="35">
          <cell r="C35">
            <v>2866214.75</v>
          </cell>
          <cell r="D35">
            <v>1592341.5277777775</v>
          </cell>
          <cell r="E35">
            <v>-1119577.95</v>
          </cell>
          <cell r="F35">
            <v>472763.57777777757</v>
          </cell>
          <cell r="G35">
            <v>496549.23309111234</v>
          </cell>
          <cell r="I35">
            <v>0</v>
          </cell>
          <cell r="J35">
            <v>472763.57777777757</v>
          </cell>
          <cell r="L35">
            <v>496549.23309111234</v>
          </cell>
        </row>
        <row r="36">
          <cell r="C36">
            <v>1587043.89</v>
          </cell>
          <cell r="D36">
            <v>881691.04999999993</v>
          </cell>
          <cell r="E36">
            <v>-798861.05</v>
          </cell>
          <cell r="F36">
            <v>82829.999999999884</v>
          </cell>
          <cell r="G36">
            <v>33648.714365567321</v>
          </cell>
          <cell r="J36">
            <v>82829.999999999884</v>
          </cell>
          <cell r="L36">
            <v>33648.714365567321</v>
          </cell>
        </row>
        <row r="37">
          <cell r="C37">
            <v>0</v>
          </cell>
          <cell r="D37">
            <v>0</v>
          </cell>
          <cell r="F37">
            <v>0</v>
          </cell>
          <cell r="G37">
            <v>0</v>
          </cell>
          <cell r="J37">
            <v>0</v>
          </cell>
          <cell r="L37">
            <v>0</v>
          </cell>
        </row>
        <row r="38">
          <cell r="C38">
            <v>1279170.8599999999</v>
          </cell>
          <cell r="D38">
            <v>710650.47777777771</v>
          </cell>
          <cell r="E38">
            <v>-320716.89999999997</v>
          </cell>
          <cell r="F38">
            <v>389933.57777777774</v>
          </cell>
          <cell r="G38">
            <v>454178.51872554503</v>
          </cell>
          <cell r="J38">
            <v>389933.57777777774</v>
          </cell>
          <cell r="L38">
            <v>454178.51872554503</v>
          </cell>
        </row>
        <row r="39">
          <cell r="C39">
            <v>0</v>
          </cell>
          <cell r="D39">
            <v>0</v>
          </cell>
          <cell r="F39">
            <v>0</v>
          </cell>
          <cell r="G39">
            <v>0</v>
          </cell>
          <cell r="J39">
            <v>0</v>
          </cell>
          <cell r="L39">
            <v>0</v>
          </cell>
        </row>
        <row r="40">
          <cell r="C40">
            <v>250016.91</v>
          </cell>
          <cell r="D40">
            <v>138898.28333333333</v>
          </cell>
          <cell r="E40">
            <v>101433.71666666667</v>
          </cell>
          <cell r="F40">
            <v>240332</v>
          </cell>
          <cell r="G40">
            <v>240332</v>
          </cell>
          <cell r="J40">
            <v>240332</v>
          </cell>
          <cell r="L40">
            <v>240332</v>
          </cell>
        </row>
        <row r="41">
          <cell r="C41">
            <v>-250016.91</v>
          </cell>
          <cell r="D41">
            <v>-138898.28333333333</v>
          </cell>
          <cell r="E41">
            <v>-101433.71666666667</v>
          </cell>
          <cell r="F41">
            <v>-240332</v>
          </cell>
          <cell r="G41">
            <v>-231610</v>
          </cell>
          <cell r="J41">
            <v>-240332</v>
          </cell>
          <cell r="L41">
            <v>-231610</v>
          </cell>
        </row>
        <row r="42">
          <cell r="C42">
            <v>0</v>
          </cell>
          <cell r="D42">
            <v>0</v>
          </cell>
          <cell r="F42">
            <v>0</v>
          </cell>
          <cell r="G42">
            <v>0</v>
          </cell>
          <cell r="J42">
            <v>0</v>
          </cell>
          <cell r="L42">
            <v>0</v>
          </cell>
        </row>
        <row r="43">
          <cell r="C43">
            <v>0</v>
          </cell>
          <cell r="D43">
            <v>0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</row>
        <row r="44">
          <cell r="C44">
            <v>0</v>
          </cell>
          <cell r="D44">
            <v>0</v>
          </cell>
          <cell r="F44">
            <v>0</v>
          </cell>
          <cell r="G44">
            <v>0</v>
          </cell>
          <cell r="J44">
            <v>0</v>
          </cell>
          <cell r="L44">
            <v>0</v>
          </cell>
        </row>
        <row r="45">
          <cell r="C45">
            <v>9564032.4400000013</v>
          </cell>
          <cell r="D45">
            <v>5313351.3555555558</v>
          </cell>
          <cell r="E45">
            <v>763738.06</v>
          </cell>
          <cell r="F45">
            <v>6077089.4155555554</v>
          </cell>
          <cell r="G45">
            <v>4109629.7648295136</v>
          </cell>
          <cell r="I45">
            <v>-130098</v>
          </cell>
          <cell r="J45">
            <v>5946991.4155555554</v>
          </cell>
          <cell r="L45">
            <v>4079731.764829513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C47">
            <v>0</v>
          </cell>
          <cell r="D47">
            <v>0</v>
          </cell>
          <cell r="F47">
            <v>0</v>
          </cell>
          <cell r="G47">
            <v>0</v>
          </cell>
          <cell r="J47">
            <v>0</v>
          </cell>
          <cell r="L47">
            <v>0</v>
          </cell>
        </row>
        <row r="48">
          <cell r="C48">
            <v>0</v>
          </cell>
          <cell r="D48">
            <v>0</v>
          </cell>
          <cell r="F48">
            <v>0</v>
          </cell>
          <cell r="G48">
            <v>0</v>
          </cell>
          <cell r="J48">
            <v>0</v>
          </cell>
          <cell r="L48">
            <v>0</v>
          </cell>
        </row>
        <row r="49">
          <cell r="C49">
            <v>0</v>
          </cell>
          <cell r="D49">
            <v>0</v>
          </cell>
          <cell r="F49">
            <v>0</v>
          </cell>
          <cell r="G49">
            <v>0</v>
          </cell>
          <cell r="J49">
            <v>0</v>
          </cell>
          <cell r="L49">
            <v>0</v>
          </cell>
        </row>
        <row r="50">
          <cell r="C50">
            <v>0</v>
          </cell>
          <cell r="D50">
            <v>0</v>
          </cell>
          <cell r="F50">
            <v>0</v>
          </cell>
          <cell r="G50">
            <v>0</v>
          </cell>
          <cell r="J50">
            <v>0</v>
          </cell>
          <cell r="L50">
            <v>0</v>
          </cell>
        </row>
        <row r="51">
          <cell r="C51">
            <v>0</v>
          </cell>
          <cell r="D51">
            <v>0</v>
          </cell>
          <cell r="F51">
            <v>0</v>
          </cell>
          <cell r="G51">
            <v>0</v>
          </cell>
          <cell r="J51">
            <v>0</v>
          </cell>
          <cell r="L51">
            <v>0</v>
          </cell>
        </row>
        <row r="52">
          <cell r="C52">
            <v>0</v>
          </cell>
          <cell r="D52">
            <v>0</v>
          </cell>
          <cell r="F52">
            <v>0</v>
          </cell>
          <cell r="G52">
            <v>0</v>
          </cell>
          <cell r="J52">
            <v>0</v>
          </cell>
          <cell r="L52">
            <v>0</v>
          </cell>
        </row>
        <row r="53">
          <cell r="C53">
            <v>9564032.4400000013</v>
          </cell>
          <cell r="D53">
            <v>5313351.3555555558</v>
          </cell>
          <cell r="E53">
            <v>763738.06</v>
          </cell>
          <cell r="F53">
            <v>6077089.4155555554</v>
          </cell>
          <cell r="G53">
            <v>4109629.7648295136</v>
          </cell>
          <cell r="I53">
            <v>-130098</v>
          </cell>
          <cell r="J53">
            <v>5946991.4155555554</v>
          </cell>
          <cell r="L53">
            <v>4079731.7648295136</v>
          </cell>
        </row>
        <row r="54">
          <cell r="C54">
            <v>9564032.4400000013</v>
          </cell>
          <cell r="D54">
            <v>5313351.3555555558</v>
          </cell>
          <cell r="E54">
            <v>763738.06</v>
          </cell>
          <cell r="F54">
            <v>6077089.4155555554</v>
          </cell>
          <cell r="G54">
            <v>4109629.7648295136</v>
          </cell>
          <cell r="I54">
            <v>0</v>
          </cell>
          <cell r="J54">
            <v>6077089.4155555554</v>
          </cell>
          <cell r="L54">
            <v>4109629.7648295136</v>
          </cell>
        </row>
        <row r="55">
          <cell r="C55">
            <v>0</v>
          </cell>
          <cell r="D55">
            <v>0</v>
          </cell>
          <cell r="F55">
            <v>0</v>
          </cell>
          <cell r="G55">
            <v>0</v>
          </cell>
          <cell r="J55">
            <v>0</v>
          </cell>
          <cell r="L55">
            <v>0</v>
          </cell>
        </row>
        <row r="56">
          <cell r="C56">
            <v>9306867.8900000006</v>
          </cell>
          <cell r="D56">
            <v>5170482.1611111118</v>
          </cell>
          <cell r="E56">
            <v>763738.06</v>
          </cell>
          <cell r="F56">
            <v>5934220.2211111113</v>
          </cell>
          <cell r="G56">
            <v>3971842.1516377865</v>
          </cell>
          <cell r="J56">
            <v>5934220.2211111113</v>
          </cell>
          <cell r="L56">
            <v>3971842.1516377865</v>
          </cell>
        </row>
        <row r="57">
          <cell r="C57">
            <v>0</v>
          </cell>
          <cell r="D57">
            <v>0</v>
          </cell>
          <cell r="F57">
            <v>0</v>
          </cell>
          <cell r="G57">
            <v>0</v>
          </cell>
          <cell r="J57">
            <v>0</v>
          </cell>
          <cell r="L57">
            <v>0</v>
          </cell>
        </row>
        <row r="58">
          <cell r="C58">
            <v>257164.55</v>
          </cell>
          <cell r="D58">
            <v>142869.19444444444</v>
          </cell>
          <cell r="F58">
            <v>142869.19444444444</v>
          </cell>
          <cell r="G58">
            <v>137787.61319172723</v>
          </cell>
          <cell r="J58">
            <v>142869.19444444444</v>
          </cell>
          <cell r="L58">
            <v>137787.6131917272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-130098</v>
          </cell>
          <cell r="J59">
            <v>-130098</v>
          </cell>
          <cell r="L59">
            <v>-29898</v>
          </cell>
        </row>
        <row r="60">
          <cell r="C60">
            <v>0</v>
          </cell>
          <cell r="D60">
            <v>0</v>
          </cell>
          <cell r="F60">
            <v>0</v>
          </cell>
          <cell r="G60">
            <v>0</v>
          </cell>
          <cell r="J60">
            <v>0</v>
          </cell>
          <cell r="L60">
            <v>0</v>
          </cell>
        </row>
        <row r="61">
          <cell r="C61">
            <v>0</v>
          </cell>
          <cell r="D61">
            <v>0</v>
          </cell>
          <cell r="F61">
            <v>0</v>
          </cell>
          <cell r="G61">
            <v>0</v>
          </cell>
          <cell r="J61">
            <v>0</v>
          </cell>
          <cell r="L61">
            <v>0</v>
          </cell>
        </row>
        <row r="62">
          <cell r="C62">
            <v>0</v>
          </cell>
          <cell r="D62">
            <v>0</v>
          </cell>
          <cell r="F62">
            <v>0</v>
          </cell>
          <cell r="G62">
            <v>0</v>
          </cell>
          <cell r="J62">
            <v>0</v>
          </cell>
          <cell r="L62">
            <v>0</v>
          </cell>
        </row>
        <row r="63">
          <cell r="C63">
            <v>0</v>
          </cell>
          <cell r="D63">
            <v>0</v>
          </cell>
          <cell r="F63">
            <v>0</v>
          </cell>
          <cell r="G63">
            <v>0</v>
          </cell>
          <cell r="H63" t="str">
            <v>A4.4.3</v>
          </cell>
          <cell r="I63">
            <v>-130098</v>
          </cell>
          <cell r="J63">
            <v>-130098</v>
          </cell>
          <cell r="L63">
            <v>-130898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C65">
            <v>0</v>
          </cell>
          <cell r="D65">
            <v>0</v>
          </cell>
          <cell r="F65">
            <v>0</v>
          </cell>
          <cell r="G65">
            <v>0</v>
          </cell>
          <cell r="J65">
            <v>0</v>
          </cell>
          <cell r="L65">
            <v>0</v>
          </cell>
        </row>
        <row r="66">
          <cell r="C66">
            <v>0</v>
          </cell>
          <cell r="D66">
            <v>0</v>
          </cell>
          <cell r="F66">
            <v>0</v>
          </cell>
          <cell r="G66">
            <v>0</v>
          </cell>
          <cell r="J66">
            <v>0</v>
          </cell>
          <cell r="L66">
            <v>0</v>
          </cell>
        </row>
        <row r="67">
          <cell r="C67">
            <v>0</v>
          </cell>
          <cell r="D67">
            <v>0</v>
          </cell>
          <cell r="F67">
            <v>0</v>
          </cell>
          <cell r="G67">
            <v>0</v>
          </cell>
          <cell r="J67">
            <v>0</v>
          </cell>
          <cell r="L67">
            <v>0</v>
          </cell>
        </row>
        <row r="68">
          <cell r="C68">
            <v>0</v>
          </cell>
          <cell r="D68">
            <v>0</v>
          </cell>
          <cell r="F68">
            <v>0</v>
          </cell>
          <cell r="G68">
            <v>0</v>
          </cell>
          <cell r="J68">
            <v>0</v>
          </cell>
          <cell r="L68">
            <v>0</v>
          </cell>
        </row>
        <row r="69">
          <cell r="C69">
            <v>0</v>
          </cell>
          <cell r="D69">
            <v>0</v>
          </cell>
          <cell r="F69">
            <v>0</v>
          </cell>
          <cell r="G69">
            <v>0</v>
          </cell>
          <cell r="J69">
            <v>0</v>
          </cell>
          <cell r="L69">
            <v>0</v>
          </cell>
        </row>
        <row r="70">
          <cell r="C70">
            <v>0</v>
          </cell>
          <cell r="D70">
            <v>0</v>
          </cell>
          <cell r="F70">
            <v>0</v>
          </cell>
          <cell r="G70">
            <v>0</v>
          </cell>
          <cell r="J70">
            <v>0</v>
          </cell>
          <cell r="L70">
            <v>0</v>
          </cell>
        </row>
        <row r="71">
          <cell r="C71">
            <v>0</v>
          </cell>
          <cell r="D71">
            <v>0</v>
          </cell>
          <cell r="F71">
            <v>0</v>
          </cell>
          <cell r="G71">
            <v>0</v>
          </cell>
          <cell r="J71">
            <v>0</v>
          </cell>
          <cell r="L71">
            <v>0</v>
          </cell>
        </row>
        <row r="72">
          <cell r="C72">
            <v>509034.5299999998</v>
          </cell>
          <cell r="D72">
            <v>282796.96111111098</v>
          </cell>
          <cell r="E72">
            <v>21443.038888889074</v>
          </cell>
          <cell r="F72">
            <v>304240</v>
          </cell>
          <cell r="G72">
            <v>336031</v>
          </cell>
          <cell r="I72">
            <v>0</v>
          </cell>
          <cell r="J72">
            <v>304240</v>
          </cell>
          <cell r="L72">
            <v>508010.5</v>
          </cell>
        </row>
        <row r="73">
          <cell r="C73">
            <v>1992980.0199999998</v>
          </cell>
          <cell r="D73">
            <v>1107211.1222222222</v>
          </cell>
          <cell r="E73">
            <v>403527.8777777779</v>
          </cell>
          <cell r="F73">
            <v>1510739</v>
          </cell>
          <cell r="G73">
            <v>1487656</v>
          </cell>
          <cell r="I73">
            <v>0</v>
          </cell>
          <cell r="J73">
            <v>1510739</v>
          </cell>
          <cell r="L73">
            <v>1405302.5</v>
          </cell>
        </row>
        <row r="74">
          <cell r="C74">
            <v>0</v>
          </cell>
          <cell r="D74">
            <v>0</v>
          </cell>
          <cell r="F74">
            <v>0</v>
          </cell>
          <cell r="G74">
            <v>0</v>
          </cell>
          <cell r="J74">
            <v>0</v>
          </cell>
          <cell r="L74">
            <v>0</v>
          </cell>
        </row>
        <row r="75">
          <cell r="C75">
            <v>0</v>
          </cell>
          <cell r="D75">
            <v>0</v>
          </cell>
          <cell r="F75">
            <v>0</v>
          </cell>
          <cell r="G75">
            <v>0</v>
          </cell>
          <cell r="J75">
            <v>0</v>
          </cell>
          <cell r="L75">
            <v>0</v>
          </cell>
        </row>
        <row r="76">
          <cell r="C76">
            <v>206391.43</v>
          </cell>
          <cell r="D76">
            <v>114661.90555555555</v>
          </cell>
          <cell r="E76">
            <v>815031.0944444444</v>
          </cell>
          <cell r="F76">
            <v>929693</v>
          </cell>
          <cell r="G76">
            <v>907616</v>
          </cell>
          <cell r="J76">
            <v>929693</v>
          </cell>
          <cell r="L76">
            <v>907616</v>
          </cell>
        </row>
        <row r="77">
          <cell r="C77">
            <v>1489623.63</v>
          </cell>
          <cell r="D77">
            <v>827568.68333333323</v>
          </cell>
          <cell r="E77">
            <v>-432165.68333333323</v>
          </cell>
          <cell r="F77">
            <v>395403</v>
          </cell>
          <cell r="G77">
            <v>395403</v>
          </cell>
          <cell r="J77">
            <v>395403</v>
          </cell>
          <cell r="L77">
            <v>395403</v>
          </cell>
        </row>
        <row r="78">
          <cell r="C78">
            <v>269941.92</v>
          </cell>
          <cell r="D78">
            <v>149967.73333333331</v>
          </cell>
          <cell r="E78">
            <v>21154.266666666692</v>
          </cell>
          <cell r="F78">
            <v>171122</v>
          </cell>
          <cell r="G78">
            <v>170116</v>
          </cell>
          <cell r="J78">
            <v>171122</v>
          </cell>
          <cell r="L78">
            <v>170116</v>
          </cell>
        </row>
        <row r="79">
          <cell r="C79">
            <v>27023.040000000001</v>
          </cell>
          <cell r="D79">
            <v>15012.8</v>
          </cell>
          <cell r="E79">
            <v>-491.79999999999927</v>
          </cell>
          <cell r="F79">
            <v>14521</v>
          </cell>
          <cell r="G79">
            <v>14521</v>
          </cell>
          <cell r="J79">
            <v>14521</v>
          </cell>
          <cell r="L79">
            <v>14521</v>
          </cell>
        </row>
        <row r="80">
          <cell r="C80">
            <v>0</v>
          </cell>
          <cell r="D80">
            <v>0</v>
          </cell>
          <cell r="F80">
            <v>0</v>
          </cell>
          <cell r="G80">
            <v>0</v>
          </cell>
          <cell r="J80">
            <v>0</v>
          </cell>
          <cell r="L80">
            <v>0</v>
          </cell>
        </row>
        <row r="81">
          <cell r="C81">
            <v>1483945.49</v>
          </cell>
          <cell r="D81">
            <v>824414.16111111117</v>
          </cell>
          <cell r="E81">
            <v>382084.83888888883</v>
          </cell>
          <cell r="F81">
            <v>1206499</v>
          </cell>
          <cell r="G81">
            <v>1151625</v>
          </cell>
          <cell r="I81">
            <v>0</v>
          </cell>
          <cell r="J81">
            <v>1206499</v>
          </cell>
          <cell r="L81">
            <v>897292</v>
          </cell>
        </row>
        <row r="82">
          <cell r="C82">
            <v>0</v>
          </cell>
          <cell r="D82">
            <v>0</v>
          </cell>
          <cell r="F82">
            <v>0</v>
          </cell>
          <cell r="G82">
            <v>0</v>
          </cell>
          <cell r="J82">
            <v>0</v>
          </cell>
          <cell r="L82">
            <v>0</v>
          </cell>
        </row>
        <row r="83">
          <cell r="C83">
            <v>75937.709999999992</v>
          </cell>
          <cell r="D83">
            <v>42187.616666666661</v>
          </cell>
          <cell r="E83">
            <v>774211.3833333333</v>
          </cell>
          <cell r="F83">
            <v>816399</v>
          </cell>
          <cell r="G83">
            <v>785684</v>
          </cell>
          <cell r="J83">
            <v>816399</v>
          </cell>
          <cell r="L83">
            <v>785684</v>
          </cell>
        </row>
        <row r="84">
          <cell r="C84">
            <v>1276513.54</v>
          </cell>
          <cell r="D84">
            <v>709174.18888888892</v>
          </cell>
          <cell r="E84">
            <v>-431887.18888888892</v>
          </cell>
          <cell r="F84">
            <v>277287</v>
          </cell>
          <cell r="G84">
            <v>266219</v>
          </cell>
          <cell r="J84">
            <v>277287</v>
          </cell>
          <cell r="L84">
            <v>266219</v>
          </cell>
        </row>
        <row r="85">
          <cell r="C85">
            <v>131494.24</v>
          </cell>
          <cell r="D85">
            <v>73052.35555555555</v>
          </cell>
          <cell r="E85">
            <v>39760.64444444445</v>
          </cell>
          <cell r="F85">
            <v>112813</v>
          </cell>
          <cell r="G85">
            <v>99722</v>
          </cell>
          <cell r="J85">
            <v>112813</v>
          </cell>
          <cell r="L85">
            <v>99722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J86">
            <v>0</v>
          </cell>
          <cell r="L86">
            <v>0</v>
          </cell>
        </row>
        <row r="87">
          <cell r="C87">
            <v>0</v>
          </cell>
          <cell r="D87">
            <v>0</v>
          </cell>
          <cell r="F87">
            <v>0</v>
          </cell>
          <cell r="G87">
            <v>0</v>
          </cell>
          <cell r="J87">
            <v>0</v>
          </cell>
          <cell r="L87">
            <v>0</v>
          </cell>
        </row>
        <row r="88">
          <cell r="C88">
            <v>25186.17</v>
          </cell>
          <cell r="D88">
            <v>13992.316666666666</v>
          </cell>
          <cell r="E88">
            <v>6713.6833333333343</v>
          </cell>
          <cell r="F88">
            <v>20706</v>
          </cell>
          <cell r="G88">
            <v>20706</v>
          </cell>
          <cell r="I88">
            <v>0</v>
          </cell>
          <cell r="J88">
            <v>20706</v>
          </cell>
          <cell r="L88">
            <v>20706</v>
          </cell>
        </row>
        <row r="89">
          <cell r="C89">
            <v>25186.17</v>
          </cell>
          <cell r="D89">
            <v>13992.316666666666</v>
          </cell>
          <cell r="E89">
            <v>6713.6833333333343</v>
          </cell>
          <cell r="F89">
            <v>20706</v>
          </cell>
          <cell r="G89">
            <v>20706</v>
          </cell>
          <cell r="I89">
            <v>0</v>
          </cell>
          <cell r="J89">
            <v>20706</v>
          </cell>
          <cell r="L89">
            <v>20706</v>
          </cell>
        </row>
        <row r="90">
          <cell r="C90">
            <v>0</v>
          </cell>
          <cell r="D90">
            <v>0</v>
          </cell>
          <cell r="F90">
            <v>0</v>
          </cell>
          <cell r="G90">
            <v>0</v>
          </cell>
          <cell r="J90">
            <v>0</v>
          </cell>
          <cell r="L90">
            <v>0</v>
          </cell>
        </row>
        <row r="91">
          <cell r="C91">
            <v>25186.17</v>
          </cell>
          <cell r="D91">
            <v>13992.316666666666</v>
          </cell>
          <cell r="E91">
            <v>6713.6833333333343</v>
          </cell>
          <cell r="F91">
            <v>20706</v>
          </cell>
          <cell r="G91">
            <v>20706</v>
          </cell>
          <cell r="J91">
            <v>20706</v>
          </cell>
          <cell r="L91">
            <v>20706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  <cell r="G93">
            <v>0</v>
          </cell>
          <cell r="J93">
            <v>0</v>
          </cell>
          <cell r="L93">
            <v>0</v>
          </cell>
        </row>
        <row r="94">
          <cell r="C94">
            <v>0</v>
          </cell>
          <cell r="D94">
            <v>0</v>
          </cell>
          <cell r="F94">
            <v>0</v>
          </cell>
          <cell r="G94">
            <v>0</v>
          </cell>
          <cell r="J94">
            <v>0</v>
          </cell>
          <cell r="L94">
            <v>0</v>
          </cell>
        </row>
        <row r="96">
          <cell r="C96">
            <v>18036444.379999999</v>
          </cell>
          <cell r="D96">
            <v>10020246.877777778</v>
          </cell>
          <cell r="E96">
            <v>-1045193.0000000003</v>
          </cell>
          <cell r="F96">
            <v>8975053.8777777776</v>
          </cell>
          <cell r="G96">
            <v>7810282.2213527113</v>
          </cell>
          <cell r="I96">
            <v>-84938</v>
          </cell>
          <cell r="J96">
            <v>8890115.8777777776</v>
          </cell>
          <cell r="L96">
            <v>14992915.321192052</v>
          </cell>
        </row>
        <row r="97">
          <cell r="C97">
            <v>6302916.8200000003</v>
          </cell>
          <cell r="D97">
            <v>3501620.4555555559</v>
          </cell>
          <cell r="E97">
            <v>-1073350.25</v>
          </cell>
          <cell r="F97">
            <v>2428270.2055555559</v>
          </cell>
          <cell r="G97">
            <v>2224731.263275573</v>
          </cell>
          <cell r="I97">
            <v>55714</v>
          </cell>
          <cell r="J97">
            <v>2483984.2055555554</v>
          </cell>
          <cell r="L97">
            <v>8213744.2632450331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</row>
        <row r="100">
          <cell r="C100">
            <v>956015.14</v>
          </cell>
          <cell r="D100">
            <v>531119.52222222218</v>
          </cell>
          <cell r="E100">
            <v>-163455.18</v>
          </cell>
          <cell r="F100">
            <v>367664.34222222219</v>
          </cell>
          <cell r="G100">
            <v>240611.5707098938</v>
          </cell>
          <cell r="I100">
            <v>0</v>
          </cell>
          <cell r="J100">
            <v>367664.34222222219</v>
          </cell>
          <cell r="L100">
            <v>240611.5707098938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L101">
            <v>0</v>
          </cell>
        </row>
        <row r="102"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J102">
            <v>0</v>
          </cell>
          <cell r="L102">
            <v>0</v>
          </cell>
        </row>
        <row r="103">
          <cell r="C103">
            <v>0</v>
          </cell>
          <cell r="D103">
            <v>0</v>
          </cell>
          <cell r="F103">
            <v>0</v>
          </cell>
          <cell r="G103">
            <v>0</v>
          </cell>
          <cell r="J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F104">
            <v>0</v>
          </cell>
          <cell r="G104">
            <v>0</v>
          </cell>
          <cell r="J104">
            <v>0</v>
          </cell>
          <cell r="L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</row>
        <row r="106">
          <cell r="C106">
            <v>0</v>
          </cell>
          <cell r="D106">
            <v>0</v>
          </cell>
          <cell r="F106">
            <v>0</v>
          </cell>
          <cell r="G106">
            <v>0</v>
          </cell>
          <cell r="J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J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F108">
            <v>0</v>
          </cell>
          <cell r="G108">
            <v>0</v>
          </cell>
          <cell r="J108">
            <v>0</v>
          </cell>
          <cell r="L108">
            <v>0</v>
          </cell>
        </row>
        <row r="109"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J109">
            <v>0</v>
          </cell>
          <cell r="L109">
            <v>0</v>
          </cell>
        </row>
        <row r="110">
          <cell r="C110">
            <v>5346901.6800000006</v>
          </cell>
          <cell r="D110">
            <v>2970500.9333333336</v>
          </cell>
          <cell r="E110">
            <v>-909895.07000000007</v>
          </cell>
          <cell r="F110">
            <v>2060605.8633333335</v>
          </cell>
          <cell r="G110">
            <v>1984119.6925656793</v>
          </cell>
          <cell r="I110">
            <v>55714</v>
          </cell>
          <cell r="J110">
            <v>2116319.8633333333</v>
          </cell>
          <cell r="L110">
            <v>7972349.925496689</v>
          </cell>
        </row>
        <row r="111"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J111">
            <v>0</v>
          </cell>
          <cell r="L111">
            <v>0</v>
          </cell>
        </row>
        <row r="112">
          <cell r="C112">
            <v>3039313.1000000006</v>
          </cell>
          <cell r="D112">
            <v>1688507.277777778</v>
          </cell>
          <cell r="E112">
            <v>-956107.79</v>
          </cell>
          <cell r="F112">
            <v>732399.48777777795</v>
          </cell>
          <cell r="G112">
            <v>804746.75796534377</v>
          </cell>
          <cell r="H112" t="str">
            <v>A4.4.3</v>
          </cell>
          <cell r="I112">
            <v>55714</v>
          </cell>
          <cell r="J112">
            <v>788113.48777777795</v>
          </cell>
          <cell r="L112">
            <v>825049.75796534377</v>
          </cell>
        </row>
        <row r="113">
          <cell r="C113">
            <v>2307561.62</v>
          </cell>
          <cell r="D113">
            <v>1281978.6777777779</v>
          </cell>
          <cell r="E113">
            <v>46227.700000000004</v>
          </cell>
          <cell r="F113">
            <v>1328206.3777777778</v>
          </cell>
          <cell r="G113">
            <v>1179357.864728899</v>
          </cell>
          <cell r="J113">
            <v>1328206.3777777778</v>
          </cell>
          <cell r="L113">
            <v>1179357.864728899</v>
          </cell>
        </row>
        <row r="114">
          <cell r="C114">
            <v>26.96</v>
          </cell>
          <cell r="D114">
            <v>14.977777777777778</v>
          </cell>
          <cell r="E114">
            <v>-14.98</v>
          </cell>
          <cell r="F114">
            <v>-2.2222222222225696E-3</v>
          </cell>
          <cell r="G114">
            <v>15.069871436556737</v>
          </cell>
          <cell r="J114">
            <v>-2.2222222222225696E-3</v>
          </cell>
          <cell r="L114">
            <v>15.069871436556737</v>
          </cell>
        </row>
        <row r="115">
          <cell r="C115">
            <v>0</v>
          </cell>
          <cell r="D115">
            <v>0</v>
          </cell>
          <cell r="F115">
            <v>0</v>
          </cell>
          <cell r="G115">
            <v>0</v>
          </cell>
          <cell r="J115">
            <v>0</v>
          </cell>
          <cell r="L115">
            <v>0</v>
          </cell>
        </row>
        <row r="116"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J116">
            <v>0</v>
          </cell>
          <cell r="L116">
            <v>0</v>
          </cell>
        </row>
        <row r="117">
          <cell r="C117">
            <v>152321.54999999999</v>
          </cell>
          <cell r="D117">
            <v>84623.083333333328</v>
          </cell>
          <cell r="E117">
            <v>0</v>
          </cell>
          <cell r="F117">
            <v>84623.083333333328</v>
          </cell>
          <cell r="G117">
            <v>0</v>
          </cell>
          <cell r="I117">
            <v>42672</v>
          </cell>
          <cell r="J117">
            <v>127295.08333333333</v>
          </cell>
          <cell r="L117">
            <v>121344</v>
          </cell>
        </row>
        <row r="118">
          <cell r="C118">
            <v>152321.54999999999</v>
          </cell>
          <cell r="D118">
            <v>84623.083333333328</v>
          </cell>
          <cell r="E118">
            <v>0</v>
          </cell>
          <cell r="F118">
            <v>84623.083333333328</v>
          </cell>
          <cell r="G118">
            <v>0</v>
          </cell>
          <cell r="I118">
            <v>0</v>
          </cell>
          <cell r="J118">
            <v>84623.083333333328</v>
          </cell>
          <cell r="L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L119">
            <v>0</v>
          </cell>
        </row>
        <row r="120">
          <cell r="C120">
            <v>0</v>
          </cell>
          <cell r="D120">
            <v>0</v>
          </cell>
          <cell r="F120">
            <v>0</v>
          </cell>
          <cell r="G120">
            <v>0</v>
          </cell>
          <cell r="J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F121">
            <v>0</v>
          </cell>
          <cell r="G121">
            <v>0</v>
          </cell>
          <cell r="J121">
            <v>0</v>
          </cell>
          <cell r="L121">
            <v>0</v>
          </cell>
        </row>
        <row r="122">
          <cell r="C122">
            <v>0</v>
          </cell>
          <cell r="D122">
            <v>0</v>
          </cell>
          <cell r="F122">
            <v>0</v>
          </cell>
          <cell r="G122">
            <v>0</v>
          </cell>
          <cell r="J122">
            <v>0</v>
          </cell>
          <cell r="L122">
            <v>0</v>
          </cell>
        </row>
        <row r="123">
          <cell r="C123">
            <v>0</v>
          </cell>
          <cell r="D123">
            <v>0</v>
          </cell>
          <cell r="F123">
            <v>0</v>
          </cell>
          <cell r="G123">
            <v>0</v>
          </cell>
          <cell r="J123">
            <v>0</v>
          </cell>
          <cell r="L123">
            <v>0</v>
          </cell>
        </row>
        <row r="124"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J124">
            <v>0</v>
          </cell>
          <cell r="L124">
            <v>0</v>
          </cell>
        </row>
        <row r="125">
          <cell r="C125">
            <v>0</v>
          </cell>
          <cell r="D125">
            <v>0</v>
          </cell>
          <cell r="F125">
            <v>0</v>
          </cell>
          <cell r="G125">
            <v>0</v>
          </cell>
          <cell r="J125">
            <v>0</v>
          </cell>
          <cell r="L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I126">
            <v>42672</v>
          </cell>
          <cell r="J126">
            <v>42672</v>
          </cell>
          <cell r="L126">
            <v>121344</v>
          </cell>
        </row>
        <row r="127">
          <cell r="C127">
            <v>0</v>
          </cell>
          <cell r="D127">
            <v>0</v>
          </cell>
          <cell r="F127">
            <v>0</v>
          </cell>
          <cell r="G127">
            <v>0</v>
          </cell>
          <cell r="J127">
            <v>0</v>
          </cell>
          <cell r="L127">
            <v>0</v>
          </cell>
        </row>
        <row r="128"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J128">
            <v>0</v>
          </cell>
          <cell r="L128">
            <v>0</v>
          </cell>
        </row>
        <row r="129">
          <cell r="C129">
            <v>0</v>
          </cell>
          <cell r="D129">
            <v>0</v>
          </cell>
          <cell r="F129">
            <v>0</v>
          </cell>
          <cell r="G129">
            <v>0</v>
          </cell>
          <cell r="J129">
            <v>0</v>
          </cell>
          <cell r="L129">
            <v>0</v>
          </cell>
        </row>
        <row r="130"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 t="str">
            <v>A4.4.3</v>
          </cell>
          <cell r="I130">
            <v>42672</v>
          </cell>
          <cell r="J130">
            <v>42672</v>
          </cell>
          <cell r="L130">
            <v>154285</v>
          </cell>
        </row>
        <row r="131"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J131">
            <v>0</v>
          </cell>
          <cell r="L131">
            <v>0</v>
          </cell>
        </row>
        <row r="132">
          <cell r="C132">
            <v>0</v>
          </cell>
          <cell r="D132">
            <v>0</v>
          </cell>
          <cell r="F132">
            <v>0</v>
          </cell>
          <cell r="G132">
            <v>0</v>
          </cell>
          <cell r="J132">
            <v>0</v>
          </cell>
          <cell r="L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L133">
            <v>0</v>
          </cell>
        </row>
        <row r="134">
          <cell r="C134">
            <v>11581206.01</v>
          </cell>
          <cell r="D134">
            <v>6434003.3388888882</v>
          </cell>
          <cell r="E134">
            <v>28157.24999999968</v>
          </cell>
          <cell r="F134">
            <v>6462160.5888888892</v>
          </cell>
          <cell r="G134">
            <v>5585550.9580771383</v>
          </cell>
          <cell r="I134">
            <v>-183324</v>
          </cell>
          <cell r="J134">
            <v>6278836.5888888892</v>
          </cell>
          <cell r="L134">
            <v>5351205.9580771383</v>
          </cell>
        </row>
        <row r="135">
          <cell r="C135">
            <v>9910678.9499999993</v>
          </cell>
          <cell r="D135">
            <v>5505932.75</v>
          </cell>
          <cell r="E135">
            <v>79618.24999999968</v>
          </cell>
          <cell r="F135">
            <v>5585551</v>
          </cell>
          <cell r="G135">
            <v>6766633</v>
          </cell>
          <cell r="I135">
            <v>-234345</v>
          </cell>
          <cell r="J135">
            <v>5351206</v>
          </cell>
          <cell r="L135">
            <v>6657827</v>
          </cell>
        </row>
        <row r="136">
          <cell r="C136">
            <v>1950000</v>
          </cell>
          <cell r="D136">
            <v>1083333.3333333333</v>
          </cell>
          <cell r="E136">
            <v>294708.66666666674</v>
          </cell>
          <cell r="F136">
            <v>1378042</v>
          </cell>
          <cell r="G136">
            <v>1378042</v>
          </cell>
          <cell r="J136">
            <v>1378042</v>
          </cell>
          <cell r="L136">
            <v>1378042</v>
          </cell>
        </row>
        <row r="137"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J137">
            <v>0</v>
          </cell>
          <cell r="L137">
            <v>0</v>
          </cell>
        </row>
        <row r="138">
          <cell r="C138">
            <v>0</v>
          </cell>
          <cell r="D138">
            <v>0</v>
          </cell>
          <cell r="F138">
            <v>0</v>
          </cell>
          <cell r="G138">
            <v>0</v>
          </cell>
          <cell r="J138">
            <v>0</v>
          </cell>
          <cell r="L138">
            <v>0</v>
          </cell>
        </row>
        <row r="139"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J139">
            <v>0</v>
          </cell>
          <cell r="L139">
            <v>0</v>
          </cell>
        </row>
        <row r="140">
          <cell r="C140">
            <v>0</v>
          </cell>
          <cell r="D140">
            <v>0</v>
          </cell>
          <cell r="F140">
            <v>0</v>
          </cell>
          <cell r="G140">
            <v>0</v>
          </cell>
          <cell r="J140">
            <v>0</v>
          </cell>
          <cell r="L140">
            <v>0</v>
          </cell>
        </row>
        <row r="141">
          <cell r="C141">
            <v>0</v>
          </cell>
          <cell r="D141">
            <v>0</v>
          </cell>
          <cell r="F141">
            <v>0</v>
          </cell>
          <cell r="G141">
            <v>0</v>
          </cell>
          <cell r="J141">
            <v>0</v>
          </cell>
          <cell r="L141">
            <v>0</v>
          </cell>
        </row>
        <row r="142">
          <cell r="C142">
            <v>245153.59</v>
          </cell>
          <cell r="D142">
            <v>136196.43888888889</v>
          </cell>
          <cell r="E142">
            <v>-136196.43888888889</v>
          </cell>
          <cell r="F142">
            <v>0</v>
          </cell>
          <cell r="G142">
            <v>0</v>
          </cell>
          <cell r="J142">
            <v>0</v>
          </cell>
          <cell r="L142">
            <v>0</v>
          </cell>
        </row>
        <row r="143">
          <cell r="C143">
            <v>0</v>
          </cell>
          <cell r="D143">
            <v>0</v>
          </cell>
          <cell r="F143">
            <v>0</v>
          </cell>
          <cell r="G143">
            <v>0</v>
          </cell>
          <cell r="J143">
            <v>0</v>
          </cell>
          <cell r="L143">
            <v>0</v>
          </cell>
        </row>
        <row r="144"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J144">
            <v>0</v>
          </cell>
          <cell r="L144">
            <v>0</v>
          </cell>
        </row>
        <row r="145">
          <cell r="C145">
            <v>7715525.3600000003</v>
          </cell>
          <cell r="D145">
            <v>4286402.9777777782</v>
          </cell>
          <cell r="E145">
            <v>-78893.977777778171</v>
          </cell>
          <cell r="F145">
            <v>4207509</v>
          </cell>
          <cell r="G145">
            <v>5388591</v>
          </cell>
          <cell r="H145" t="str">
            <v>A4.4.3</v>
          </cell>
          <cell r="I145">
            <v>-234345</v>
          </cell>
          <cell r="J145">
            <v>3973164</v>
          </cell>
          <cell r="L145">
            <v>5279785</v>
          </cell>
        </row>
        <row r="146"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J146">
            <v>0</v>
          </cell>
          <cell r="L146">
            <v>0</v>
          </cell>
        </row>
        <row r="147">
          <cell r="C147">
            <v>0</v>
          </cell>
          <cell r="D147">
            <v>0</v>
          </cell>
          <cell r="F147">
            <v>0</v>
          </cell>
          <cell r="G147">
            <v>0</v>
          </cell>
          <cell r="J147">
            <v>0</v>
          </cell>
          <cell r="L147">
            <v>0</v>
          </cell>
        </row>
        <row r="148">
          <cell r="C148">
            <v>0</v>
          </cell>
          <cell r="D148">
            <v>0</v>
          </cell>
          <cell r="F148">
            <v>0</v>
          </cell>
          <cell r="G148">
            <v>0</v>
          </cell>
          <cell r="J148">
            <v>0</v>
          </cell>
          <cell r="L148">
            <v>0</v>
          </cell>
        </row>
        <row r="149">
          <cell r="C149">
            <v>1670527.06</v>
          </cell>
          <cell r="D149">
            <v>928070.58888888895</v>
          </cell>
          <cell r="E149">
            <v>-51461</v>
          </cell>
          <cell r="F149">
            <v>876609.58888888895</v>
          </cell>
          <cell r="G149">
            <v>-1181082.0419228617</v>
          </cell>
          <cell r="I149">
            <v>51021</v>
          </cell>
          <cell r="J149">
            <v>927630.58888888895</v>
          </cell>
          <cell r="L149">
            <v>-1306621.0419228617</v>
          </cell>
        </row>
        <row r="151">
          <cell r="C151">
            <v>1670527.0600000024</v>
          </cell>
          <cell r="D151">
            <v>941912.08999999962</v>
          </cell>
          <cell r="E151">
            <v>-65302.529999999329</v>
          </cell>
          <cell r="F151">
            <v>876609.56000000099</v>
          </cell>
          <cell r="G151">
            <v>-1181082.2799999993</v>
          </cell>
          <cell r="I151">
            <v>51021.399999999994</v>
          </cell>
          <cell r="J151">
            <v>927630.96000000136</v>
          </cell>
          <cell r="L151">
            <v>-1306621.2799999993</v>
          </cell>
        </row>
        <row r="152">
          <cell r="C152">
            <v>15556208.180000002</v>
          </cell>
          <cell r="D152">
            <v>8744027.0899999999</v>
          </cell>
          <cell r="E152">
            <v>865.97000000067055</v>
          </cell>
          <cell r="F152">
            <v>8744893.0600000005</v>
          </cell>
          <cell r="G152">
            <v>8140589.6900000004</v>
          </cell>
          <cell r="J152">
            <v>8744893.0600000005</v>
          </cell>
          <cell r="L152">
            <v>8140589.6900000004</v>
          </cell>
        </row>
        <row r="153">
          <cell r="C153">
            <v>0</v>
          </cell>
          <cell r="D153">
            <v>0</v>
          </cell>
          <cell r="F153">
            <v>0</v>
          </cell>
          <cell r="G153">
            <v>0</v>
          </cell>
          <cell r="J153">
            <v>0</v>
          </cell>
          <cell r="L153">
            <v>0</v>
          </cell>
        </row>
        <row r="154">
          <cell r="C154">
            <v>15556208.180000002</v>
          </cell>
          <cell r="D154">
            <v>8744027.0899999999</v>
          </cell>
          <cell r="E154">
            <v>865.97000000067055</v>
          </cell>
          <cell r="F154">
            <v>8744893.0600000005</v>
          </cell>
          <cell r="G154">
            <v>8140589.6900000004</v>
          </cell>
          <cell r="I154">
            <v>0</v>
          </cell>
          <cell r="J154">
            <v>8744893.0600000005</v>
          </cell>
          <cell r="L154">
            <v>8140589.6900000004</v>
          </cell>
        </row>
        <row r="155">
          <cell r="C155">
            <v>-12661586.189999999</v>
          </cell>
          <cell r="D155">
            <v>-7113580.3700000001</v>
          </cell>
          <cell r="E155">
            <v>-9328.32</v>
          </cell>
          <cell r="F155">
            <v>-7122908.6899999995</v>
          </cell>
          <cell r="G155">
            <v>-7008903.8499999996</v>
          </cell>
          <cell r="I155">
            <v>111613.9</v>
          </cell>
          <cell r="J155">
            <v>-7011294.7899999991</v>
          </cell>
          <cell r="L155">
            <v>-7041844.8499999996</v>
          </cell>
        </row>
        <row r="156">
          <cell r="C156">
            <v>0</v>
          </cell>
          <cell r="D156">
            <v>0</v>
          </cell>
          <cell r="F156">
            <v>0</v>
          </cell>
          <cell r="G156">
            <v>0</v>
          </cell>
          <cell r="J156">
            <v>0</v>
          </cell>
          <cell r="L156">
            <v>0</v>
          </cell>
        </row>
        <row r="157">
          <cell r="C157">
            <v>0</v>
          </cell>
          <cell r="D157">
            <v>0</v>
          </cell>
          <cell r="F157">
            <v>0</v>
          </cell>
          <cell r="G157">
            <v>0</v>
          </cell>
          <cell r="J157">
            <v>0</v>
          </cell>
          <cell r="L157">
            <v>0</v>
          </cell>
        </row>
        <row r="158">
          <cell r="C158">
            <v>0</v>
          </cell>
          <cell r="D158">
            <v>0</v>
          </cell>
          <cell r="F158">
            <v>0</v>
          </cell>
          <cell r="G158">
            <v>0</v>
          </cell>
          <cell r="J158">
            <v>0</v>
          </cell>
          <cell r="L158">
            <v>0</v>
          </cell>
        </row>
        <row r="159">
          <cell r="C159">
            <v>0</v>
          </cell>
          <cell r="D159">
            <v>0</v>
          </cell>
          <cell r="F159">
            <v>0</v>
          </cell>
          <cell r="G159">
            <v>0</v>
          </cell>
          <cell r="H159" t="str">
            <v>A4.4.3</v>
          </cell>
          <cell r="I159">
            <v>150086.39999999999</v>
          </cell>
          <cell r="J159">
            <v>150086.39999999999</v>
          </cell>
          <cell r="L159">
            <v>0</v>
          </cell>
        </row>
        <row r="160">
          <cell r="C160">
            <v>0</v>
          </cell>
          <cell r="D160">
            <v>0</v>
          </cell>
          <cell r="F160">
            <v>0</v>
          </cell>
          <cell r="G160">
            <v>0</v>
          </cell>
          <cell r="J160">
            <v>0</v>
          </cell>
          <cell r="L160">
            <v>0</v>
          </cell>
        </row>
        <row r="161">
          <cell r="C161">
            <v>-8604618.8599999994</v>
          </cell>
          <cell r="D161">
            <v>-4833134.8999999994</v>
          </cell>
          <cell r="E161">
            <v>2068.11</v>
          </cell>
          <cell r="F161">
            <v>-4831066.7899999991</v>
          </cell>
          <cell r="G161">
            <v>-3149962.47</v>
          </cell>
          <cell r="J161">
            <v>-4831066.7899999991</v>
          </cell>
          <cell r="L161">
            <v>-3149962.47</v>
          </cell>
        </row>
        <row r="162">
          <cell r="C162">
            <v>0</v>
          </cell>
          <cell r="D162">
            <v>0</v>
          </cell>
          <cell r="F162">
            <v>0</v>
          </cell>
          <cell r="G162">
            <v>0</v>
          </cell>
          <cell r="J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F163">
            <v>0</v>
          </cell>
          <cell r="G163">
            <v>0</v>
          </cell>
          <cell r="J163">
            <v>0</v>
          </cell>
          <cell r="L163">
            <v>0</v>
          </cell>
        </row>
        <row r="164">
          <cell r="C164">
            <v>0</v>
          </cell>
          <cell r="D164">
            <v>0</v>
          </cell>
          <cell r="F164">
            <v>0</v>
          </cell>
          <cell r="G164">
            <v>0</v>
          </cell>
          <cell r="J164">
            <v>0</v>
          </cell>
          <cell r="L164">
            <v>0</v>
          </cell>
        </row>
        <row r="165">
          <cell r="C165">
            <v>-4219409.7700000005</v>
          </cell>
          <cell r="D165">
            <v>-2371279.66</v>
          </cell>
          <cell r="E165">
            <v>-12557.34</v>
          </cell>
          <cell r="F165">
            <v>-2383837</v>
          </cell>
          <cell r="G165">
            <v>-4035371.04</v>
          </cell>
          <cell r="J165">
            <v>-2383837</v>
          </cell>
          <cell r="L165">
            <v>-4035371.04</v>
          </cell>
        </row>
        <row r="166">
          <cell r="C166">
            <v>0</v>
          </cell>
          <cell r="D166">
            <v>0</v>
          </cell>
          <cell r="F166">
            <v>0</v>
          </cell>
          <cell r="G166">
            <v>0</v>
          </cell>
          <cell r="H166" t="str">
            <v>A4.4.3</v>
          </cell>
          <cell r="I166">
            <v>-38472.5</v>
          </cell>
          <cell r="J166">
            <v>-38472.5</v>
          </cell>
          <cell r="L166">
            <v>-32941</v>
          </cell>
        </row>
        <row r="167">
          <cell r="C167">
            <v>-17763.669999999998</v>
          </cell>
          <cell r="D167">
            <v>-10000.74</v>
          </cell>
          <cell r="E167">
            <v>1279.2399999999998</v>
          </cell>
          <cell r="F167">
            <v>-8721.5</v>
          </cell>
          <cell r="G167">
            <v>-52440</v>
          </cell>
          <cell r="J167">
            <v>-8721.5</v>
          </cell>
          <cell r="L167">
            <v>-52440</v>
          </cell>
        </row>
        <row r="168">
          <cell r="C168">
            <v>180206.11</v>
          </cell>
          <cell r="D168">
            <v>100834.93000000001</v>
          </cell>
          <cell r="E168">
            <v>-118.33</v>
          </cell>
          <cell r="F168">
            <v>100716.6</v>
          </cell>
          <cell r="G168">
            <v>228869.66</v>
          </cell>
          <cell r="J168">
            <v>100716.6</v>
          </cell>
          <cell r="L168">
            <v>228869.66</v>
          </cell>
        </row>
        <row r="169">
          <cell r="C169">
            <v>0</v>
          </cell>
          <cell r="D169">
            <v>0</v>
          </cell>
          <cell r="F169">
            <v>0</v>
          </cell>
          <cell r="G169">
            <v>0</v>
          </cell>
          <cell r="J169">
            <v>0</v>
          </cell>
          <cell r="L169">
            <v>0</v>
          </cell>
        </row>
        <row r="170">
          <cell r="C170">
            <v>0</v>
          </cell>
          <cell r="D170">
            <v>0</v>
          </cell>
          <cell r="F170">
            <v>0</v>
          </cell>
          <cell r="G170">
            <v>0</v>
          </cell>
          <cell r="J170">
            <v>0</v>
          </cell>
          <cell r="L170">
            <v>0</v>
          </cell>
        </row>
        <row r="171">
          <cell r="C171">
            <v>-54059.360000000001</v>
          </cell>
          <cell r="D171">
            <v>-30012.34</v>
          </cell>
          <cell r="E171">
            <v>-24861.66</v>
          </cell>
          <cell r="F171">
            <v>-54874</v>
          </cell>
          <cell r="G171">
            <v>-284930</v>
          </cell>
          <cell r="I171">
            <v>0</v>
          </cell>
          <cell r="J171">
            <v>-54874</v>
          </cell>
          <cell r="L171">
            <v>-284930</v>
          </cell>
        </row>
        <row r="172">
          <cell r="C172">
            <v>0</v>
          </cell>
          <cell r="D172">
            <v>0</v>
          </cell>
          <cell r="F172">
            <v>0</v>
          </cell>
          <cell r="G172">
            <v>0</v>
          </cell>
          <cell r="J172">
            <v>0</v>
          </cell>
          <cell r="L172">
            <v>0</v>
          </cell>
        </row>
        <row r="173">
          <cell r="C173">
            <v>0</v>
          </cell>
          <cell r="D173">
            <v>0</v>
          </cell>
          <cell r="F173">
            <v>0</v>
          </cell>
          <cell r="G173">
            <v>0</v>
          </cell>
          <cell r="J173">
            <v>0</v>
          </cell>
          <cell r="L173">
            <v>0</v>
          </cell>
        </row>
        <row r="174">
          <cell r="C174">
            <v>0</v>
          </cell>
          <cell r="D174">
            <v>0</v>
          </cell>
          <cell r="F174">
            <v>0</v>
          </cell>
          <cell r="G174">
            <v>0</v>
          </cell>
          <cell r="J174">
            <v>0</v>
          </cell>
          <cell r="L174">
            <v>0</v>
          </cell>
        </row>
        <row r="175">
          <cell r="C175">
            <v>-54059.360000000001</v>
          </cell>
          <cell r="D175">
            <v>-30012.34</v>
          </cell>
          <cell r="E175">
            <v>-24861.66</v>
          </cell>
          <cell r="F175">
            <v>-54874</v>
          </cell>
          <cell r="G175">
            <v>-284930</v>
          </cell>
          <cell r="J175">
            <v>-54874</v>
          </cell>
          <cell r="L175">
            <v>-284930</v>
          </cell>
        </row>
        <row r="176">
          <cell r="C176">
            <v>-199718.16999999998</v>
          </cell>
          <cell r="D176">
            <v>-111501.42</v>
          </cell>
          <cell r="E176">
            <v>16477.159999999996</v>
          </cell>
          <cell r="F176">
            <v>-95024.260000000009</v>
          </cell>
          <cell r="G176">
            <v>-397693.15</v>
          </cell>
          <cell r="I176">
            <v>0</v>
          </cell>
          <cell r="J176">
            <v>-95024.260000000009</v>
          </cell>
          <cell r="L176">
            <v>-397693.15</v>
          </cell>
        </row>
        <row r="177">
          <cell r="C177">
            <v>0</v>
          </cell>
          <cell r="D177">
            <v>0</v>
          </cell>
          <cell r="F177">
            <v>0</v>
          </cell>
          <cell r="G177">
            <v>0</v>
          </cell>
          <cell r="J177">
            <v>0</v>
          </cell>
          <cell r="L177">
            <v>0</v>
          </cell>
        </row>
        <row r="178">
          <cell r="C178">
            <v>0</v>
          </cell>
          <cell r="D178">
            <v>0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</row>
        <row r="179">
          <cell r="C179">
            <v>0</v>
          </cell>
          <cell r="D179">
            <v>0</v>
          </cell>
          <cell r="F179">
            <v>0</v>
          </cell>
          <cell r="G179">
            <v>0</v>
          </cell>
          <cell r="J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F180">
            <v>0</v>
          </cell>
          <cell r="G180">
            <v>0</v>
          </cell>
          <cell r="J180">
            <v>0</v>
          </cell>
          <cell r="L180">
            <v>0</v>
          </cell>
        </row>
        <row r="181">
          <cell r="C181">
            <v>-28916.57</v>
          </cell>
          <cell r="D181">
            <v>-16168.44</v>
          </cell>
          <cell r="E181">
            <v>-29784.050000000003</v>
          </cell>
          <cell r="F181">
            <v>-45952.490000000005</v>
          </cell>
          <cell r="G181">
            <v>-105994.84</v>
          </cell>
          <cell r="J181">
            <v>-45952.490000000005</v>
          </cell>
          <cell r="L181">
            <v>-105994.84</v>
          </cell>
        </row>
        <row r="182">
          <cell r="C182">
            <v>-5784.36</v>
          </cell>
          <cell r="D182">
            <v>-3217.83</v>
          </cell>
          <cell r="F182">
            <v>-3217.83</v>
          </cell>
          <cell r="G182">
            <v>-1339.5</v>
          </cell>
          <cell r="J182">
            <v>-3217.83</v>
          </cell>
          <cell r="L182">
            <v>-1339.5</v>
          </cell>
        </row>
        <row r="183">
          <cell r="C183">
            <v>-156047.25</v>
          </cell>
          <cell r="D183">
            <v>-87042.62</v>
          </cell>
          <cell r="E183">
            <v>41188.68</v>
          </cell>
          <cell r="F183">
            <v>-45853.939999999995</v>
          </cell>
          <cell r="G183">
            <v>-292872.81</v>
          </cell>
          <cell r="J183">
            <v>-45853.939999999995</v>
          </cell>
          <cell r="L183">
            <v>-292872.81</v>
          </cell>
        </row>
        <row r="184">
          <cell r="C184">
            <v>0</v>
          </cell>
          <cell r="D184">
            <v>0</v>
          </cell>
          <cell r="F184">
            <v>0</v>
          </cell>
          <cell r="G184">
            <v>0</v>
          </cell>
          <cell r="J184">
            <v>0</v>
          </cell>
          <cell r="L184">
            <v>0</v>
          </cell>
        </row>
        <row r="185">
          <cell r="C185">
            <v>0</v>
          </cell>
          <cell r="D185">
            <v>0</v>
          </cell>
          <cell r="F185">
            <v>0</v>
          </cell>
          <cell r="G185">
            <v>0</v>
          </cell>
          <cell r="J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F186">
            <v>0</v>
          </cell>
          <cell r="G186">
            <v>0</v>
          </cell>
          <cell r="J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F187">
            <v>0</v>
          </cell>
          <cell r="G187">
            <v>0</v>
          </cell>
          <cell r="J187">
            <v>0</v>
          </cell>
          <cell r="L187">
            <v>0</v>
          </cell>
        </row>
        <row r="188">
          <cell r="C188">
            <v>0</v>
          </cell>
          <cell r="D188">
            <v>0</v>
          </cell>
          <cell r="F188">
            <v>0</v>
          </cell>
          <cell r="G188">
            <v>0</v>
          </cell>
          <cell r="J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F189">
            <v>0</v>
          </cell>
          <cell r="G189">
            <v>6334</v>
          </cell>
          <cell r="J189">
            <v>0</v>
          </cell>
          <cell r="L189">
            <v>6334</v>
          </cell>
        </row>
        <row r="190">
          <cell r="C190">
            <v>-8969.99</v>
          </cell>
          <cell r="D190">
            <v>-5072.53</v>
          </cell>
          <cell r="E190">
            <v>5072.53</v>
          </cell>
          <cell r="F190">
            <v>0</v>
          </cell>
          <cell r="G190">
            <v>-3820</v>
          </cell>
          <cell r="J190">
            <v>0</v>
          </cell>
          <cell r="L190">
            <v>-3820</v>
          </cell>
        </row>
        <row r="191"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J191">
            <v>0</v>
          </cell>
          <cell r="L191">
            <v>0</v>
          </cell>
        </row>
        <row r="192">
          <cell r="C192">
            <v>2640844.4600000023</v>
          </cell>
          <cell r="D192">
            <v>1488932.9599999997</v>
          </cell>
          <cell r="E192">
            <v>-16846.849999999329</v>
          </cell>
          <cell r="F192">
            <v>1472086.110000001</v>
          </cell>
          <cell r="G192">
            <v>449062.69000000076</v>
          </cell>
          <cell r="I192">
            <v>111613.9</v>
          </cell>
          <cell r="J192">
            <v>1583700.0100000014</v>
          </cell>
          <cell r="L192">
            <v>416121.69000000076</v>
          </cell>
        </row>
        <row r="193">
          <cell r="C193">
            <v>117789.41</v>
          </cell>
          <cell r="D193">
            <v>66675.740000000005</v>
          </cell>
          <cell r="E193">
            <v>65316.66</v>
          </cell>
          <cell r="F193">
            <v>131992.4</v>
          </cell>
          <cell r="G193">
            <v>33934.29</v>
          </cell>
          <cell r="I193">
            <v>0</v>
          </cell>
          <cell r="J193">
            <v>131992.4</v>
          </cell>
          <cell r="L193">
            <v>33934.29</v>
          </cell>
        </row>
        <row r="194">
          <cell r="C194">
            <v>0</v>
          </cell>
          <cell r="D194">
            <v>0</v>
          </cell>
          <cell r="F194">
            <v>0</v>
          </cell>
          <cell r="G194">
            <v>0</v>
          </cell>
          <cell r="J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F195">
            <v>0</v>
          </cell>
          <cell r="G195">
            <v>0</v>
          </cell>
          <cell r="J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F196">
            <v>0</v>
          </cell>
          <cell r="G196">
            <v>0</v>
          </cell>
          <cell r="J196">
            <v>0</v>
          </cell>
          <cell r="L196">
            <v>0</v>
          </cell>
        </row>
        <row r="197">
          <cell r="C197">
            <v>0</v>
          </cell>
          <cell r="D197">
            <v>0</v>
          </cell>
          <cell r="F197">
            <v>0</v>
          </cell>
          <cell r="G197">
            <v>0</v>
          </cell>
          <cell r="J197">
            <v>0</v>
          </cell>
          <cell r="L197">
            <v>0</v>
          </cell>
        </row>
        <row r="198">
          <cell r="C198">
            <v>115136.52</v>
          </cell>
          <cell r="D198">
            <v>65209.61</v>
          </cell>
          <cell r="F198">
            <v>65209.61</v>
          </cell>
          <cell r="G198">
            <v>36.28</v>
          </cell>
          <cell r="J198">
            <v>65209.61</v>
          </cell>
          <cell r="L198">
            <v>36.28</v>
          </cell>
        </row>
        <row r="199"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J199">
            <v>0</v>
          </cell>
          <cell r="L199">
            <v>0</v>
          </cell>
        </row>
        <row r="200">
          <cell r="C200">
            <v>0</v>
          </cell>
          <cell r="D200">
            <v>0</v>
          </cell>
          <cell r="E200">
            <v>65316.66</v>
          </cell>
          <cell r="F200">
            <v>65316.66</v>
          </cell>
          <cell r="G200">
            <v>0</v>
          </cell>
          <cell r="J200">
            <v>65316.66</v>
          </cell>
          <cell r="L200">
            <v>0</v>
          </cell>
        </row>
        <row r="201">
          <cell r="C201">
            <v>0</v>
          </cell>
          <cell r="D201">
            <v>0</v>
          </cell>
          <cell r="F201">
            <v>0</v>
          </cell>
          <cell r="G201">
            <v>0</v>
          </cell>
          <cell r="J201">
            <v>0</v>
          </cell>
          <cell r="L201">
            <v>0</v>
          </cell>
        </row>
        <row r="202"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J202">
            <v>0</v>
          </cell>
          <cell r="L202">
            <v>0</v>
          </cell>
        </row>
        <row r="203">
          <cell r="C203">
            <v>0</v>
          </cell>
          <cell r="D203">
            <v>0</v>
          </cell>
          <cell r="F203">
            <v>0</v>
          </cell>
          <cell r="G203">
            <v>0</v>
          </cell>
          <cell r="J203">
            <v>0</v>
          </cell>
          <cell r="L203">
            <v>0</v>
          </cell>
        </row>
        <row r="204">
          <cell r="C204">
            <v>2652.8900000000003</v>
          </cell>
          <cell r="D204">
            <v>1466.1299999999999</v>
          </cell>
          <cell r="F204">
            <v>1466.1299999999999</v>
          </cell>
          <cell r="G204">
            <v>33898.01</v>
          </cell>
          <cell r="J204">
            <v>1466.1299999999999</v>
          </cell>
          <cell r="L204">
            <v>33898.01</v>
          </cell>
        </row>
        <row r="205">
          <cell r="C205">
            <v>-137623.36000000002</v>
          </cell>
          <cell r="D205">
            <v>-76805.22</v>
          </cell>
          <cell r="E205">
            <v>0</v>
          </cell>
          <cell r="F205">
            <v>-76805.22</v>
          </cell>
          <cell r="G205">
            <v>-1553443.8</v>
          </cell>
          <cell r="I205">
            <v>-35411.5</v>
          </cell>
          <cell r="J205">
            <v>-112216.72</v>
          </cell>
          <cell r="L205">
            <v>-1573746.8</v>
          </cell>
        </row>
        <row r="206">
          <cell r="C206">
            <v>-561.91999999999996</v>
          </cell>
          <cell r="D206">
            <v>-316.41000000000003</v>
          </cell>
          <cell r="F206">
            <v>-316.41000000000003</v>
          </cell>
          <cell r="G206">
            <v>0</v>
          </cell>
          <cell r="J206">
            <v>-316.41000000000003</v>
          </cell>
          <cell r="L206">
            <v>0</v>
          </cell>
        </row>
        <row r="207">
          <cell r="C207">
            <v>0</v>
          </cell>
          <cell r="D207">
            <v>0</v>
          </cell>
          <cell r="F207">
            <v>0</v>
          </cell>
          <cell r="G207">
            <v>0</v>
          </cell>
          <cell r="J207">
            <v>0</v>
          </cell>
          <cell r="L207">
            <v>0</v>
          </cell>
        </row>
        <row r="208">
          <cell r="C208">
            <v>0</v>
          </cell>
          <cell r="D208">
            <v>0</v>
          </cell>
          <cell r="F208">
            <v>0</v>
          </cell>
          <cell r="G208">
            <v>0</v>
          </cell>
          <cell r="J208">
            <v>0</v>
          </cell>
          <cell r="L208">
            <v>0</v>
          </cell>
        </row>
        <row r="209">
          <cell r="C209">
            <v>0</v>
          </cell>
          <cell r="D209">
            <v>0</v>
          </cell>
          <cell r="F209">
            <v>0</v>
          </cell>
          <cell r="G209">
            <v>0</v>
          </cell>
          <cell r="J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F210">
            <v>0</v>
          </cell>
          <cell r="G210">
            <v>0</v>
          </cell>
          <cell r="J210">
            <v>0</v>
          </cell>
          <cell r="L210">
            <v>0</v>
          </cell>
        </row>
        <row r="211"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J211">
            <v>0</v>
          </cell>
          <cell r="L211">
            <v>0</v>
          </cell>
        </row>
        <row r="212">
          <cell r="C212">
            <v>0</v>
          </cell>
          <cell r="D212">
            <v>0</v>
          </cell>
          <cell r="F212">
            <v>0</v>
          </cell>
          <cell r="G212">
            <v>-1504673.83</v>
          </cell>
          <cell r="J212">
            <v>0</v>
          </cell>
          <cell r="L212">
            <v>-1504673.83</v>
          </cell>
        </row>
        <row r="213">
          <cell r="C213">
            <v>-6.28</v>
          </cell>
          <cell r="D213">
            <v>-3.47</v>
          </cell>
          <cell r="F213">
            <v>-3.47</v>
          </cell>
          <cell r="G213">
            <v>0</v>
          </cell>
          <cell r="J213">
            <v>-3.47</v>
          </cell>
          <cell r="L213">
            <v>0</v>
          </cell>
        </row>
        <row r="214">
          <cell r="C214">
            <v>0</v>
          </cell>
          <cell r="D214">
            <v>0</v>
          </cell>
          <cell r="F214">
            <v>0</v>
          </cell>
          <cell r="G214">
            <v>0</v>
          </cell>
          <cell r="J214">
            <v>0</v>
          </cell>
          <cell r="L214">
            <v>0</v>
          </cell>
        </row>
        <row r="215">
          <cell r="C215">
            <v>0</v>
          </cell>
          <cell r="D215">
            <v>0</v>
          </cell>
          <cell r="F215">
            <v>0</v>
          </cell>
          <cell r="G215">
            <v>0</v>
          </cell>
          <cell r="J215">
            <v>0</v>
          </cell>
          <cell r="L215">
            <v>0</v>
          </cell>
        </row>
        <row r="216">
          <cell r="C216">
            <v>0</v>
          </cell>
          <cell r="D216">
            <v>0</v>
          </cell>
          <cell r="F216">
            <v>0</v>
          </cell>
          <cell r="G216">
            <v>0</v>
          </cell>
          <cell r="J216">
            <v>0</v>
          </cell>
          <cell r="L216">
            <v>0</v>
          </cell>
        </row>
        <row r="217">
          <cell r="C217">
            <v>0</v>
          </cell>
          <cell r="D217">
            <v>0</v>
          </cell>
          <cell r="F217">
            <v>0</v>
          </cell>
          <cell r="G217">
            <v>0</v>
          </cell>
          <cell r="J217">
            <v>0</v>
          </cell>
          <cell r="L217">
            <v>0</v>
          </cell>
        </row>
        <row r="218">
          <cell r="C218">
            <v>0</v>
          </cell>
          <cell r="D218">
            <v>0</v>
          </cell>
          <cell r="F218">
            <v>0</v>
          </cell>
          <cell r="G218">
            <v>0</v>
          </cell>
          <cell r="J218">
            <v>0</v>
          </cell>
          <cell r="L218">
            <v>0</v>
          </cell>
        </row>
        <row r="219">
          <cell r="C219">
            <v>-137055.16</v>
          </cell>
          <cell r="D219">
            <v>-76485.34</v>
          </cell>
          <cell r="F219">
            <v>-76485.34</v>
          </cell>
          <cell r="G219">
            <v>-48769.97</v>
          </cell>
          <cell r="H219" t="str">
            <v>A4.4.3</v>
          </cell>
          <cell r="I219">
            <v>-35411.5</v>
          </cell>
          <cell r="J219">
            <v>-111896.84</v>
          </cell>
          <cell r="L219">
            <v>-69072.97</v>
          </cell>
        </row>
        <row r="220">
          <cell r="C220">
            <v>-32126.12</v>
          </cell>
          <cell r="D220">
            <v>-19239.330000000002</v>
          </cell>
          <cell r="E220">
            <v>-123567.67000000001</v>
          </cell>
          <cell r="F220">
            <v>-142807</v>
          </cell>
          <cell r="G220">
            <v>312822</v>
          </cell>
          <cell r="I220">
            <v>800</v>
          </cell>
          <cell r="J220">
            <v>-142007</v>
          </cell>
          <cell r="L220">
            <v>211822</v>
          </cell>
        </row>
        <row r="221">
          <cell r="C221">
            <v>-32055.5</v>
          </cell>
          <cell r="D221">
            <v>-19200.18</v>
          </cell>
          <cell r="E221">
            <v>19200.18</v>
          </cell>
          <cell r="F221">
            <v>0</v>
          </cell>
          <cell r="G221">
            <v>312822</v>
          </cell>
          <cell r="J221">
            <v>0</v>
          </cell>
          <cell r="L221">
            <v>312822</v>
          </cell>
        </row>
        <row r="222">
          <cell r="C222">
            <v>0</v>
          </cell>
          <cell r="D222">
            <v>0</v>
          </cell>
          <cell r="F222">
            <v>0</v>
          </cell>
          <cell r="G222">
            <v>0</v>
          </cell>
          <cell r="J222">
            <v>0</v>
          </cell>
          <cell r="L222">
            <v>0</v>
          </cell>
        </row>
        <row r="223">
          <cell r="C223">
            <v>0</v>
          </cell>
          <cell r="D223">
            <v>0</v>
          </cell>
          <cell r="F223">
            <v>0</v>
          </cell>
          <cell r="G223">
            <v>0</v>
          </cell>
          <cell r="H223" t="str">
            <v>A4.4.3</v>
          </cell>
          <cell r="I223">
            <v>800</v>
          </cell>
          <cell r="J223">
            <v>800</v>
          </cell>
          <cell r="L223">
            <v>0</v>
          </cell>
        </row>
        <row r="224">
          <cell r="C224">
            <v>-70.62</v>
          </cell>
          <cell r="D224">
            <v>-39.15</v>
          </cell>
          <cell r="E224">
            <v>-142767.85</v>
          </cell>
          <cell r="F224">
            <v>-142807</v>
          </cell>
          <cell r="G224">
            <v>0</v>
          </cell>
          <cell r="J224">
            <v>-142807</v>
          </cell>
          <cell r="L224">
            <v>0</v>
          </cell>
        </row>
        <row r="225">
          <cell r="C225">
            <v>0</v>
          </cell>
          <cell r="D225">
            <v>0</v>
          </cell>
          <cell r="F225">
            <v>0</v>
          </cell>
          <cell r="G225">
            <v>0</v>
          </cell>
          <cell r="J225">
            <v>0</v>
          </cell>
          <cell r="L225">
            <v>0</v>
          </cell>
        </row>
        <row r="226">
          <cell r="C226">
            <v>0</v>
          </cell>
          <cell r="D226">
            <v>0</v>
          </cell>
          <cell r="F226">
            <v>0</v>
          </cell>
          <cell r="G226">
            <v>0</v>
          </cell>
          <cell r="J226">
            <v>0</v>
          </cell>
          <cell r="L226">
            <v>-10100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>
            <v>0</v>
          </cell>
          <cell r="J227">
            <v>0</v>
          </cell>
          <cell r="L227">
            <v>0</v>
          </cell>
        </row>
        <row r="228">
          <cell r="C228">
            <v>0</v>
          </cell>
          <cell r="D228">
            <v>0</v>
          </cell>
          <cell r="F228">
            <v>0</v>
          </cell>
          <cell r="G228">
            <v>0</v>
          </cell>
          <cell r="J228">
            <v>0</v>
          </cell>
          <cell r="L228">
            <v>0</v>
          </cell>
        </row>
        <row r="229">
          <cell r="C229">
            <v>0</v>
          </cell>
          <cell r="D229">
            <v>0</v>
          </cell>
          <cell r="F229">
            <v>0</v>
          </cell>
          <cell r="G229">
            <v>0</v>
          </cell>
          <cell r="J229">
            <v>0</v>
          </cell>
          <cell r="L229">
            <v>0</v>
          </cell>
        </row>
        <row r="230">
          <cell r="C230">
            <v>0</v>
          </cell>
          <cell r="D230">
            <v>0</v>
          </cell>
          <cell r="F230">
            <v>0</v>
          </cell>
          <cell r="G230">
            <v>0</v>
          </cell>
          <cell r="J230">
            <v>0</v>
          </cell>
          <cell r="L230">
            <v>0</v>
          </cell>
        </row>
        <row r="231"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J231">
            <v>0</v>
          </cell>
          <cell r="L231">
            <v>0</v>
          </cell>
        </row>
        <row r="232">
          <cell r="C232">
            <v>2588884.3900000025</v>
          </cell>
          <cell r="D232">
            <v>1459564.1499999997</v>
          </cell>
          <cell r="E232">
            <v>-75097.859999999346</v>
          </cell>
          <cell r="F232">
            <v>1384466.290000001</v>
          </cell>
          <cell r="G232">
            <v>-757624.81999999937</v>
          </cell>
          <cell r="I232">
            <v>77002.399999999994</v>
          </cell>
          <cell r="J232">
            <v>1461468.6900000013</v>
          </cell>
          <cell r="L232">
            <v>-911868.81999999937</v>
          </cell>
        </row>
        <row r="233">
          <cell r="J233">
            <v>0</v>
          </cell>
          <cell r="L233">
            <v>0</v>
          </cell>
        </row>
        <row r="234">
          <cell r="C234">
            <v>-918357.33000000007</v>
          </cell>
          <cell r="D234">
            <v>-517652.06</v>
          </cell>
          <cell r="E234">
            <v>9795.3300000000163</v>
          </cell>
          <cell r="F234">
            <v>-507856.73</v>
          </cell>
          <cell r="G234">
            <v>-423457.46</v>
          </cell>
          <cell r="I234">
            <v>-25981</v>
          </cell>
          <cell r="J234">
            <v>-533837.73</v>
          </cell>
          <cell r="L234">
            <v>-394752.46</v>
          </cell>
        </row>
        <row r="235">
          <cell r="C235">
            <v>-918357.33000000007</v>
          </cell>
          <cell r="D235">
            <v>-517652.06</v>
          </cell>
          <cell r="E235">
            <v>9795.3300000000163</v>
          </cell>
          <cell r="F235">
            <v>-507856.73</v>
          </cell>
          <cell r="G235">
            <v>-423457.46</v>
          </cell>
          <cell r="J235">
            <v>-507856.73</v>
          </cell>
          <cell r="L235">
            <v>-423457.46</v>
          </cell>
        </row>
        <row r="236">
          <cell r="C236">
            <v>0</v>
          </cell>
          <cell r="D236">
            <v>0</v>
          </cell>
          <cell r="F236">
            <v>0</v>
          </cell>
          <cell r="G236">
            <v>0</v>
          </cell>
          <cell r="H236" t="str">
            <v>A4.4.3</v>
          </cell>
          <cell r="I236">
            <v>-25981</v>
          </cell>
          <cell r="J236">
            <v>-25981</v>
          </cell>
          <cell r="L236">
            <v>28705</v>
          </cell>
        </row>
        <row r="237">
          <cell r="J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>
            <v>0</v>
          </cell>
          <cell r="J238">
            <v>0</v>
          </cell>
          <cell r="L238">
            <v>0</v>
          </cell>
        </row>
      </sheetData>
      <sheetData sheetId="1">
        <row r="5">
          <cell r="C5">
            <v>18036444.38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C5">
            <v>18036444.380000003</v>
          </cell>
        </row>
      </sheetData>
      <sheetData sheetId="11">
        <row r="5">
          <cell r="C5">
            <v>18036444.380000003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6-SEAOIL"/>
      <sheetName val="A4_6_SEAOIL"/>
      <sheetName val="A4.4-MARFLEX"/>
      <sheetName val="Dados"/>
      <sheetName val="Codificação"/>
      <sheetName val="A4.2-FLEXIBRAS"/>
      <sheetName val="A4_6-SEAOIL"/>
      <sheetName val="A4_4-MARFLEX"/>
      <sheetName val="A4_2-FLEXIBRAS"/>
      <sheetName val="A4_6-SEAOIL1"/>
      <sheetName val="A4_4-MARFLEX1"/>
      <sheetName val="A4_2-FLEXIBRAS1"/>
      <sheetName val="Outstanding"/>
      <sheetName val="A4_6-SEAOIL2"/>
      <sheetName val="LT_011011"/>
      <sheetName val="LT_12131415"/>
      <sheetName val="A4_4-MARFLEX2"/>
      <sheetName val="A4_2-FLEXIBRAS2"/>
      <sheetName val="N"/>
      <sheetName val="A4_6-SEAOIL3"/>
      <sheetName val="PATRIMON"/>
      <sheetName val="INFO"/>
      <sheetName val="Ativos"/>
      <sheetName val="Plan1"/>
      <sheetName val="BL"/>
      <sheetName val="Balanço"/>
      <sheetName val="A4_6-SEAOIL4"/>
      <sheetName val="A4_4-MARFLEX3"/>
      <sheetName val="A4_2-FLEXIBRAS3"/>
      <sheetName val="Link"/>
      <sheetName val="otr.cred."/>
    </sheetNames>
    <sheetDataSet>
      <sheetData sheetId="0" refreshError="1">
        <row r="5">
          <cell r="C5">
            <v>0</v>
          </cell>
          <cell r="D5">
            <v>2430870.08</v>
          </cell>
          <cell r="E5">
            <v>0</v>
          </cell>
          <cell r="F5">
            <v>2430870.08</v>
          </cell>
          <cell r="G5">
            <v>2355812.0300000003</v>
          </cell>
          <cell r="H5">
            <v>0</v>
          </cell>
          <cell r="I5">
            <v>2430870.08</v>
          </cell>
          <cell r="J5" t="str">
            <v>A4 consolidado</v>
          </cell>
          <cell r="K5">
            <v>2355812.0300000003</v>
          </cell>
        </row>
        <row r="6">
          <cell r="C6">
            <v>0</v>
          </cell>
          <cell r="D6">
            <v>752813.21</v>
          </cell>
          <cell r="E6">
            <v>0</v>
          </cell>
          <cell r="F6">
            <v>752813.21</v>
          </cell>
          <cell r="G6">
            <v>677755.16</v>
          </cell>
          <cell r="H6">
            <v>0</v>
          </cell>
          <cell r="I6">
            <v>752813.21</v>
          </cell>
          <cell r="K6">
            <v>677755.16</v>
          </cell>
        </row>
        <row r="7">
          <cell r="C7">
            <v>0</v>
          </cell>
          <cell r="D7">
            <v>679736.44</v>
          </cell>
          <cell r="E7">
            <v>0</v>
          </cell>
          <cell r="F7">
            <v>679736.44</v>
          </cell>
          <cell r="G7">
            <v>677755.16</v>
          </cell>
          <cell r="H7">
            <v>0</v>
          </cell>
          <cell r="I7">
            <v>679736.44</v>
          </cell>
          <cell r="K7">
            <v>677755.16</v>
          </cell>
        </row>
        <row r="8">
          <cell r="D8">
            <v>0</v>
          </cell>
          <cell r="F8">
            <v>0</v>
          </cell>
          <cell r="G8">
            <v>677755.16</v>
          </cell>
          <cell r="I8">
            <v>0</v>
          </cell>
          <cell r="K8">
            <v>677755.16</v>
          </cell>
        </row>
        <row r="9">
          <cell r="D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D10">
            <v>679736.44</v>
          </cell>
          <cell r="F10">
            <v>679736.44</v>
          </cell>
          <cell r="G10">
            <v>0</v>
          </cell>
          <cell r="I10">
            <v>679736.44</v>
          </cell>
          <cell r="K10">
            <v>0</v>
          </cell>
        </row>
        <row r="11">
          <cell r="D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C12">
            <v>0</v>
          </cell>
          <cell r="D12">
            <v>73076.77</v>
          </cell>
          <cell r="E12">
            <v>0</v>
          </cell>
          <cell r="F12">
            <v>73076.77</v>
          </cell>
          <cell r="G12">
            <v>0</v>
          </cell>
          <cell r="H12">
            <v>0</v>
          </cell>
          <cell r="I12">
            <v>73076.77</v>
          </cell>
          <cell r="K12">
            <v>0</v>
          </cell>
        </row>
        <row r="13">
          <cell r="D13">
            <v>73076.77</v>
          </cell>
          <cell r="F13">
            <v>73076.77</v>
          </cell>
          <cell r="G13">
            <v>0</v>
          </cell>
          <cell r="I13">
            <v>73076.77</v>
          </cell>
          <cell r="K13">
            <v>0</v>
          </cell>
        </row>
        <row r="14">
          <cell r="D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</row>
        <row r="16">
          <cell r="D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D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D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D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</row>
        <row r="21">
          <cell r="D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D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D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D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D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D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D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D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</row>
        <row r="30">
          <cell r="D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D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D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D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D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K35">
            <v>0</v>
          </cell>
        </row>
        <row r="36">
          <cell r="D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D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D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D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D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D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D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D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D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C45">
            <v>0</v>
          </cell>
          <cell r="D45">
            <v>1678056.87</v>
          </cell>
          <cell r="E45">
            <v>0</v>
          </cell>
          <cell r="F45">
            <v>1678056.87</v>
          </cell>
          <cell r="G45">
            <v>1678056.87</v>
          </cell>
          <cell r="H45">
            <v>0</v>
          </cell>
          <cell r="I45">
            <v>1678056.87</v>
          </cell>
          <cell r="K45">
            <v>1678056.87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</row>
        <row r="47">
          <cell r="D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D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D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D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D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C53">
            <v>0</v>
          </cell>
          <cell r="D53">
            <v>1678056.87</v>
          </cell>
          <cell r="E53">
            <v>0</v>
          </cell>
          <cell r="F53">
            <v>1678056.87</v>
          </cell>
          <cell r="G53">
            <v>1678056.87</v>
          </cell>
          <cell r="H53">
            <v>0</v>
          </cell>
          <cell r="I53">
            <v>1678056.87</v>
          </cell>
          <cell r="K53">
            <v>1678056.87</v>
          </cell>
        </row>
        <row r="54">
          <cell r="C54">
            <v>0</v>
          </cell>
          <cell r="D54">
            <v>1678056.87</v>
          </cell>
          <cell r="E54">
            <v>0</v>
          </cell>
          <cell r="F54">
            <v>1678056.87</v>
          </cell>
          <cell r="G54">
            <v>1678056.87</v>
          </cell>
          <cell r="H54">
            <v>0</v>
          </cell>
          <cell r="I54">
            <v>1678056.87</v>
          </cell>
          <cell r="K54">
            <v>1678056.87</v>
          </cell>
        </row>
        <row r="55">
          <cell r="D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D56">
            <v>1678056.87</v>
          </cell>
          <cell r="F56">
            <v>1678056.87</v>
          </cell>
          <cell r="G56">
            <v>1678056.87</v>
          </cell>
          <cell r="I56">
            <v>1678056.87</v>
          </cell>
          <cell r="K56">
            <v>1678056.87</v>
          </cell>
        </row>
        <row r="57">
          <cell r="D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D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I59">
            <v>0</v>
          </cell>
          <cell r="K59">
            <v>0</v>
          </cell>
        </row>
        <row r="60">
          <cell r="D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D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D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D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K64">
            <v>0</v>
          </cell>
        </row>
        <row r="65">
          <cell r="D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D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D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D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D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D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D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</row>
        <row r="73">
          <cell r="C73">
            <v>0</v>
          </cell>
          <cell r="D73">
            <v>350000</v>
          </cell>
          <cell r="E73">
            <v>0</v>
          </cell>
          <cell r="F73">
            <v>350000</v>
          </cell>
          <cell r="G73">
            <v>350000</v>
          </cell>
          <cell r="H73">
            <v>0</v>
          </cell>
          <cell r="I73">
            <v>350000</v>
          </cell>
          <cell r="K73">
            <v>350000</v>
          </cell>
        </row>
        <row r="74">
          <cell r="D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D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D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D77">
            <v>350000</v>
          </cell>
          <cell r="F77">
            <v>350000</v>
          </cell>
          <cell r="G77">
            <v>350000</v>
          </cell>
          <cell r="I77">
            <v>350000</v>
          </cell>
          <cell r="K77">
            <v>350000</v>
          </cell>
        </row>
        <row r="78">
          <cell r="D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D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D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C81">
            <v>0</v>
          </cell>
          <cell r="D81">
            <v>350000</v>
          </cell>
          <cell r="E81">
            <v>0</v>
          </cell>
          <cell r="F81">
            <v>350000</v>
          </cell>
          <cell r="G81">
            <v>350000</v>
          </cell>
          <cell r="H81">
            <v>0</v>
          </cell>
          <cell r="I81">
            <v>350000</v>
          </cell>
          <cell r="K81">
            <v>350000</v>
          </cell>
        </row>
        <row r="82">
          <cell r="D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D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D84">
            <v>350000</v>
          </cell>
          <cell r="F84">
            <v>350000</v>
          </cell>
          <cell r="G84">
            <v>350000</v>
          </cell>
          <cell r="I84">
            <v>350000</v>
          </cell>
          <cell r="K84">
            <v>350000</v>
          </cell>
        </row>
        <row r="85">
          <cell r="D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D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D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</row>
        <row r="90">
          <cell r="D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D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</row>
        <row r="93">
          <cell r="D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D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6">
          <cell r="C96">
            <v>0</v>
          </cell>
          <cell r="D96">
            <v>2430870.08</v>
          </cell>
          <cell r="E96">
            <v>0</v>
          </cell>
          <cell r="F96">
            <v>2430870.08</v>
          </cell>
          <cell r="G96">
            <v>2355812.0300000003</v>
          </cell>
          <cell r="H96">
            <v>0</v>
          </cell>
          <cell r="I96">
            <v>2430870.08</v>
          </cell>
          <cell r="K96">
            <v>2355811.87</v>
          </cell>
        </row>
        <row r="97">
          <cell r="C97">
            <v>0</v>
          </cell>
          <cell r="D97">
            <v>39835.660000000003</v>
          </cell>
          <cell r="E97">
            <v>0</v>
          </cell>
          <cell r="F97">
            <v>39835.660000000003</v>
          </cell>
          <cell r="G97">
            <v>29703.97</v>
          </cell>
          <cell r="H97">
            <v>0</v>
          </cell>
          <cell r="I97">
            <v>39835.660000000003</v>
          </cell>
          <cell r="K97">
            <v>29703.97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K99">
            <v>0</v>
          </cell>
        </row>
        <row r="100">
          <cell r="C100">
            <v>0</v>
          </cell>
          <cell r="D100">
            <v>10131.69</v>
          </cell>
          <cell r="F100">
            <v>10131.69</v>
          </cell>
          <cell r="G100">
            <v>0</v>
          </cell>
          <cell r="I100">
            <v>10131.69</v>
          </cell>
          <cell r="K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K101">
            <v>0</v>
          </cell>
        </row>
        <row r="102">
          <cell r="D102">
            <v>0</v>
          </cell>
          <cell r="F102">
            <v>0</v>
          </cell>
          <cell r="G102">
            <v>0</v>
          </cell>
          <cell r="I102">
            <v>0</v>
          </cell>
          <cell r="K102">
            <v>0</v>
          </cell>
        </row>
        <row r="103">
          <cell r="D103">
            <v>0</v>
          </cell>
          <cell r="F103">
            <v>0</v>
          </cell>
          <cell r="G103">
            <v>0</v>
          </cell>
          <cell r="I103">
            <v>0</v>
          </cell>
          <cell r="K103">
            <v>0</v>
          </cell>
        </row>
        <row r="104">
          <cell r="D104">
            <v>0</v>
          </cell>
          <cell r="F104">
            <v>0</v>
          </cell>
          <cell r="G104">
            <v>0</v>
          </cell>
          <cell r="I104">
            <v>0</v>
          </cell>
          <cell r="K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K105">
            <v>0</v>
          </cell>
        </row>
        <row r="106">
          <cell r="D106">
            <v>0</v>
          </cell>
          <cell r="F106">
            <v>0</v>
          </cell>
          <cell r="G106">
            <v>0</v>
          </cell>
          <cell r="I106">
            <v>0</v>
          </cell>
          <cell r="K106">
            <v>0</v>
          </cell>
        </row>
        <row r="107">
          <cell r="D107">
            <v>0</v>
          </cell>
          <cell r="F107">
            <v>0</v>
          </cell>
          <cell r="G107">
            <v>0</v>
          </cell>
          <cell r="I107">
            <v>0</v>
          </cell>
          <cell r="K107">
            <v>0</v>
          </cell>
        </row>
        <row r="108">
          <cell r="D108">
            <v>0</v>
          </cell>
          <cell r="F108">
            <v>0</v>
          </cell>
          <cell r="G108">
            <v>0</v>
          </cell>
          <cell r="I108">
            <v>0</v>
          </cell>
          <cell r="K108">
            <v>0</v>
          </cell>
        </row>
        <row r="109">
          <cell r="D109">
            <v>0</v>
          </cell>
          <cell r="F109">
            <v>0</v>
          </cell>
          <cell r="G109">
            <v>0</v>
          </cell>
          <cell r="I109">
            <v>0</v>
          </cell>
          <cell r="K109">
            <v>0</v>
          </cell>
        </row>
        <row r="110">
          <cell r="C110">
            <v>0</v>
          </cell>
          <cell r="D110">
            <v>29703.97</v>
          </cell>
          <cell r="E110">
            <v>0</v>
          </cell>
          <cell r="F110">
            <v>29703.97</v>
          </cell>
          <cell r="G110">
            <v>29703.97</v>
          </cell>
          <cell r="H110">
            <v>0</v>
          </cell>
          <cell r="I110">
            <v>29703.97</v>
          </cell>
          <cell r="K110">
            <v>29703.97</v>
          </cell>
        </row>
        <row r="111">
          <cell r="D111">
            <v>0</v>
          </cell>
          <cell r="F111">
            <v>0</v>
          </cell>
          <cell r="G111">
            <v>0</v>
          </cell>
          <cell r="I111">
            <v>0</v>
          </cell>
          <cell r="K111">
            <v>0</v>
          </cell>
        </row>
        <row r="112">
          <cell r="D112">
            <v>0</v>
          </cell>
          <cell r="F112">
            <v>0</v>
          </cell>
          <cell r="G112">
            <v>0</v>
          </cell>
          <cell r="I112">
            <v>0</v>
          </cell>
          <cell r="K112">
            <v>0</v>
          </cell>
        </row>
        <row r="113">
          <cell r="D113">
            <v>29703.97</v>
          </cell>
          <cell r="F113">
            <v>29703.97</v>
          </cell>
          <cell r="G113">
            <v>29703.97</v>
          </cell>
          <cell r="I113">
            <v>29703.97</v>
          </cell>
          <cell r="K113">
            <v>29703.97</v>
          </cell>
        </row>
        <row r="114">
          <cell r="D114">
            <v>0</v>
          </cell>
          <cell r="F114">
            <v>0</v>
          </cell>
          <cell r="G114">
            <v>0</v>
          </cell>
          <cell r="I114">
            <v>0</v>
          </cell>
          <cell r="K114">
            <v>0</v>
          </cell>
        </row>
        <row r="115">
          <cell r="D115">
            <v>0</v>
          </cell>
          <cell r="F115">
            <v>0</v>
          </cell>
          <cell r="G115">
            <v>0</v>
          </cell>
          <cell r="I115">
            <v>0</v>
          </cell>
          <cell r="K115">
            <v>0</v>
          </cell>
        </row>
        <row r="116">
          <cell r="D116">
            <v>0</v>
          </cell>
          <cell r="F116">
            <v>0</v>
          </cell>
          <cell r="G116">
            <v>0</v>
          </cell>
          <cell r="I116">
            <v>0</v>
          </cell>
          <cell r="K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K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I118">
            <v>0</v>
          </cell>
          <cell r="K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K119">
            <v>0</v>
          </cell>
        </row>
        <row r="120">
          <cell r="D120">
            <v>0</v>
          </cell>
          <cell r="F120">
            <v>0</v>
          </cell>
          <cell r="G120">
            <v>0</v>
          </cell>
          <cell r="I120">
            <v>0</v>
          </cell>
          <cell r="K120">
            <v>0</v>
          </cell>
        </row>
        <row r="121">
          <cell r="D121">
            <v>0</v>
          </cell>
          <cell r="F121">
            <v>0</v>
          </cell>
          <cell r="G121">
            <v>0</v>
          </cell>
          <cell r="I121">
            <v>0</v>
          </cell>
          <cell r="K121">
            <v>0</v>
          </cell>
        </row>
        <row r="122">
          <cell r="D122">
            <v>0</v>
          </cell>
          <cell r="F122">
            <v>0</v>
          </cell>
          <cell r="G122">
            <v>0</v>
          </cell>
          <cell r="I122">
            <v>0</v>
          </cell>
          <cell r="K122">
            <v>0</v>
          </cell>
        </row>
        <row r="123">
          <cell r="D123">
            <v>0</v>
          </cell>
          <cell r="F123">
            <v>0</v>
          </cell>
          <cell r="G123">
            <v>0</v>
          </cell>
          <cell r="I123">
            <v>0</v>
          </cell>
          <cell r="K123">
            <v>0</v>
          </cell>
        </row>
        <row r="124">
          <cell r="D124">
            <v>0</v>
          </cell>
          <cell r="F124">
            <v>0</v>
          </cell>
          <cell r="G124">
            <v>0</v>
          </cell>
          <cell r="I124">
            <v>0</v>
          </cell>
          <cell r="K124">
            <v>0</v>
          </cell>
        </row>
        <row r="125">
          <cell r="D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K126">
            <v>0</v>
          </cell>
        </row>
        <row r="127">
          <cell r="D127">
            <v>0</v>
          </cell>
          <cell r="F127">
            <v>0</v>
          </cell>
          <cell r="G127">
            <v>0</v>
          </cell>
          <cell r="I127">
            <v>0</v>
          </cell>
          <cell r="K127">
            <v>0</v>
          </cell>
        </row>
        <row r="128">
          <cell r="D128">
            <v>0</v>
          </cell>
          <cell r="F128">
            <v>0</v>
          </cell>
          <cell r="G128">
            <v>0</v>
          </cell>
          <cell r="I128">
            <v>0</v>
          </cell>
          <cell r="K128">
            <v>0</v>
          </cell>
        </row>
        <row r="129">
          <cell r="D129">
            <v>0</v>
          </cell>
          <cell r="F129">
            <v>0</v>
          </cell>
          <cell r="G129">
            <v>0</v>
          </cell>
          <cell r="I129">
            <v>0</v>
          </cell>
          <cell r="K129">
            <v>0</v>
          </cell>
        </row>
        <row r="130">
          <cell r="D130">
            <v>0</v>
          </cell>
          <cell r="F130">
            <v>0</v>
          </cell>
          <cell r="G130">
            <v>0</v>
          </cell>
          <cell r="I130">
            <v>0</v>
          </cell>
          <cell r="K130">
            <v>0</v>
          </cell>
        </row>
        <row r="131">
          <cell r="D131">
            <v>0</v>
          </cell>
          <cell r="F131">
            <v>0</v>
          </cell>
          <cell r="G131">
            <v>0</v>
          </cell>
          <cell r="I131">
            <v>0</v>
          </cell>
          <cell r="K131">
            <v>0</v>
          </cell>
        </row>
        <row r="132">
          <cell r="D132">
            <v>0</v>
          </cell>
          <cell r="F132">
            <v>0</v>
          </cell>
          <cell r="G132">
            <v>0</v>
          </cell>
          <cell r="I132">
            <v>0</v>
          </cell>
          <cell r="K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K133">
            <v>0</v>
          </cell>
        </row>
        <row r="134">
          <cell r="C134">
            <v>0</v>
          </cell>
          <cell r="D134">
            <v>2391034.42</v>
          </cell>
          <cell r="E134">
            <v>0</v>
          </cell>
          <cell r="F134">
            <v>2391034.42</v>
          </cell>
          <cell r="G134">
            <v>2326108.06</v>
          </cell>
          <cell r="H134">
            <v>0</v>
          </cell>
          <cell r="I134">
            <v>2391034.42</v>
          </cell>
          <cell r="K134">
            <v>2326107.9</v>
          </cell>
        </row>
        <row r="135">
          <cell r="C135">
            <v>0</v>
          </cell>
          <cell r="D135">
            <v>2326108.06</v>
          </cell>
          <cell r="E135">
            <v>0</v>
          </cell>
          <cell r="F135">
            <v>2326108.06</v>
          </cell>
          <cell r="G135">
            <v>2254269.2000000002</v>
          </cell>
          <cell r="H135">
            <v>0</v>
          </cell>
          <cell r="I135">
            <v>2326108.06</v>
          </cell>
          <cell r="K135">
            <v>2139666.04</v>
          </cell>
        </row>
        <row r="136">
          <cell r="D136">
            <v>50000</v>
          </cell>
          <cell r="F136">
            <v>50000</v>
          </cell>
          <cell r="G136">
            <v>50000</v>
          </cell>
          <cell r="I136">
            <v>50000</v>
          </cell>
          <cell r="K136">
            <v>50000</v>
          </cell>
        </row>
        <row r="137">
          <cell r="D137">
            <v>0</v>
          </cell>
          <cell r="F137">
            <v>0</v>
          </cell>
          <cell r="G137">
            <v>0</v>
          </cell>
          <cell r="I137">
            <v>0</v>
          </cell>
          <cell r="K137">
            <v>0</v>
          </cell>
        </row>
        <row r="138">
          <cell r="D138">
            <v>0</v>
          </cell>
          <cell r="F138">
            <v>0</v>
          </cell>
          <cell r="G138">
            <v>0</v>
          </cell>
          <cell r="I138">
            <v>0</v>
          </cell>
          <cell r="K138">
            <v>0</v>
          </cell>
        </row>
        <row r="139">
          <cell r="D139">
            <v>0</v>
          </cell>
          <cell r="F139">
            <v>0</v>
          </cell>
          <cell r="G139">
            <v>0</v>
          </cell>
          <cell r="I139">
            <v>0</v>
          </cell>
          <cell r="K139">
            <v>0</v>
          </cell>
        </row>
        <row r="140">
          <cell r="D140">
            <v>0</v>
          </cell>
          <cell r="F140">
            <v>0</v>
          </cell>
          <cell r="G140">
            <v>0</v>
          </cell>
          <cell r="I140">
            <v>0</v>
          </cell>
          <cell r="K140">
            <v>0</v>
          </cell>
        </row>
        <row r="141">
          <cell r="D141">
            <v>0</v>
          </cell>
          <cell r="F141">
            <v>0</v>
          </cell>
          <cell r="G141">
            <v>0</v>
          </cell>
          <cell r="I141">
            <v>0</v>
          </cell>
          <cell r="K141">
            <v>0</v>
          </cell>
        </row>
        <row r="142">
          <cell r="D142">
            <v>0</v>
          </cell>
          <cell r="F142">
            <v>0</v>
          </cell>
          <cell r="G142">
            <v>0</v>
          </cell>
          <cell r="I142">
            <v>0</v>
          </cell>
          <cell r="K142">
            <v>0</v>
          </cell>
        </row>
        <row r="143">
          <cell r="D143">
            <v>0</v>
          </cell>
          <cell r="F143">
            <v>0</v>
          </cell>
          <cell r="G143">
            <v>0</v>
          </cell>
          <cell r="I143">
            <v>0</v>
          </cell>
          <cell r="K143">
            <v>0</v>
          </cell>
        </row>
        <row r="144">
          <cell r="D144">
            <v>0</v>
          </cell>
          <cell r="F144">
            <v>0</v>
          </cell>
          <cell r="G144">
            <v>0</v>
          </cell>
          <cell r="I144">
            <v>0</v>
          </cell>
          <cell r="K144">
            <v>0</v>
          </cell>
        </row>
        <row r="145">
          <cell r="D145">
            <v>2276108.06</v>
          </cell>
          <cell r="F145">
            <v>2276108.06</v>
          </cell>
          <cell r="G145">
            <v>2204269.2000000002</v>
          </cell>
          <cell r="I145">
            <v>2276108.06</v>
          </cell>
          <cell r="K145">
            <v>2089666.04</v>
          </cell>
        </row>
        <row r="146">
          <cell r="D146">
            <v>0</v>
          </cell>
          <cell r="F146">
            <v>0</v>
          </cell>
          <cell r="G146">
            <v>0</v>
          </cell>
          <cell r="I146">
            <v>0</v>
          </cell>
          <cell r="K146">
            <v>0</v>
          </cell>
        </row>
        <row r="147">
          <cell r="D147">
            <v>0</v>
          </cell>
          <cell r="F147">
            <v>0</v>
          </cell>
          <cell r="G147">
            <v>0</v>
          </cell>
          <cell r="I147">
            <v>0</v>
          </cell>
          <cell r="K147">
            <v>0</v>
          </cell>
        </row>
        <row r="148">
          <cell r="D148">
            <v>0</v>
          </cell>
          <cell r="F148">
            <v>0</v>
          </cell>
          <cell r="G148">
            <v>0</v>
          </cell>
          <cell r="I148">
            <v>0</v>
          </cell>
          <cell r="K148">
            <v>0</v>
          </cell>
        </row>
        <row r="149">
          <cell r="C149">
            <v>0</v>
          </cell>
          <cell r="D149">
            <v>64926.36</v>
          </cell>
          <cell r="E149">
            <v>0</v>
          </cell>
          <cell r="F149">
            <v>64926.36</v>
          </cell>
          <cell r="G149">
            <v>71838.86</v>
          </cell>
          <cell r="H149">
            <v>0</v>
          </cell>
          <cell r="I149">
            <v>64926.36</v>
          </cell>
          <cell r="K149">
            <v>186441.86</v>
          </cell>
        </row>
        <row r="151">
          <cell r="C151">
            <v>0</v>
          </cell>
          <cell r="D151">
            <v>64926.36</v>
          </cell>
          <cell r="E151">
            <v>0</v>
          </cell>
          <cell r="F151">
            <v>64926.36</v>
          </cell>
          <cell r="G151">
            <v>71838.86</v>
          </cell>
          <cell r="H151">
            <v>0</v>
          </cell>
          <cell r="I151">
            <v>64926.36</v>
          </cell>
          <cell r="K151">
            <v>186442.02000000002</v>
          </cell>
        </row>
        <row r="152">
          <cell r="D152">
            <v>73076.77</v>
          </cell>
          <cell r="F152">
            <v>73076.77</v>
          </cell>
          <cell r="G152">
            <v>200514.39</v>
          </cell>
          <cell r="I152">
            <v>73076.77</v>
          </cell>
          <cell r="K152">
            <v>200514.39</v>
          </cell>
        </row>
        <row r="153">
          <cell r="D153">
            <v>0</v>
          </cell>
          <cell r="F153">
            <v>0</v>
          </cell>
          <cell r="G153">
            <v>0</v>
          </cell>
          <cell r="I153">
            <v>0</v>
          </cell>
          <cell r="K153">
            <v>0</v>
          </cell>
        </row>
        <row r="154">
          <cell r="C154">
            <v>0</v>
          </cell>
          <cell r="D154">
            <v>73076.77</v>
          </cell>
          <cell r="E154">
            <v>0</v>
          </cell>
          <cell r="F154">
            <v>73076.77</v>
          </cell>
          <cell r="G154">
            <v>200514.39</v>
          </cell>
          <cell r="H154">
            <v>0</v>
          </cell>
          <cell r="I154">
            <v>73076.77</v>
          </cell>
          <cell r="K154">
            <v>200514.39</v>
          </cell>
        </row>
        <row r="155">
          <cell r="C155">
            <v>0</v>
          </cell>
          <cell r="D155">
            <v>-10131.69</v>
          </cell>
          <cell r="E155">
            <v>0</v>
          </cell>
          <cell r="F155">
            <v>-10131.69</v>
          </cell>
          <cell r="G155">
            <v>-181008.71000000002</v>
          </cell>
          <cell r="H155">
            <v>0</v>
          </cell>
          <cell r="I155">
            <v>-10131.69</v>
          </cell>
          <cell r="K155">
            <v>-66405.55</v>
          </cell>
        </row>
        <row r="156">
          <cell r="D156">
            <v>0</v>
          </cell>
          <cell r="F156">
            <v>0</v>
          </cell>
          <cell r="G156">
            <v>0</v>
          </cell>
          <cell r="I156">
            <v>0</v>
          </cell>
          <cell r="K156">
            <v>0</v>
          </cell>
        </row>
        <row r="157">
          <cell r="D157">
            <v>0</v>
          </cell>
          <cell r="F157">
            <v>0</v>
          </cell>
          <cell r="G157">
            <v>0</v>
          </cell>
          <cell r="I157">
            <v>0</v>
          </cell>
          <cell r="K157">
            <v>0</v>
          </cell>
        </row>
        <row r="158">
          <cell r="D158">
            <v>0</v>
          </cell>
          <cell r="F158">
            <v>0</v>
          </cell>
          <cell r="G158">
            <v>0</v>
          </cell>
          <cell r="I158">
            <v>0</v>
          </cell>
          <cell r="K158">
            <v>0</v>
          </cell>
        </row>
        <row r="159">
          <cell r="D159">
            <v>0</v>
          </cell>
          <cell r="F159">
            <v>0</v>
          </cell>
          <cell r="G159">
            <v>0</v>
          </cell>
          <cell r="I159">
            <v>0</v>
          </cell>
          <cell r="K159">
            <v>0</v>
          </cell>
        </row>
        <row r="160">
          <cell r="D160">
            <v>0</v>
          </cell>
          <cell r="F160">
            <v>0</v>
          </cell>
          <cell r="G160">
            <v>0</v>
          </cell>
          <cell r="I160">
            <v>0</v>
          </cell>
          <cell r="K160">
            <v>0</v>
          </cell>
        </row>
        <row r="161">
          <cell r="D161">
            <v>-10131.69</v>
          </cell>
          <cell r="F161">
            <v>-10131.69</v>
          </cell>
          <cell r="G161">
            <v>-59065.58</v>
          </cell>
          <cell r="I161">
            <v>-10131.69</v>
          </cell>
          <cell r="K161">
            <v>-29361.61</v>
          </cell>
        </row>
        <row r="162">
          <cell r="D162">
            <v>0</v>
          </cell>
          <cell r="F162">
            <v>0</v>
          </cell>
          <cell r="G162">
            <v>0</v>
          </cell>
          <cell r="I162">
            <v>0</v>
          </cell>
          <cell r="K162">
            <v>0</v>
          </cell>
        </row>
        <row r="163">
          <cell r="D163">
            <v>0</v>
          </cell>
          <cell r="F163">
            <v>0</v>
          </cell>
          <cell r="G163">
            <v>0</v>
          </cell>
          <cell r="I163">
            <v>0</v>
          </cell>
          <cell r="K163">
            <v>0</v>
          </cell>
        </row>
        <row r="164">
          <cell r="D164">
            <v>0</v>
          </cell>
          <cell r="F164">
            <v>0</v>
          </cell>
          <cell r="G164">
            <v>0</v>
          </cell>
          <cell r="I164">
            <v>0</v>
          </cell>
          <cell r="K164">
            <v>0</v>
          </cell>
        </row>
        <row r="165">
          <cell r="D165">
            <v>0</v>
          </cell>
          <cell r="F165">
            <v>0</v>
          </cell>
          <cell r="G165">
            <v>-121943.13</v>
          </cell>
          <cell r="I165">
            <v>0</v>
          </cell>
          <cell r="K165">
            <v>-37043.94</v>
          </cell>
        </row>
        <row r="166">
          <cell r="D166">
            <v>0</v>
          </cell>
          <cell r="F166">
            <v>0</v>
          </cell>
          <cell r="G166">
            <v>0</v>
          </cell>
          <cell r="I166">
            <v>0</v>
          </cell>
          <cell r="K166">
            <v>0</v>
          </cell>
        </row>
        <row r="167">
          <cell r="D167">
            <v>0</v>
          </cell>
          <cell r="F167">
            <v>0</v>
          </cell>
          <cell r="G167">
            <v>0</v>
          </cell>
          <cell r="I167">
            <v>0</v>
          </cell>
          <cell r="K167">
            <v>0</v>
          </cell>
        </row>
        <row r="168">
          <cell r="D168">
            <v>0</v>
          </cell>
          <cell r="F168">
            <v>0</v>
          </cell>
          <cell r="G168">
            <v>0</v>
          </cell>
          <cell r="I168">
            <v>0</v>
          </cell>
          <cell r="K168">
            <v>0</v>
          </cell>
        </row>
        <row r="169">
          <cell r="D169">
            <v>0</v>
          </cell>
          <cell r="F169">
            <v>0</v>
          </cell>
          <cell r="G169">
            <v>0</v>
          </cell>
          <cell r="I169">
            <v>0</v>
          </cell>
          <cell r="K169">
            <v>0</v>
          </cell>
        </row>
        <row r="170">
          <cell r="D170">
            <v>0</v>
          </cell>
          <cell r="F170">
            <v>0</v>
          </cell>
          <cell r="G170">
            <v>0</v>
          </cell>
          <cell r="I170">
            <v>0</v>
          </cell>
          <cell r="K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K171">
            <v>0</v>
          </cell>
        </row>
        <row r="172">
          <cell r="D172">
            <v>0</v>
          </cell>
          <cell r="F172">
            <v>0</v>
          </cell>
          <cell r="G172">
            <v>0</v>
          </cell>
          <cell r="I172">
            <v>0</v>
          </cell>
          <cell r="K172">
            <v>0</v>
          </cell>
        </row>
        <row r="173">
          <cell r="D173">
            <v>0</v>
          </cell>
          <cell r="F173">
            <v>0</v>
          </cell>
          <cell r="G173">
            <v>0</v>
          </cell>
          <cell r="I173">
            <v>0</v>
          </cell>
          <cell r="K173">
            <v>0</v>
          </cell>
        </row>
        <row r="174">
          <cell r="D174">
            <v>0</v>
          </cell>
          <cell r="F174">
            <v>0</v>
          </cell>
          <cell r="G174">
            <v>0</v>
          </cell>
          <cell r="I174">
            <v>0</v>
          </cell>
          <cell r="K174">
            <v>0</v>
          </cell>
        </row>
        <row r="175">
          <cell r="D175">
            <v>0</v>
          </cell>
          <cell r="F175">
            <v>0</v>
          </cell>
          <cell r="G175">
            <v>0</v>
          </cell>
          <cell r="I175">
            <v>0</v>
          </cell>
          <cell r="K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-1500</v>
          </cell>
          <cell r="H176">
            <v>0</v>
          </cell>
          <cell r="I176">
            <v>0</v>
          </cell>
          <cell r="K176">
            <v>-1500</v>
          </cell>
        </row>
        <row r="177">
          <cell r="D177">
            <v>0</v>
          </cell>
          <cell r="F177">
            <v>0</v>
          </cell>
          <cell r="G177">
            <v>0</v>
          </cell>
          <cell r="I177">
            <v>0</v>
          </cell>
          <cell r="K177">
            <v>0</v>
          </cell>
        </row>
        <row r="178">
          <cell r="D178">
            <v>0</v>
          </cell>
          <cell r="F178">
            <v>0</v>
          </cell>
          <cell r="G178">
            <v>0</v>
          </cell>
          <cell r="I178">
            <v>0</v>
          </cell>
          <cell r="K178">
            <v>0</v>
          </cell>
        </row>
        <row r="179">
          <cell r="D179">
            <v>0</v>
          </cell>
          <cell r="F179">
            <v>0</v>
          </cell>
          <cell r="G179">
            <v>0</v>
          </cell>
          <cell r="I179">
            <v>0</v>
          </cell>
          <cell r="K179">
            <v>0</v>
          </cell>
        </row>
        <row r="180"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K180">
            <v>0</v>
          </cell>
        </row>
        <row r="181">
          <cell r="D181">
            <v>0</v>
          </cell>
          <cell r="F181">
            <v>0</v>
          </cell>
          <cell r="G181">
            <v>0</v>
          </cell>
          <cell r="I181">
            <v>0</v>
          </cell>
          <cell r="K181">
            <v>0</v>
          </cell>
        </row>
        <row r="182">
          <cell r="D182">
            <v>0</v>
          </cell>
          <cell r="F182">
            <v>0</v>
          </cell>
          <cell r="G182">
            <v>0</v>
          </cell>
          <cell r="I182">
            <v>0</v>
          </cell>
          <cell r="K182">
            <v>0</v>
          </cell>
        </row>
        <row r="183">
          <cell r="D183">
            <v>0</v>
          </cell>
          <cell r="F183">
            <v>0</v>
          </cell>
          <cell r="G183">
            <v>-1500</v>
          </cell>
          <cell r="I183">
            <v>0</v>
          </cell>
          <cell r="K183">
            <v>-1500</v>
          </cell>
        </row>
        <row r="184">
          <cell r="D184">
            <v>0</v>
          </cell>
          <cell r="F184">
            <v>0</v>
          </cell>
          <cell r="G184">
            <v>0</v>
          </cell>
          <cell r="I184">
            <v>0</v>
          </cell>
          <cell r="K184">
            <v>0</v>
          </cell>
        </row>
        <row r="185">
          <cell r="D185">
            <v>0</v>
          </cell>
          <cell r="F185">
            <v>0</v>
          </cell>
          <cell r="G185">
            <v>0</v>
          </cell>
          <cell r="I185">
            <v>0</v>
          </cell>
          <cell r="K185">
            <v>0</v>
          </cell>
        </row>
        <row r="186">
          <cell r="D186">
            <v>0</v>
          </cell>
          <cell r="F186">
            <v>0</v>
          </cell>
          <cell r="G186">
            <v>0</v>
          </cell>
          <cell r="I186">
            <v>0</v>
          </cell>
          <cell r="K186">
            <v>0</v>
          </cell>
        </row>
        <row r="187">
          <cell r="D187">
            <v>0</v>
          </cell>
          <cell r="F187">
            <v>0</v>
          </cell>
          <cell r="G187">
            <v>0</v>
          </cell>
          <cell r="I187">
            <v>0</v>
          </cell>
          <cell r="K187">
            <v>0</v>
          </cell>
        </row>
        <row r="188">
          <cell r="D188">
            <v>0</v>
          </cell>
          <cell r="F188">
            <v>0</v>
          </cell>
          <cell r="G188">
            <v>0</v>
          </cell>
          <cell r="I188">
            <v>0</v>
          </cell>
          <cell r="K188">
            <v>0</v>
          </cell>
        </row>
        <row r="189">
          <cell r="D189">
            <v>0</v>
          </cell>
          <cell r="F189">
            <v>0</v>
          </cell>
          <cell r="G189">
            <v>0</v>
          </cell>
          <cell r="I189">
            <v>0</v>
          </cell>
          <cell r="K189">
            <v>0</v>
          </cell>
        </row>
        <row r="190">
          <cell r="D190">
            <v>0</v>
          </cell>
          <cell r="F190">
            <v>0</v>
          </cell>
          <cell r="G190">
            <v>0</v>
          </cell>
          <cell r="I190">
            <v>0</v>
          </cell>
          <cell r="K190">
            <v>0</v>
          </cell>
        </row>
        <row r="191">
          <cell r="D191">
            <v>0</v>
          </cell>
          <cell r="F191">
            <v>0</v>
          </cell>
          <cell r="G191">
            <v>0</v>
          </cell>
          <cell r="I191">
            <v>0</v>
          </cell>
          <cell r="K191">
            <v>0</v>
          </cell>
        </row>
        <row r="192">
          <cell r="C192">
            <v>0</v>
          </cell>
          <cell r="D192">
            <v>62945.08</v>
          </cell>
          <cell r="E192">
            <v>0</v>
          </cell>
          <cell r="F192">
            <v>62945.08</v>
          </cell>
          <cell r="G192">
            <v>18005.679999999993</v>
          </cell>
          <cell r="H192">
            <v>0</v>
          </cell>
          <cell r="I192">
            <v>62945.08</v>
          </cell>
          <cell r="K192">
            <v>132608.84000000003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52259.26</v>
          </cell>
          <cell r="H193">
            <v>0</v>
          </cell>
          <cell r="I193">
            <v>0</v>
          </cell>
          <cell r="K193">
            <v>52259.26</v>
          </cell>
        </row>
        <row r="194">
          <cell r="D194">
            <v>0</v>
          </cell>
          <cell r="F194">
            <v>0</v>
          </cell>
          <cell r="G194">
            <v>0</v>
          </cell>
          <cell r="I194">
            <v>0</v>
          </cell>
          <cell r="K194">
            <v>0</v>
          </cell>
        </row>
        <row r="195">
          <cell r="D195">
            <v>0</v>
          </cell>
          <cell r="F195">
            <v>0</v>
          </cell>
          <cell r="G195">
            <v>0</v>
          </cell>
          <cell r="I195">
            <v>0</v>
          </cell>
          <cell r="K195">
            <v>0</v>
          </cell>
        </row>
        <row r="196">
          <cell r="D196">
            <v>0</v>
          </cell>
          <cell r="F196">
            <v>0</v>
          </cell>
          <cell r="G196">
            <v>0</v>
          </cell>
          <cell r="I196">
            <v>0</v>
          </cell>
          <cell r="K196">
            <v>0</v>
          </cell>
        </row>
        <row r="197">
          <cell r="D197">
            <v>0</v>
          </cell>
          <cell r="F197">
            <v>0</v>
          </cell>
          <cell r="G197">
            <v>0</v>
          </cell>
          <cell r="I197">
            <v>0</v>
          </cell>
          <cell r="K197">
            <v>0</v>
          </cell>
        </row>
        <row r="198">
          <cell r="D198">
            <v>0</v>
          </cell>
          <cell r="F198">
            <v>0</v>
          </cell>
          <cell r="G198">
            <v>52259.26</v>
          </cell>
          <cell r="I198">
            <v>0</v>
          </cell>
          <cell r="K198">
            <v>52259.26</v>
          </cell>
        </row>
        <row r="199">
          <cell r="D199">
            <v>0</v>
          </cell>
          <cell r="F199">
            <v>0</v>
          </cell>
          <cell r="G199">
            <v>0</v>
          </cell>
          <cell r="I199">
            <v>0</v>
          </cell>
          <cell r="K199">
            <v>0</v>
          </cell>
        </row>
        <row r="200">
          <cell r="D200">
            <v>0</v>
          </cell>
          <cell r="F200">
            <v>0</v>
          </cell>
          <cell r="G200">
            <v>0</v>
          </cell>
          <cell r="I200">
            <v>0</v>
          </cell>
          <cell r="K200">
            <v>0</v>
          </cell>
        </row>
        <row r="201">
          <cell r="D201">
            <v>0</v>
          </cell>
          <cell r="F201">
            <v>0</v>
          </cell>
          <cell r="G201">
            <v>0</v>
          </cell>
          <cell r="I201">
            <v>0</v>
          </cell>
          <cell r="K201">
            <v>0</v>
          </cell>
        </row>
        <row r="202">
          <cell r="D202">
            <v>0</v>
          </cell>
          <cell r="F202">
            <v>0</v>
          </cell>
          <cell r="G202">
            <v>0</v>
          </cell>
          <cell r="I202">
            <v>0</v>
          </cell>
          <cell r="K202">
            <v>0</v>
          </cell>
        </row>
        <row r="203">
          <cell r="D203">
            <v>0</v>
          </cell>
          <cell r="F203">
            <v>0</v>
          </cell>
          <cell r="G203">
            <v>0</v>
          </cell>
          <cell r="I203">
            <v>0</v>
          </cell>
          <cell r="K203">
            <v>0</v>
          </cell>
        </row>
        <row r="204">
          <cell r="D204">
            <v>0</v>
          </cell>
          <cell r="F204">
            <v>0</v>
          </cell>
          <cell r="G204">
            <v>0</v>
          </cell>
          <cell r="I204">
            <v>0</v>
          </cell>
          <cell r="K204">
            <v>0</v>
          </cell>
        </row>
        <row r="205">
          <cell r="C205">
            <v>0</v>
          </cell>
          <cell r="D205">
            <v>1981.28</v>
          </cell>
          <cell r="E205">
            <v>0</v>
          </cell>
          <cell r="F205">
            <v>1981.28</v>
          </cell>
          <cell r="G205">
            <v>-321.60000000000002</v>
          </cell>
          <cell r="H205">
            <v>0</v>
          </cell>
          <cell r="I205">
            <v>1981.28</v>
          </cell>
          <cell r="K205">
            <v>-321.60000000000002</v>
          </cell>
        </row>
        <row r="206">
          <cell r="D206">
            <v>0</v>
          </cell>
          <cell r="F206">
            <v>0</v>
          </cell>
          <cell r="G206">
            <v>0</v>
          </cell>
          <cell r="I206">
            <v>0</v>
          </cell>
          <cell r="K206">
            <v>0</v>
          </cell>
        </row>
        <row r="207">
          <cell r="D207">
            <v>0</v>
          </cell>
          <cell r="F207">
            <v>0</v>
          </cell>
          <cell r="G207">
            <v>0</v>
          </cell>
          <cell r="I207">
            <v>0</v>
          </cell>
          <cell r="K207">
            <v>0</v>
          </cell>
        </row>
        <row r="208">
          <cell r="D208">
            <v>0</v>
          </cell>
          <cell r="F208">
            <v>0</v>
          </cell>
          <cell r="G208">
            <v>0</v>
          </cell>
          <cell r="I208">
            <v>0</v>
          </cell>
          <cell r="K208">
            <v>0</v>
          </cell>
        </row>
        <row r="209">
          <cell r="D209">
            <v>0</v>
          </cell>
          <cell r="F209">
            <v>0</v>
          </cell>
          <cell r="G209">
            <v>0</v>
          </cell>
          <cell r="I209">
            <v>0</v>
          </cell>
          <cell r="K209">
            <v>0</v>
          </cell>
        </row>
        <row r="210">
          <cell r="D210">
            <v>0</v>
          </cell>
          <cell r="F210">
            <v>0</v>
          </cell>
          <cell r="G210">
            <v>0</v>
          </cell>
          <cell r="I210">
            <v>0</v>
          </cell>
          <cell r="K210">
            <v>0</v>
          </cell>
        </row>
        <row r="211">
          <cell r="D211">
            <v>0</v>
          </cell>
          <cell r="F211">
            <v>0</v>
          </cell>
          <cell r="G211">
            <v>0</v>
          </cell>
          <cell r="I211">
            <v>0</v>
          </cell>
          <cell r="K211">
            <v>0</v>
          </cell>
        </row>
        <row r="212">
          <cell r="D212">
            <v>0</v>
          </cell>
          <cell r="F212">
            <v>0</v>
          </cell>
          <cell r="G212">
            <v>0</v>
          </cell>
          <cell r="I212">
            <v>0</v>
          </cell>
          <cell r="K212">
            <v>0</v>
          </cell>
        </row>
        <row r="213">
          <cell r="D213">
            <v>0</v>
          </cell>
          <cell r="F213">
            <v>0</v>
          </cell>
          <cell r="G213">
            <v>0</v>
          </cell>
          <cell r="I213">
            <v>0</v>
          </cell>
          <cell r="K213">
            <v>0</v>
          </cell>
        </row>
        <row r="214">
          <cell r="D214">
            <v>0</v>
          </cell>
          <cell r="F214">
            <v>0</v>
          </cell>
          <cell r="G214">
            <v>0</v>
          </cell>
          <cell r="I214">
            <v>0</v>
          </cell>
          <cell r="K214">
            <v>0</v>
          </cell>
        </row>
        <row r="215">
          <cell r="D215">
            <v>0</v>
          </cell>
          <cell r="F215">
            <v>0</v>
          </cell>
          <cell r="G215">
            <v>0</v>
          </cell>
          <cell r="I215">
            <v>0</v>
          </cell>
          <cell r="K215">
            <v>0</v>
          </cell>
        </row>
        <row r="216">
          <cell r="D216">
            <v>0</v>
          </cell>
          <cell r="F216">
            <v>0</v>
          </cell>
          <cell r="G216">
            <v>0</v>
          </cell>
          <cell r="I216">
            <v>0</v>
          </cell>
          <cell r="K216">
            <v>0</v>
          </cell>
        </row>
        <row r="217">
          <cell r="D217">
            <v>0</v>
          </cell>
          <cell r="F217">
            <v>0</v>
          </cell>
          <cell r="G217">
            <v>0</v>
          </cell>
          <cell r="I217">
            <v>0</v>
          </cell>
          <cell r="K217">
            <v>0</v>
          </cell>
        </row>
        <row r="218">
          <cell r="D218">
            <v>0</v>
          </cell>
          <cell r="F218">
            <v>0</v>
          </cell>
          <cell r="G218">
            <v>0</v>
          </cell>
          <cell r="I218">
            <v>0</v>
          </cell>
          <cell r="K218">
            <v>0</v>
          </cell>
        </row>
        <row r="219">
          <cell r="D219">
            <v>1981.28</v>
          </cell>
          <cell r="F219">
            <v>1981.28</v>
          </cell>
          <cell r="G219">
            <v>-321.60000000000002</v>
          </cell>
          <cell r="I219">
            <v>1981.28</v>
          </cell>
          <cell r="K219">
            <v>-321.60000000000002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1895.52</v>
          </cell>
          <cell r="H220">
            <v>0</v>
          </cell>
          <cell r="I220">
            <v>0</v>
          </cell>
          <cell r="K220">
            <v>1895.52</v>
          </cell>
        </row>
        <row r="221">
          <cell r="D221">
            <v>0</v>
          </cell>
          <cell r="F221">
            <v>0</v>
          </cell>
          <cell r="G221">
            <v>1895.52</v>
          </cell>
          <cell r="I221">
            <v>0</v>
          </cell>
          <cell r="K221">
            <v>1895.52</v>
          </cell>
        </row>
        <row r="222">
          <cell r="D222">
            <v>0</v>
          </cell>
          <cell r="F222">
            <v>0</v>
          </cell>
          <cell r="G222">
            <v>0</v>
          </cell>
          <cell r="I222">
            <v>0</v>
          </cell>
          <cell r="K222">
            <v>0</v>
          </cell>
        </row>
        <row r="223">
          <cell r="D223">
            <v>0</v>
          </cell>
          <cell r="F223">
            <v>0</v>
          </cell>
          <cell r="G223">
            <v>0</v>
          </cell>
          <cell r="I223">
            <v>0</v>
          </cell>
          <cell r="K223">
            <v>0</v>
          </cell>
        </row>
        <row r="224">
          <cell r="D224">
            <v>0</v>
          </cell>
          <cell r="F224">
            <v>0</v>
          </cell>
          <cell r="G224">
            <v>0</v>
          </cell>
          <cell r="I224">
            <v>0</v>
          </cell>
          <cell r="K224">
            <v>0</v>
          </cell>
        </row>
        <row r="225">
          <cell r="D225">
            <v>0</v>
          </cell>
          <cell r="F225">
            <v>0</v>
          </cell>
          <cell r="G225">
            <v>0</v>
          </cell>
          <cell r="I225">
            <v>0</v>
          </cell>
          <cell r="K225">
            <v>0</v>
          </cell>
        </row>
        <row r="226">
          <cell r="D226">
            <v>0</v>
          </cell>
          <cell r="F226">
            <v>0</v>
          </cell>
          <cell r="G226">
            <v>0</v>
          </cell>
          <cell r="I226">
            <v>0</v>
          </cell>
          <cell r="K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K227">
            <v>0</v>
          </cell>
        </row>
        <row r="228">
          <cell r="D228">
            <v>0</v>
          </cell>
          <cell r="F228">
            <v>0</v>
          </cell>
          <cell r="G228">
            <v>0</v>
          </cell>
          <cell r="I228">
            <v>0</v>
          </cell>
          <cell r="K228">
            <v>0</v>
          </cell>
        </row>
        <row r="229">
          <cell r="D229">
            <v>0</v>
          </cell>
          <cell r="F229">
            <v>0</v>
          </cell>
          <cell r="G229">
            <v>0</v>
          </cell>
          <cell r="I229">
            <v>0</v>
          </cell>
          <cell r="K229">
            <v>0</v>
          </cell>
        </row>
        <row r="230">
          <cell r="D230">
            <v>0</v>
          </cell>
          <cell r="F230">
            <v>0</v>
          </cell>
          <cell r="G230">
            <v>0</v>
          </cell>
          <cell r="I230">
            <v>0</v>
          </cell>
          <cell r="K230">
            <v>0</v>
          </cell>
        </row>
        <row r="231">
          <cell r="D231">
            <v>0</v>
          </cell>
          <cell r="F231">
            <v>0</v>
          </cell>
          <cell r="G231">
            <v>0</v>
          </cell>
          <cell r="I231">
            <v>0</v>
          </cell>
          <cell r="K231">
            <v>0</v>
          </cell>
        </row>
        <row r="232">
          <cell r="C232">
            <v>0</v>
          </cell>
          <cell r="D232">
            <v>64926.36</v>
          </cell>
          <cell r="E232">
            <v>0</v>
          </cell>
          <cell r="F232">
            <v>64926.36</v>
          </cell>
          <cell r="G232">
            <v>71838.86</v>
          </cell>
          <cell r="H232">
            <v>0</v>
          </cell>
          <cell r="I232">
            <v>64926.36</v>
          </cell>
          <cell r="K232">
            <v>186442.02000000002</v>
          </cell>
        </row>
        <row r="233">
          <cell r="I233">
            <v>0</v>
          </cell>
          <cell r="K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K234">
            <v>0</v>
          </cell>
        </row>
        <row r="235">
          <cell r="D235">
            <v>0</v>
          </cell>
          <cell r="F235">
            <v>0</v>
          </cell>
          <cell r="I235">
            <v>0</v>
          </cell>
          <cell r="K235">
            <v>0</v>
          </cell>
        </row>
        <row r="236">
          <cell r="D236">
            <v>0</v>
          </cell>
          <cell r="F236">
            <v>0</v>
          </cell>
          <cell r="I236">
            <v>0</v>
          </cell>
          <cell r="K236">
            <v>0</v>
          </cell>
        </row>
        <row r="237">
          <cell r="I237">
            <v>0</v>
          </cell>
          <cell r="K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K238">
            <v>0</v>
          </cell>
        </row>
      </sheetData>
      <sheetData sheetId="1">
        <row r="5">
          <cell r="C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>
        <row r="5">
          <cell r="C5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5">
          <cell r="C5">
            <v>0</v>
          </cell>
        </row>
      </sheetData>
      <sheetData sheetId="27"/>
      <sheetData sheetId="28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s Cèdres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3-SIGMA"/>
      <sheetName val="A4_3_SIGMA"/>
      <sheetName val="A4.6-SEAOIL"/>
      <sheetName val="A4_3-SIGMA"/>
      <sheetName val="A4_6-SEAOIL"/>
      <sheetName val="A4.2-FLEXIBRAS"/>
      <sheetName val="A4_3-SIGMA1"/>
      <sheetName val="A4_6-SEAOIL1"/>
      <sheetName val="A4_3-SIGMA2"/>
      <sheetName val="A4_3-SIGMA3"/>
      <sheetName val="A4_6-SEAOIL2"/>
      <sheetName val="A4_2-FLEXIBRAS"/>
      <sheetName val="INFO"/>
      <sheetName val="E72_2001"/>
      <sheetName val="E72_2002"/>
      <sheetName val="LT_011011"/>
      <sheetName val="LT_12131415"/>
    </sheetNames>
    <sheetDataSet>
      <sheetData sheetId="0" refreshError="1">
        <row r="5">
          <cell r="C5">
            <v>69703743.959999993</v>
          </cell>
          <cell r="D5">
            <v>38724302.199999988</v>
          </cell>
          <cell r="F5">
            <v>-3682972.7344444445</v>
          </cell>
          <cell r="G5">
            <v>35041329.465555541</v>
          </cell>
          <cell r="H5">
            <v>40457427.01774735</v>
          </cell>
          <cell r="J5">
            <v>-1480322</v>
          </cell>
        </row>
        <row r="6">
          <cell r="C6">
            <v>11222103.120000001</v>
          </cell>
          <cell r="D6">
            <v>6234501.7333333343</v>
          </cell>
          <cell r="F6">
            <v>-3726303.14</v>
          </cell>
          <cell r="G6">
            <v>2508198.5933333342</v>
          </cell>
          <cell r="H6">
            <v>2532691.1669927407</v>
          </cell>
          <cell r="J6">
            <v>534010</v>
          </cell>
        </row>
        <row r="7">
          <cell r="C7">
            <v>74406.740000000005</v>
          </cell>
          <cell r="D7">
            <v>41337.077777777769</v>
          </cell>
          <cell r="F7">
            <v>0</v>
          </cell>
          <cell r="G7">
            <v>41337.077777777769</v>
          </cell>
          <cell r="H7">
            <v>426553.04080491897</v>
          </cell>
          <cell r="J7">
            <v>0</v>
          </cell>
        </row>
        <row r="8">
          <cell r="C8">
            <v>0</v>
          </cell>
          <cell r="D8">
            <v>0</v>
          </cell>
          <cell r="G8">
            <v>0</v>
          </cell>
          <cell r="H8">
            <v>0</v>
          </cell>
        </row>
        <row r="9">
          <cell r="C9">
            <v>0</v>
          </cell>
          <cell r="D9">
            <v>0</v>
          </cell>
          <cell r="G9">
            <v>0</v>
          </cell>
          <cell r="H9">
            <v>0</v>
          </cell>
        </row>
        <row r="10">
          <cell r="C10">
            <v>74406.740000000005</v>
          </cell>
          <cell r="D10">
            <v>41337.077777777769</v>
          </cell>
          <cell r="G10">
            <v>41337.077777777769</v>
          </cell>
          <cell r="H10">
            <v>426553.04080491897</v>
          </cell>
        </row>
        <row r="11">
          <cell r="C11">
            <v>0</v>
          </cell>
          <cell r="D11">
            <v>0</v>
          </cell>
          <cell r="G11">
            <v>0</v>
          </cell>
          <cell r="H11">
            <v>0</v>
          </cell>
        </row>
        <row r="12">
          <cell r="C12">
            <v>895319.65</v>
          </cell>
          <cell r="D12">
            <v>497399.80555555556</v>
          </cell>
          <cell r="F12">
            <v>0</v>
          </cell>
          <cell r="G12">
            <v>497399.80555555556</v>
          </cell>
          <cell r="H12">
            <v>551325.20402459474</v>
          </cell>
          <cell r="J12">
            <v>0</v>
          </cell>
        </row>
        <row r="13">
          <cell r="C13">
            <v>895319.65</v>
          </cell>
          <cell r="D13">
            <v>497399.80555555556</v>
          </cell>
          <cell r="G13">
            <v>497399.80555555556</v>
          </cell>
          <cell r="H13">
            <v>551325.20402459474</v>
          </cell>
        </row>
        <row r="14">
          <cell r="C14">
            <v>0</v>
          </cell>
          <cell r="D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G19">
            <v>0</v>
          </cell>
          <cell r="H19">
            <v>0</v>
          </cell>
        </row>
        <row r="20">
          <cell r="C20">
            <v>946681.54</v>
          </cell>
          <cell r="D20">
            <v>525934.18888888892</v>
          </cell>
          <cell r="F20">
            <v>0</v>
          </cell>
          <cell r="G20">
            <v>525934.18888888892</v>
          </cell>
          <cell r="H20">
            <v>306137.78804359981</v>
          </cell>
          <cell r="J20">
            <v>0</v>
          </cell>
        </row>
        <row r="21">
          <cell r="C21">
            <v>946681.54</v>
          </cell>
          <cell r="D21">
            <v>525934.18888888892</v>
          </cell>
          <cell r="F21">
            <v>-525934.18999999994</v>
          </cell>
          <cell r="G21">
            <v>-1.1111110216006637E-3</v>
          </cell>
          <cell r="H21">
            <v>0</v>
          </cell>
        </row>
        <row r="22">
          <cell r="C22">
            <v>0</v>
          </cell>
          <cell r="D22">
            <v>0</v>
          </cell>
          <cell r="G22">
            <v>0</v>
          </cell>
          <cell r="H22">
            <v>0</v>
          </cell>
        </row>
        <row r="23">
          <cell r="C23">
            <v>0</v>
          </cell>
          <cell r="D23">
            <v>0</v>
          </cell>
          <cell r="G23">
            <v>0</v>
          </cell>
          <cell r="H23">
            <v>0</v>
          </cell>
        </row>
        <row r="24">
          <cell r="C24">
            <v>0</v>
          </cell>
          <cell r="D24">
            <v>0</v>
          </cell>
          <cell r="G24">
            <v>0</v>
          </cell>
          <cell r="H24">
            <v>0</v>
          </cell>
        </row>
        <row r="25">
          <cell r="C25">
            <v>0</v>
          </cell>
          <cell r="D25">
            <v>0</v>
          </cell>
          <cell r="G25">
            <v>0</v>
          </cell>
          <cell r="H25">
            <v>0</v>
          </cell>
        </row>
        <row r="26">
          <cell r="C26">
            <v>0</v>
          </cell>
          <cell r="D26">
            <v>0</v>
          </cell>
          <cell r="G26">
            <v>0</v>
          </cell>
          <cell r="H26">
            <v>0</v>
          </cell>
        </row>
        <row r="27">
          <cell r="C27">
            <v>0</v>
          </cell>
          <cell r="D27">
            <v>0</v>
          </cell>
          <cell r="F27">
            <v>525934.18999999994</v>
          </cell>
          <cell r="G27">
            <v>525934.18999999994</v>
          </cell>
          <cell r="H27">
            <v>306137.78804359981</v>
          </cell>
        </row>
        <row r="28">
          <cell r="C28">
            <v>0</v>
          </cell>
          <cell r="D28">
            <v>0</v>
          </cell>
          <cell r="G28">
            <v>0</v>
          </cell>
          <cell r="H28">
            <v>0</v>
          </cell>
        </row>
        <row r="29">
          <cell r="C29">
            <v>0</v>
          </cell>
          <cell r="D29">
            <v>0</v>
          </cell>
          <cell r="F29">
            <v>24403</v>
          </cell>
          <cell r="G29">
            <v>24403</v>
          </cell>
          <cell r="H29">
            <v>82868.460000000006</v>
          </cell>
          <cell r="J29">
            <v>534010</v>
          </cell>
        </row>
        <row r="30">
          <cell r="C30">
            <v>0</v>
          </cell>
          <cell r="D30">
            <v>0</v>
          </cell>
          <cell r="G30">
            <v>0</v>
          </cell>
          <cell r="H30">
            <v>0</v>
          </cell>
        </row>
        <row r="31">
          <cell r="C31">
            <v>0</v>
          </cell>
          <cell r="D31">
            <v>0</v>
          </cell>
          <cell r="G31">
            <v>0</v>
          </cell>
          <cell r="H31">
            <v>0</v>
          </cell>
        </row>
        <row r="32">
          <cell r="C32">
            <v>0</v>
          </cell>
          <cell r="D32">
            <v>0</v>
          </cell>
          <cell r="F32">
            <v>24403</v>
          </cell>
          <cell r="G32">
            <v>24403</v>
          </cell>
          <cell r="H32">
            <v>24666</v>
          </cell>
        </row>
        <row r="33">
          <cell r="C33">
            <v>0</v>
          </cell>
          <cell r="D33">
            <v>0</v>
          </cell>
          <cell r="G33">
            <v>0</v>
          </cell>
          <cell r="H33">
            <v>58202.46</v>
          </cell>
          <cell r="I33" t="str">
            <v xml:space="preserve">A4.3.3 SIGMA - </v>
          </cell>
          <cell r="J33">
            <v>534010</v>
          </cell>
        </row>
        <row r="34">
          <cell r="C34">
            <v>0</v>
          </cell>
          <cell r="D34">
            <v>0</v>
          </cell>
          <cell r="G34">
            <v>0</v>
          </cell>
          <cell r="H34">
            <v>0</v>
          </cell>
        </row>
        <row r="35">
          <cell r="C35">
            <v>9305695.1900000013</v>
          </cell>
          <cell r="D35">
            <v>5169830.6611111118</v>
          </cell>
          <cell r="F35">
            <v>-3750706.14</v>
          </cell>
          <cell r="G35">
            <v>1419124.5211111116</v>
          </cell>
          <cell r="H35">
            <v>1165806.6741196273</v>
          </cell>
          <cell r="J35">
            <v>0</v>
          </cell>
        </row>
        <row r="36">
          <cell r="C36">
            <v>6907806.5500000007</v>
          </cell>
          <cell r="D36">
            <v>3837670.305555556</v>
          </cell>
          <cell r="F36">
            <v>-3620926.64</v>
          </cell>
          <cell r="G36">
            <v>216743.66555555584</v>
          </cell>
          <cell r="H36">
            <v>7045.3884851871544</v>
          </cell>
        </row>
        <row r="37">
          <cell r="C37">
            <v>0</v>
          </cell>
          <cell r="D37">
            <v>0</v>
          </cell>
          <cell r="G37">
            <v>0</v>
          </cell>
          <cell r="H37">
            <v>0</v>
          </cell>
        </row>
        <row r="38">
          <cell r="C38">
            <v>2323357.31</v>
          </cell>
          <cell r="D38">
            <v>1290754.0611111112</v>
          </cell>
          <cell r="F38">
            <v>-129779.5</v>
          </cell>
          <cell r="G38">
            <v>1160974.5611111112</v>
          </cell>
          <cell r="H38">
            <v>1047167.4958077214</v>
          </cell>
        </row>
        <row r="39">
          <cell r="C39">
            <v>0</v>
          </cell>
          <cell r="D39">
            <v>0</v>
          </cell>
          <cell r="G39">
            <v>0</v>
          </cell>
          <cell r="H39">
            <v>0</v>
          </cell>
        </row>
        <row r="40">
          <cell r="C40">
            <v>74531.33</v>
          </cell>
          <cell r="D40">
            <v>41406.294444444444</v>
          </cell>
          <cell r="G40">
            <v>41406.294444444444</v>
          </cell>
          <cell r="H40">
            <v>111593.78982671884</v>
          </cell>
        </row>
        <row r="41">
          <cell r="C41">
            <v>0</v>
          </cell>
          <cell r="D41">
            <v>0</v>
          </cell>
          <cell r="G41">
            <v>0</v>
          </cell>
          <cell r="H41">
            <v>0</v>
          </cell>
        </row>
        <row r="42">
          <cell r="C42">
            <v>0</v>
          </cell>
          <cell r="D42">
            <v>0</v>
          </cell>
          <cell r="G42">
            <v>0</v>
          </cell>
          <cell r="H42">
            <v>0</v>
          </cell>
        </row>
        <row r="43">
          <cell r="C43">
            <v>0</v>
          </cell>
          <cell r="D43">
            <v>0</v>
          </cell>
          <cell r="G43">
            <v>0</v>
          </cell>
          <cell r="H43">
            <v>0</v>
          </cell>
        </row>
        <row r="44">
          <cell r="C44">
            <v>0</v>
          </cell>
          <cell r="D44">
            <v>0</v>
          </cell>
          <cell r="G44">
            <v>0</v>
          </cell>
          <cell r="H44">
            <v>0</v>
          </cell>
        </row>
        <row r="45">
          <cell r="C45">
            <v>58118419.569999993</v>
          </cell>
          <cell r="D45">
            <v>32288010.872222219</v>
          </cell>
          <cell r="F45">
            <v>0</v>
          </cell>
          <cell r="G45">
            <v>32288010.872222219</v>
          </cell>
          <cell r="H45">
            <v>37636732.850754611</v>
          </cell>
          <cell r="J45">
            <v>-2014332</v>
          </cell>
        </row>
        <row r="46"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</row>
        <row r="47">
          <cell r="C47">
            <v>0</v>
          </cell>
          <cell r="D47">
            <v>0</v>
          </cell>
          <cell r="G47">
            <v>0</v>
          </cell>
          <cell r="H47">
            <v>0</v>
          </cell>
        </row>
        <row r="48">
          <cell r="C48">
            <v>0</v>
          </cell>
          <cell r="D48">
            <v>0</v>
          </cell>
          <cell r="G48">
            <v>0</v>
          </cell>
          <cell r="H48">
            <v>0</v>
          </cell>
        </row>
        <row r="49">
          <cell r="C49">
            <v>0</v>
          </cell>
          <cell r="D49">
            <v>0</v>
          </cell>
          <cell r="G49">
            <v>0</v>
          </cell>
          <cell r="H49">
            <v>0</v>
          </cell>
        </row>
        <row r="50">
          <cell r="C50">
            <v>0</v>
          </cell>
          <cell r="D50">
            <v>0</v>
          </cell>
          <cell r="G50">
            <v>0</v>
          </cell>
          <cell r="H50">
            <v>0</v>
          </cell>
        </row>
        <row r="51">
          <cell r="C51">
            <v>0</v>
          </cell>
          <cell r="D51">
            <v>0</v>
          </cell>
          <cell r="G51">
            <v>0</v>
          </cell>
          <cell r="H51">
            <v>0</v>
          </cell>
        </row>
        <row r="52">
          <cell r="C52">
            <v>0</v>
          </cell>
          <cell r="D52">
            <v>0</v>
          </cell>
          <cell r="G52">
            <v>0</v>
          </cell>
          <cell r="H52">
            <v>0</v>
          </cell>
        </row>
        <row r="53">
          <cell r="C53">
            <v>58118419.569999993</v>
          </cell>
          <cell r="D53">
            <v>32288010.872222219</v>
          </cell>
          <cell r="F53">
            <v>0</v>
          </cell>
          <cell r="G53">
            <v>32288010.872222219</v>
          </cell>
          <cell r="H53">
            <v>37636732.850754611</v>
          </cell>
          <cell r="J53">
            <v>-2014332</v>
          </cell>
        </row>
        <row r="54">
          <cell r="C54">
            <v>58118419.569999993</v>
          </cell>
          <cell r="D54">
            <v>32288010.872222219</v>
          </cell>
          <cell r="F54">
            <v>0</v>
          </cell>
          <cell r="G54">
            <v>32288010.872222219</v>
          </cell>
          <cell r="H54">
            <v>37636732.850754611</v>
          </cell>
          <cell r="J54">
            <v>0</v>
          </cell>
        </row>
        <row r="55">
          <cell r="C55">
            <v>0</v>
          </cell>
          <cell r="D55">
            <v>0</v>
          </cell>
          <cell r="G55">
            <v>0</v>
          </cell>
          <cell r="H55">
            <v>0</v>
          </cell>
        </row>
        <row r="56">
          <cell r="C56">
            <v>54296204.909999996</v>
          </cell>
          <cell r="D56">
            <v>30164558.283333331</v>
          </cell>
          <cell r="G56">
            <v>30164558.283333331</v>
          </cell>
          <cell r="H56">
            <v>35275340.832867526</v>
          </cell>
        </row>
        <row r="57">
          <cell r="C57">
            <v>0</v>
          </cell>
          <cell r="D57">
            <v>0</v>
          </cell>
          <cell r="G57">
            <v>0</v>
          </cell>
          <cell r="H57">
            <v>0</v>
          </cell>
        </row>
        <row r="58">
          <cell r="C58">
            <v>3822214.66</v>
          </cell>
          <cell r="D58">
            <v>2123452.5888888887</v>
          </cell>
          <cell r="G58">
            <v>2123452.5888888887</v>
          </cell>
          <cell r="H58">
            <v>2361392.017887088</v>
          </cell>
        </row>
        <row r="59">
          <cell r="C59">
            <v>0</v>
          </cell>
          <cell r="D59">
            <v>0</v>
          </cell>
          <cell r="F59">
            <v>0</v>
          </cell>
          <cell r="G59">
            <v>0</v>
          </cell>
          <cell r="H59">
            <v>0</v>
          </cell>
          <cell r="J59">
            <v>-2014332</v>
          </cell>
        </row>
        <row r="60">
          <cell r="C60">
            <v>0</v>
          </cell>
          <cell r="D60">
            <v>0</v>
          </cell>
          <cell r="G60">
            <v>0</v>
          </cell>
          <cell r="H60">
            <v>0</v>
          </cell>
        </row>
        <row r="61">
          <cell r="C61">
            <v>0</v>
          </cell>
          <cell r="D61">
            <v>0</v>
          </cell>
          <cell r="G61">
            <v>0</v>
          </cell>
          <cell r="H61">
            <v>0</v>
          </cell>
        </row>
        <row r="62">
          <cell r="C62">
            <v>0</v>
          </cell>
          <cell r="D62">
            <v>0</v>
          </cell>
          <cell r="G62">
            <v>0</v>
          </cell>
          <cell r="H62">
            <v>0</v>
          </cell>
        </row>
        <row r="63">
          <cell r="C63">
            <v>0</v>
          </cell>
          <cell r="D63">
            <v>0</v>
          </cell>
          <cell r="G63">
            <v>0</v>
          </cell>
          <cell r="H63">
            <v>0</v>
          </cell>
          <cell r="I63" t="str">
            <v xml:space="preserve">A4.3.3 SIGMA - </v>
          </cell>
          <cell r="J63">
            <v>-2014332</v>
          </cell>
        </row>
        <row r="64">
          <cell r="C64">
            <v>0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G65">
            <v>0</v>
          </cell>
          <cell r="H65">
            <v>0</v>
          </cell>
        </row>
        <row r="66">
          <cell r="C66">
            <v>0</v>
          </cell>
          <cell r="D66">
            <v>0</v>
          </cell>
          <cell r="G66">
            <v>0</v>
          </cell>
          <cell r="H66">
            <v>0</v>
          </cell>
        </row>
        <row r="67">
          <cell r="C67">
            <v>0</v>
          </cell>
          <cell r="D67">
            <v>0</v>
          </cell>
          <cell r="G67">
            <v>0</v>
          </cell>
          <cell r="H67">
            <v>0</v>
          </cell>
        </row>
        <row r="68">
          <cell r="C68">
            <v>0</v>
          </cell>
          <cell r="D68">
            <v>0</v>
          </cell>
          <cell r="G68">
            <v>0</v>
          </cell>
          <cell r="H68">
            <v>0</v>
          </cell>
        </row>
        <row r="69">
          <cell r="C69">
            <v>0</v>
          </cell>
          <cell r="D69">
            <v>0</v>
          </cell>
          <cell r="G69">
            <v>0</v>
          </cell>
          <cell r="H69">
            <v>0</v>
          </cell>
        </row>
        <row r="70">
          <cell r="C70">
            <v>0</v>
          </cell>
          <cell r="D70">
            <v>0</v>
          </cell>
          <cell r="G70">
            <v>0</v>
          </cell>
          <cell r="H70">
            <v>0</v>
          </cell>
        </row>
        <row r="71">
          <cell r="C71">
            <v>0</v>
          </cell>
          <cell r="D71">
            <v>0</v>
          </cell>
          <cell r="G71">
            <v>0</v>
          </cell>
          <cell r="H71">
            <v>0</v>
          </cell>
        </row>
        <row r="72">
          <cell r="C72">
            <v>358070.25</v>
          </cell>
          <cell r="D72">
            <v>198927.91666666698</v>
          </cell>
          <cell r="F72">
            <v>33304.083333333023</v>
          </cell>
          <cell r="G72">
            <v>232232</v>
          </cell>
          <cell r="H72">
            <v>275115</v>
          </cell>
          <cell r="J72">
            <v>0</v>
          </cell>
        </row>
        <row r="73">
          <cell r="C73">
            <v>3712596.19</v>
          </cell>
          <cell r="D73">
            <v>2062553.438888889</v>
          </cell>
          <cell r="F73">
            <v>1221570.561111111</v>
          </cell>
          <cell r="G73">
            <v>3284124</v>
          </cell>
          <cell r="H73">
            <v>3306132</v>
          </cell>
          <cell r="J73">
            <v>0</v>
          </cell>
        </row>
        <row r="74">
          <cell r="C74">
            <v>166438.29999999999</v>
          </cell>
          <cell r="D74">
            <v>92465.722222222219</v>
          </cell>
          <cell r="F74">
            <v>-92465.722222222219</v>
          </cell>
          <cell r="G74">
            <v>0</v>
          </cell>
          <cell r="H74">
            <v>0</v>
          </cell>
        </row>
        <row r="75">
          <cell r="C75">
            <v>3197081.68</v>
          </cell>
          <cell r="D75">
            <v>1776156.4888888889</v>
          </cell>
          <cell r="F75">
            <v>-1776156.4888888889</v>
          </cell>
          <cell r="G75">
            <v>0</v>
          </cell>
          <cell r="H75">
            <v>0</v>
          </cell>
        </row>
        <row r="76">
          <cell r="C76">
            <v>185768.76</v>
          </cell>
          <cell r="D76">
            <v>103204.86666666667</v>
          </cell>
          <cell r="F76">
            <v>3076454.1333333333</v>
          </cell>
          <cell r="G76">
            <v>3179659</v>
          </cell>
          <cell r="H76">
            <v>3174545</v>
          </cell>
        </row>
        <row r="77">
          <cell r="C77">
            <v>964.11</v>
          </cell>
          <cell r="D77">
            <v>535.61666666666667</v>
          </cell>
          <cell r="F77">
            <v>8613.3833333333332</v>
          </cell>
          <cell r="G77">
            <v>9149</v>
          </cell>
          <cell r="H77">
            <v>9149</v>
          </cell>
        </row>
        <row r="78">
          <cell r="C78">
            <v>133012.01</v>
          </cell>
          <cell r="D78">
            <v>73895.561111111121</v>
          </cell>
          <cell r="F78">
            <v>13786.438888888879</v>
          </cell>
          <cell r="G78">
            <v>87682</v>
          </cell>
          <cell r="H78">
            <v>113668</v>
          </cell>
        </row>
        <row r="79">
          <cell r="C79">
            <v>29331.33</v>
          </cell>
          <cell r="D79">
            <v>16295.183333333334</v>
          </cell>
          <cell r="F79">
            <v>-8661.1833333333343</v>
          </cell>
          <cell r="G79">
            <v>7634</v>
          </cell>
          <cell r="H79">
            <v>8770</v>
          </cell>
        </row>
        <row r="80">
          <cell r="C80">
            <v>0</v>
          </cell>
          <cell r="D80">
            <v>0</v>
          </cell>
          <cell r="G80">
            <v>0</v>
          </cell>
          <cell r="H80">
            <v>0</v>
          </cell>
        </row>
        <row r="81">
          <cell r="C81">
            <v>3354525.94</v>
          </cell>
          <cell r="D81">
            <v>1863625.5222222221</v>
          </cell>
          <cell r="F81">
            <v>1188266.4777777779</v>
          </cell>
          <cell r="G81">
            <v>3051892</v>
          </cell>
          <cell r="H81">
            <v>3031017</v>
          </cell>
          <cell r="J81">
            <v>0</v>
          </cell>
        </row>
        <row r="82">
          <cell r="C82">
            <v>3182102.26</v>
          </cell>
          <cell r="D82">
            <v>1767834.5888888887</v>
          </cell>
          <cell r="F82">
            <v>-1767834.5888888887</v>
          </cell>
          <cell r="G82">
            <v>0</v>
          </cell>
          <cell r="H82">
            <v>0</v>
          </cell>
        </row>
        <row r="83">
          <cell r="C83">
            <v>101295.65</v>
          </cell>
          <cell r="D83">
            <v>56275.361111111109</v>
          </cell>
          <cell r="F83">
            <v>2979164.638888889</v>
          </cell>
          <cell r="G83">
            <v>3035440</v>
          </cell>
          <cell r="H83">
            <v>3010317</v>
          </cell>
        </row>
        <row r="84">
          <cell r="C84">
            <v>425.6</v>
          </cell>
          <cell r="D84">
            <v>236.44444444444446</v>
          </cell>
          <cell r="F84">
            <v>2421.5555555555557</v>
          </cell>
          <cell r="G84">
            <v>2658</v>
          </cell>
          <cell r="H84">
            <v>2200</v>
          </cell>
        </row>
        <row r="85">
          <cell r="C85">
            <v>70702.429999999993</v>
          </cell>
          <cell r="D85">
            <v>39279.127777777772</v>
          </cell>
          <cell r="F85">
            <v>-25485.127777777772</v>
          </cell>
          <cell r="G85">
            <v>13794</v>
          </cell>
          <cell r="H85">
            <v>18500</v>
          </cell>
        </row>
        <row r="86">
          <cell r="C86">
            <v>0</v>
          </cell>
          <cell r="D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G87">
            <v>0</v>
          </cell>
          <cell r="H87">
            <v>0</v>
          </cell>
        </row>
        <row r="88">
          <cell r="C88">
            <v>5151.019999999553</v>
          </cell>
          <cell r="D88">
            <v>2861.6777777774259</v>
          </cell>
          <cell r="F88">
            <v>10026.322222222574</v>
          </cell>
          <cell r="G88">
            <v>12888</v>
          </cell>
          <cell r="H88">
            <v>12888</v>
          </cell>
          <cell r="J88">
            <v>0</v>
          </cell>
        </row>
        <row r="89">
          <cell r="C89">
            <v>3682892.51</v>
          </cell>
          <cell r="D89">
            <v>2046051.3944444442</v>
          </cell>
          <cell r="F89">
            <v>2163209.6055555558</v>
          </cell>
          <cell r="G89">
            <v>4209261</v>
          </cell>
          <cell r="H89">
            <v>4209261</v>
          </cell>
          <cell r="J89">
            <v>0</v>
          </cell>
        </row>
        <row r="90">
          <cell r="C90">
            <v>0</v>
          </cell>
          <cell r="D90">
            <v>0</v>
          </cell>
          <cell r="F90">
            <v>679373</v>
          </cell>
          <cell r="G90">
            <v>679373</v>
          </cell>
          <cell r="H90">
            <v>679373</v>
          </cell>
        </row>
        <row r="91">
          <cell r="C91">
            <v>3682892.51</v>
          </cell>
          <cell r="D91">
            <v>2046051.3944444442</v>
          </cell>
          <cell r="F91">
            <v>1483836.6055555558</v>
          </cell>
          <cell r="G91">
            <v>3529888</v>
          </cell>
          <cell r="H91">
            <v>3529888</v>
          </cell>
        </row>
        <row r="92">
          <cell r="C92">
            <v>3677741.49</v>
          </cell>
          <cell r="D92">
            <v>2043189.7166666668</v>
          </cell>
          <cell r="F92">
            <v>2153183.2833333332</v>
          </cell>
          <cell r="G92">
            <v>4196373</v>
          </cell>
          <cell r="H92">
            <v>4196373</v>
          </cell>
          <cell r="J92">
            <v>0</v>
          </cell>
        </row>
        <row r="93">
          <cell r="C93">
            <v>0</v>
          </cell>
          <cell r="D93">
            <v>0</v>
          </cell>
          <cell r="F93">
            <v>679373</v>
          </cell>
          <cell r="G93">
            <v>679373</v>
          </cell>
          <cell r="H93">
            <v>679373</v>
          </cell>
        </row>
        <row r="94">
          <cell r="C94">
            <v>3677741.49</v>
          </cell>
          <cell r="D94">
            <v>2043189.7166666668</v>
          </cell>
          <cell r="F94">
            <v>1473810.2833333332</v>
          </cell>
          <cell r="G94">
            <v>3517000</v>
          </cell>
          <cell r="H94">
            <v>3517000</v>
          </cell>
        </row>
        <row r="96">
          <cell r="C96">
            <v>69703743.960000008</v>
          </cell>
          <cell r="D96">
            <v>38724302.199999996</v>
          </cell>
          <cell r="F96">
            <v>-3682972.7255555564</v>
          </cell>
          <cell r="G96">
            <v>35041329.474444441</v>
          </cell>
          <cell r="H96">
            <v>40457426.653247617</v>
          </cell>
          <cell r="J96">
            <v>-1480322</v>
          </cell>
        </row>
        <row r="97">
          <cell r="C97">
            <v>8329404.2200000025</v>
          </cell>
          <cell r="D97">
            <v>4627446.7888888894</v>
          </cell>
          <cell r="F97">
            <v>-3851494.47</v>
          </cell>
          <cell r="G97">
            <v>775952.31888888916</v>
          </cell>
          <cell r="H97">
            <v>4458565.3158188928</v>
          </cell>
          <cell r="J97">
            <v>1043294</v>
          </cell>
        </row>
        <row r="98">
          <cell r="C98">
            <v>0</v>
          </cell>
          <cell r="D98">
            <v>0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H99">
            <v>0</v>
          </cell>
          <cell r="J99">
            <v>0</v>
          </cell>
        </row>
        <row r="100">
          <cell r="C100">
            <v>708291.77</v>
          </cell>
          <cell r="D100">
            <v>393495.42777777778</v>
          </cell>
          <cell r="F100">
            <v>-65391.38</v>
          </cell>
          <cell r="G100">
            <v>328104.04777777777</v>
          </cell>
          <cell r="H100">
            <v>404082.33091112354</v>
          </cell>
          <cell r="J100">
            <v>0</v>
          </cell>
        </row>
        <row r="101">
          <cell r="C101">
            <v>0</v>
          </cell>
          <cell r="D101">
            <v>0</v>
          </cell>
          <cell r="F101">
            <v>0</v>
          </cell>
          <cell r="G101">
            <v>0</v>
          </cell>
          <cell r="H101">
            <v>0</v>
          </cell>
          <cell r="J101">
            <v>0</v>
          </cell>
        </row>
        <row r="102">
          <cell r="C102">
            <v>0</v>
          </cell>
          <cell r="D102">
            <v>0</v>
          </cell>
          <cell r="G102">
            <v>0</v>
          </cell>
          <cell r="H102">
            <v>0</v>
          </cell>
        </row>
        <row r="103">
          <cell r="C103">
            <v>0</v>
          </cell>
          <cell r="D103">
            <v>0</v>
          </cell>
          <cell r="G103">
            <v>0</v>
          </cell>
          <cell r="H103">
            <v>0</v>
          </cell>
        </row>
        <row r="104">
          <cell r="C104">
            <v>0</v>
          </cell>
          <cell r="D104">
            <v>0</v>
          </cell>
          <cell r="G104">
            <v>0</v>
          </cell>
          <cell r="H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G106">
            <v>0</v>
          </cell>
          <cell r="H106">
            <v>0</v>
          </cell>
        </row>
        <row r="107">
          <cell r="C107">
            <v>0</v>
          </cell>
          <cell r="D107">
            <v>0</v>
          </cell>
          <cell r="G107">
            <v>0</v>
          </cell>
          <cell r="H107">
            <v>0</v>
          </cell>
        </row>
        <row r="108">
          <cell r="C108">
            <v>0</v>
          </cell>
          <cell r="D108">
            <v>0</v>
          </cell>
          <cell r="G108">
            <v>0</v>
          </cell>
          <cell r="H108">
            <v>0</v>
          </cell>
        </row>
        <row r="109">
          <cell r="C109">
            <v>0</v>
          </cell>
          <cell r="D109">
            <v>0</v>
          </cell>
          <cell r="G109">
            <v>0</v>
          </cell>
          <cell r="H109">
            <v>0</v>
          </cell>
        </row>
        <row r="110">
          <cell r="C110">
            <v>7621112.450000002</v>
          </cell>
          <cell r="D110">
            <v>4233951.3611111119</v>
          </cell>
          <cell r="F110">
            <v>-3786103.09</v>
          </cell>
          <cell r="G110">
            <v>447848.27111111209</v>
          </cell>
          <cell r="H110">
            <v>4054482.9849077696</v>
          </cell>
          <cell r="J110">
            <v>1043294</v>
          </cell>
        </row>
        <row r="111">
          <cell r="C111">
            <v>0</v>
          </cell>
          <cell r="D111">
            <v>0</v>
          </cell>
          <cell r="G111">
            <v>0</v>
          </cell>
          <cell r="H111">
            <v>0</v>
          </cell>
        </row>
        <row r="112">
          <cell r="C112">
            <v>7584165.0600000024</v>
          </cell>
          <cell r="D112">
            <v>4213425.0333333341</v>
          </cell>
          <cell r="F112">
            <v>-3765576.76</v>
          </cell>
          <cell r="G112">
            <v>447848.27333333436</v>
          </cell>
          <cell r="H112">
            <v>4033830.4471771936</v>
          </cell>
          <cell r="I112" t="str">
            <v xml:space="preserve">A4.3.3 SIGMA - </v>
          </cell>
          <cell r="J112">
            <v>523388</v>
          </cell>
        </row>
        <row r="113">
          <cell r="C113">
            <v>0</v>
          </cell>
          <cell r="D113">
            <v>0</v>
          </cell>
          <cell r="G113">
            <v>0</v>
          </cell>
          <cell r="H113">
            <v>20652.537730575816</v>
          </cell>
          <cell r="I113" t="str">
            <v xml:space="preserve">A4.3.3 SIGMA - </v>
          </cell>
          <cell r="J113">
            <v>200000</v>
          </cell>
        </row>
        <row r="114">
          <cell r="C114">
            <v>36947.39</v>
          </cell>
          <cell r="D114">
            <v>20526.327777777777</v>
          </cell>
          <cell r="F114">
            <v>-20526.330000000002</v>
          </cell>
          <cell r="G114">
            <v>-2.2222222251002677E-3</v>
          </cell>
          <cell r="H114">
            <v>0</v>
          </cell>
        </row>
        <row r="115">
          <cell r="C115">
            <v>0</v>
          </cell>
          <cell r="D115">
            <v>0</v>
          </cell>
          <cell r="G115">
            <v>0</v>
          </cell>
          <cell r="H115">
            <v>0</v>
          </cell>
          <cell r="I115" t="str">
            <v xml:space="preserve">A4.3.3 SIGMA - </v>
          </cell>
          <cell r="J115">
            <v>319906</v>
          </cell>
        </row>
        <row r="116">
          <cell r="C116">
            <v>0</v>
          </cell>
          <cell r="D116">
            <v>0</v>
          </cell>
          <cell r="G116">
            <v>0</v>
          </cell>
          <cell r="H116">
            <v>0</v>
          </cell>
        </row>
        <row r="117"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1684188.6249301287</v>
          </cell>
          <cell r="J117">
            <v>0</v>
          </cell>
        </row>
        <row r="118"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1684188.6249301287</v>
          </cell>
          <cell r="J118">
            <v>0</v>
          </cell>
        </row>
        <row r="119">
          <cell r="C119">
            <v>0</v>
          </cell>
          <cell r="D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G120">
            <v>0</v>
          </cell>
          <cell r="H120">
            <v>0</v>
          </cell>
        </row>
        <row r="121">
          <cell r="C121">
            <v>0</v>
          </cell>
          <cell r="D121">
            <v>0</v>
          </cell>
          <cell r="G121">
            <v>0</v>
          </cell>
          <cell r="H121">
            <v>0</v>
          </cell>
        </row>
        <row r="122">
          <cell r="C122">
            <v>0</v>
          </cell>
          <cell r="D122">
            <v>0</v>
          </cell>
          <cell r="G122">
            <v>0</v>
          </cell>
          <cell r="H122">
            <v>0</v>
          </cell>
        </row>
        <row r="123">
          <cell r="C123">
            <v>0</v>
          </cell>
          <cell r="D123">
            <v>0</v>
          </cell>
          <cell r="G123">
            <v>0</v>
          </cell>
          <cell r="H123">
            <v>0</v>
          </cell>
        </row>
        <row r="124">
          <cell r="C124">
            <v>0</v>
          </cell>
          <cell r="D124">
            <v>0</v>
          </cell>
          <cell r="G124">
            <v>0</v>
          </cell>
          <cell r="H124">
            <v>0</v>
          </cell>
        </row>
        <row r="125">
          <cell r="C125">
            <v>0</v>
          </cell>
          <cell r="D125">
            <v>0</v>
          </cell>
          <cell r="G125">
            <v>0</v>
          </cell>
          <cell r="H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G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G127">
            <v>0</v>
          </cell>
          <cell r="H127">
            <v>0</v>
          </cell>
        </row>
        <row r="128">
          <cell r="C128">
            <v>0</v>
          </cell>
          <cell r="D128">
            <v>0</v>
          </cell>
          <cell r="G128">
            <v>0</v>
          </cell>
          <cell r="H128">
            <v>0</v>
          </cell>
        </row>
        <row r="129">
          <cell r="C129">
            <v>0</v>
          </cell>
          <cell r="D129">
            <v>0</v>
          </cell>
          <cell r="G129">
            <v>0</v>
          </cell>
          <cell r="H129">
            <v>0</v>
          </cell>
        </row>
        <row r="130">
          <cell r="C130">
            <v>0</v>
          </cell>
          <cell r="D130">
            <v>0</v>
          </cell>
          <cell r="G130">
            <v>0</v>
          </cell>
          <cell r="H130">
            <v>0</v>
          </cell>
        </row>
        <row r="131">
          <cell r="C131">
            <v>0</v>
          </cell>
          <cell r="D131">
            <v>0</v>
          </cell>
          <cell r="G131">
            <v>0</v>
          </cell>
          <cell r="H131">
            <v>0</v>
          </cell>
        </row>
        <row r="132">
          <cell r="C132">
            <v>0</v>
          </cell>
          <cell r="D132">
            <v>0</v>
          </cell>
          <cell r="G132">
            <v>0</v>
          </cell>
          <cell r="H132">
            <v>0</v>
          </cell>
        </row>
        <row r="133">
          <cell r="C133">
            <v>0</v>
          </cell>
          <cell r="D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</row>
        <row r="134">
          <cell r="C134">
            <v>61374339.740000002</v>
          </cell>
          <cell r="D134">
            <v>34096855.411111109</v>
          </cell>
          <cell r="F134">
            <v>168521.74444444384</v>
          </cell>
          <cell r="G134">
            <v>34265377.155555554</v>
          </cell>
          <cell r="H134">
            <v>34314672.712498598</v>
          </cell>
          <cell r="J134">
            <v>-2523616</v>
          </cell>
        </row>
        <row r="135">
          <cell r="C135">
            <v>61256201.859999999</v>
          </cell>
          <cell r="D135">
            <v>34031223.255555555</v>
          </cell>
          <cell r="F135">
            <v>283449.74444444384</v>
          </cell>
          <cell r="G135">
            <v>34314673</v>
          </cell>
          <cell r="H135">
            <v>29386411.939999998</v>
          </cell>
          <cell r="J135">
            <v>-2379085</v>
          </cell>
        </row>
        <row r="136">
          <cell r="C136">
            <v>2464600</v>
          </cell>
          <cell r="D136">
            <v>1369222.2222222222</v>
          </cell>
          <cell r="F136">
            <v>-1335222.2222222222</v>
          </cell>
          <cell r="G136">
            <v>34000</v>
          </cell>
          <cell r="H136">
            <v>34000</v>
          </cell>
        </row>
        <row r="137">
          <cell r="C137">
            <v>0</v>
          </cell>
          <cell r="D137">
            <v>0</v>
          </cell>
          <cell r="G137">
            <v>0</v>
          </cell>
          <cell r="H137">
            <v>0</v>
          </cell>
        </row>
        <row r="138">
          <cell r="C138">
            <v>0</v>
          </cell>
          <cell r="D138">
            <v>0</v>
          </cell>
          <cell r="G138">
            <v>0</v>
          </cell>
          <cell r="H138">
            <v>0</v>
          </cell>
        </row>
        <row r="139">
          <cell r="C139">
            <v>61590.53</v>
          </cell>
          <cell r="D139">
            <v>34216.961111111108</v>
          </cell>
          <cell r="F139">
            <v>-29216.961111111108</v>
          </cell>
          <cell r="G139">
            <v>5000</v>
          </cell>
          <cell r="H139">
            <v>5000</v>
          </cell>
        </row>
        <row r="140">
          <cell r="C140">
            <v>0</v>
          </cell>
          <cell r="D140">
            <v>0</v>
          </cell>
          <cell r="G140">
            <v>0</v>
          </cell>
          <cell r="H140">
            <v>0</v>
          </cell>
        </row>
        <row r="141">
          <cell r="C141">
            <v>0</v>
          </cell>
          <cell r="D141">
            <v>0</v>
          </cell>
          <cell r="G141">
            <v>0</v>
          </cell>
          <cell r="H141">
            <v>0</v>
          </cell>
        </row>
        <row r="142">
          <cell r="C142">
            <v>2817098.7</v>
          </cell>
          <cell r="D142">
            <v>1565054.8333333335</v>
          </cell>
          <cell r="F142">
            <v>-1565054.8333333335</v>
          </cell>
          <cell r="G142">
            <v>0</v>
          </cell>
          <cell r="H142">
            <v>0</v>
          </cell>
        </row>
        <row r="143">
          <cell r="C143">
            <v>0</v>
          </cell>
          <cell r="D143">
            <v>0</v>
          </cell>
          <cell r="G143">
            <v>0</v>
          </cell>
          <cell r="H143">
            <v>0</v>
          </cell>
        </row>
        <row r="144">
          <cell r="C144">
            <v>0</v>
          </cell>
          <cell r="D144">
            <v>0</v>
          </cell>
          <cell r="G144">
            <v>0</v>
          </cell>
          <cell r="H144">
            <v>0</v>
          </cell>
        </row>
        <row r="145">
          <cell r="C145">
            <v>55912912.630000003</v>
          </cell>
          <cell r="D145">
            <v>31062729.23888889</v>
          </cell>
          <cell r="F145">
            <v>3212943.7611111104</v>
          </cell>
          <cell r="G145">
            <v>34275673</v>
          </cell>
          <cell r="H145">
            <v>29347411.939999998</v>
          </cell>
          <cell r="I145" t="str">
            <v xml:space="preserve">A4.3.3 SIGMA - </v>
          </cell>
          <cell r="J145">
            <v>-2379085</v>
          </cell>
        </row>
        <row r="146">
          <cell r="C146">
            <v>0</v>
          </cell>
          <cell r="D146">
            <v>0</v>
          </cell>
          <cell r="G146">
            <v>0</v>
          </cell>
          <cell r="H146">
            <v>0</v>
          </cell>
        </row>
        <row r="147">
          <cell r="C147">
            <v>0</v>
          </cell>
          <cell r="D147">
            <v>0</v>
          </cell>
          <cell r="G147">
            <v>0</v>
          </cell>
          <cell r="H147">
            <v>0</v>
          </cell>
        </row>
        <row r="148">
          <cell r="C148">
            <v>0</v>
          </cell>
          <cell r="D148">
            <v>0</v>
          </cell>
          <cell r="G148">
            <v>0</v>
          </cell>
          <cell r="H148">
            <v>0</v>
          </cell>
        </row>
        <row r="149">
          <cell r="C149">
            <v>118137.88</v>
          </cell>
          <cell r="D149">
            <v>65632.155555555553</v>
          </cell>
          <cell r="F149">
            <v>-114928</v>
          </cell>
          <cell r="G149">
            <v>-49295.844444444447</v>
          </cell>
          <cell r="H149">
            <v>4928260.772498602</v>
          </cell>
          <cell r="J149">
            <v>-144531</v>
          </cell>
        </row>
        <row r="151">
          <cell r="C151">
            <v>118137.88000000082</v>
          </cell>
          <cell r="D151">
            <v>62854.409999999363</v>
          </cell>
          <cell r="F151">
            <v>-112150.1</v>
          </cell>
          <cell r="G151">
            <v>-49295.690000000643</v>
          </cell>
          <cell r="H151">
            <v>4928260.8499999996</v>
          </cell>
          <cell r="J151">
            <v>-144531</v>
          </cell>
        </row>
        <row r="152">
          <cell r="C152">
            <v>5769682.7100000009</v>
          </cell>
          <cell r="D152">
            <v>3232434.73</v>
          </cell>
          <cell r="F152">
            <v>299.25</v>
          </cell>
          <cell r="G152">
            <v>3232733.98</v>
          </cell>
          <cell r="H152">
            <v>51191732.770000003</v>
          </cell>
        </row>
        <row r="153">
          <cell r="C153">
            <v>0</v>
          </cell>
          <cell r="D153">
            <v>0</v>
          </cell>
          <cell r="G153">
            <v>0</v>
          </cell>
          <cell r="H153">
            <v>0</v>
          </cell>
        </row>
        <row r="154">
          <cell r="C154">
            <v>5769682.7100000009</v>
          </cell>
          <cell r="D154">
            <v>3232434.73</v>
          </cell>
          <cell r="F154">
            <v>299.25</v>
          </cell>
          <cell r="G154">
            <v>3232733.98</v>
          </cell>
          <cell r="H154">
            <v>51191732.770000003</v>
          </cell>
          <cell r="J154">
            <v>0</v>
          </cell>
        </row>
        <row r="155">
          <cell r="C155">
            <v>-5316995.62</v>
          </cell>
          <cell r="D155">
            <v>-2981406.43</v>
          </cell>
          <cell r="F155">
            <v>165636.51999999999</v>
          </cell>
          <cell r="G155">
            <v>-2815769.91</v>
          </cell>
          <cell r="H155">
            <v>-32617543.459999997</v>
          </cell>
          <cell r="J155">
            <v>0</v>
          </cell>
        </row>
        <row r="156">
          <cell r="C156">
            <v>0</v>
          </cell>
          <cell r="D156">
            <v>0</v>
          </cell>
          <cell r="G156">
            <v>0</v>
          </cell>
          <cell r="H156">
            <v>0</v>
          </cell>
        </row>
        <row r="157">
          <cell r="C157">
            <v>0</v>
          </cell>
          <cell r="D157">
            <v>0</v>
          </cell>
          <cell r="G157">
            <v>0</v>
          </cell>
          <cell r="H157">
            <v>0</v>
          </cell>
        </row>
        <row r="158">
          <cell r="C158">
            <v>0</v>
          </cell>
          <cell r="D158">
            <v>0</v>
          </cell>
          <cell r="G158">
            <v>0</v>
          </cell>
          <cell r="H158">
            <v>0</v>
          </cell>
        </row>
        <row r="159">
          <cell r="C159">
            <v>0</v>
          </cell>
          <cell r="D159">
            <v>0</v>
          </cell>
          <cell r="G159">
            <v>0</v>
          </cell>
          <cell r="H159">
            <v>0</v>
          </cell>
        </row>
        <row r="160">
          <cell r="C160">
            <v>0</v>
          </cell>
          <cell r="D160">
            <v>0</v>
          </cell>
          <cell r="G160">
            <v>0</v>
          </cell>
          <cell r="H160">
            <v>0</v>
          </cell>
        </row>
        <row r="161">
          <cell r="C161">
            <v>-2725139.18</v>
          </cell>
          <cell r="D161">
            <v>-1529976.99</v>
          </cell>
          <cell r="F161">
            <v>165695.03</v>
          </cell>
          <cell r="G161">
            <v>-1364281.96</v>
          </cell>
          <cell r="H161">
            <v>-30032439.559999999</v>
          </cell>
        </row>
        <row r="162">
          <cell r="C162">
            <v>0</v>
          </cell>
          <cell r="D162">
            <v>0</v>
          </cell>
          <cell r="G162">
            <v>0</v>
          </cell>
          <cell r="H162">
            <v>0</v>
          </cell>
        </row>
        <row r="163">
          <cell r="C163">
            <v>0</v>
          </cell>
          <cell r="D163">
            <v>0</v>
          </cell>
          <cell r="G163">
            <v>0</v>
          </cell>
          <cell r="H163">
            <v>0</v>
          </cell>
        </row>
        <row r="164">
          <cell r="C164">
            <v>0</v>
          </cell>
          <cell r="D164">
            <v>0</v>
          </cell>
          <cell r="G164">
            <v>0</v>
          </cell>
          <cell r="H164">
            <v>0</v>
          </cell>
        </row>
        <row r="165">
          <cell r="C165">
            <v>-2591963.41</v>
          </cell>
          <cell r="D165">
            <v>-1451487.95</v>
          </cell>
          <cell r="G165">
            <v>-1451487.95</v>
          </cell>
          <cell r="H165">
            <v>-2534388.3199999998</v>
          </cell>
        </row>
        <row r="166">
          <cell r="C166">
            <v>0</v>
          </cell>
          <cell r="D166">
            <v>0</v>
          </cell>
          <cell r="G166">
            <v>0</v>
          </cell>
          <cell r="H166">
            <v>0</v>
          </cell>
        </row>
        <row r="167">
          <cell r="C167">
            <v>0</v>
          </cell>
          <cell r="D167">
            <v>0</v>
          </cell>
          <cell r="G167">
            <v>0</v>
          </cell>
          <cell r="H167">
            <v>0</v>
          </cell>
        </row>
        <row r="168">
          <cell r="C168">
            <v>106.97</v>
          </cell>
          <cell r="D168">
            <v>58.51</v>
          </cell>
          <cell r="F168">
            <v>-58.51</v>
          </cell>
          <cell r="G168">
            <v>0</v>
          </cell>
          <cell r="H168">
            <v>0</v>
          </cell>
        </row>
        <row r="169">
          <cell r="C169">
            <v>0</v>
          </cell>
          <cell r="D169">
            <v>0</v>
          </cell>
          <cell r="G169">
            <v>0</v>
          </cell>
          <cell r="H169">
            <v>-50715.579999999842</v>
          </cell>
        </row>
        <row r="170">
          <cell r="C170">
            <v>0</v>
          </cell>
          <cell r="D170">
            <v>0</v>
          </cell>
          <cell r="G170">
            <v>0</v>
          </cell>
          <cell r="H170">
            <v>0</v>
          </cell>
        </row>
        <row r="171">
          <cell r="C171">
            <v>-42619.24</v>
          </cell>
          <cell r="D171">
            <v>-24149.26</v>
          </cell>
          <cell r="F171">
            <v>-9169.74</v>
          </cell>
          <cell r="G171">
            <v>-33319</v>
          </cell>
          <cell r="H171">
            <v>-69052</v>
          </cell>
          <cell r="J171">
            <v>0</v>
          </cell>
        </row>
        <row r="172">
          <cell r="C172">
            <v>0</v>
          </cell>
          <cell r="D172">
            <v>0</v>
          </cell>
          <cell r="G172">
            <v>0</v>
          </cell>
          <cell r="H172">
            <v>0</v>
          </cell>
        </row>
        <row r="173">
          <cell r="C173">
            <v>0</v>
          </cell>
          <cell r="D173">
            <v>0</v>
          </cell>
          <cell r="G173">
            <v>0</v>
          </cell>
          <cell r="H173">
            <v>0</v>
          </cell>
        </row>
        <row r="174">
          <cell r="C174">
            <v>0</v>
          </cell>
          <cell r="D174">
            <v>0</v>
          </cell>
          <cell r="G174">
            <v>0</v>
          </cell>
          <cell r="H174">
            <v>0</v>
          </cell>
        </row>
        <row r="175">
          <cell r="C175">
            <v>-42619.24</v>
          </cell>
          <cell r="D175">
            <v>-24149.26</v>
          </cell>
          <cell r="F175">
            <v>-9169.74</v>
          </cell>
          <cell r="G175">
            <v>-33319</v>
          </cell>
          <cell r="H175">
            <v>-69052</v>
          </cell>
        </row>
        <row r="176">
          <cell r="C176">
            <v>-131317.59</v>
          </cell>
          <cell r="D176">
            <v>-73559.360000000001</v>
          </cell>
          <cell r="F176">
            <v>-2994.25</v>
          </cell>
          <cell r="G176">
            <v>-76553.61</v>
          </cell>
          <cell r="H176">
            <v>-225847.96</v>
          </cell>
          <cell r="J176">
            <v>0</v>
          </cell>
        </row>
        <row r="177">
          <cell r="C177">
            <v>0</v>
          </cell>
          <cell r="D177">
            <v>0</v>
          </cell>
          <cell r="G177">
            <v>0</v>
          </cell>
          <cell r="H177">
            <v>0</v>
          </cell>
        </row>
        <row r="178">
          <cell r="C178">
            <v>0</v>
          </cell>
          <cell r="D178">
            <v>0</v>
          </cell>
          <cell r="G178">
            <v>0</v>
          </cell>
          <cell r="H178">
            <v>0</v>
          </cell>
        </row>
        <row r="179">
          <cell r="C179">
            <v>0</v>
          </cell>
          <cell r="D179">
            <v>0</v>
          </cell>
          <cell r="G179">
            <v>0</v>
          </cell>
          <cell r="H179">
            <v>0</v>
          </cell>
        </row>
        <row r="180">
          <cell r="C180">
            <v>0</v>
          </cell>
          <cell r="D180">
            <v>0</v>
          </cell>
          <cell r="G180">
            <v>0</v>
          </cell>
          <cell r="H180">
            <v>0</v>
          </cell>
        </row>
        <row r="181">
          <cell r="C181">
            <v>-101562.02</v>
          </cell>
          <cell r="D181">
            <v>-56893.51</v>
          </cell>
          <cell r="F181">
            <v>-103.18</v>
          </cell>
          <cell r="G181">
            <v>-56996.69</v>
          </cell>
          <cell r="H181">
            <v>-123539.05</v>
          </cell>
        </row>
        <row r="182">
          <cell r="C182">
            <v>-7998.75</v>
          </cell>
          <cell r="D182">
            <v>-4438.8</v>
          </cell>
          <cell r="G182">
            <v>-4438.8</v>
          </cell>
          <cell r="H182">
            <v>-43245.43</v>
          </cell>
        </row>
        <row r="183">
          <cell r="C183">
            <v>-21631.52</v>
          </cell>
          <cell r="D183">
            <v>-12155.12</v>
          </cell>
          <cell r="G183">
            <v>-12155.12</v>
          </cell>
          <cell r="H183">
            <v>-62385.48</v>
          </cell>
        </row>
        <row r="184">
          <cell r="C184">
            <v>0</v>
          </cell>
          <cell r="D184">
            <v>0</v>
          </cell>
          <cell r="G184">
            <v>0</v>
          </cell>
          <cell r="H184">
            <v>0</v>
          </cell>
        </row>
        <row r="185">
          <cell r="C185">
            <v>0</v>
          </cell>
          <cell r="D185">
            <v>0</v>
          </cell>
          <cell r="G185">
            <v>0</v>
          </cell>
          <cell r="H185">
            <v>0</v>
          </cell>
        </row>
        <row r="186">
          <cell r="C186">
            <v>0</v>
          </cell>
          <cell r="D186">
            <v>0</v>
          </cell>
          <cell r="G186">
            <v>0</v>
          </cell>
          <cell r="H186">
            <v>0</v>
          </cell>
        </row>
        <row r="187">
          <cell r="C187">
            <v>0</v>
          </cell>
          <cell r="D187">
            <v>0</v>
          </cell>
          <cell r="G187">
            <v>0</v>
          </cell>
          <cell r="H187">
            <v>0</v>
          </cell>
        </row>
        <row r="188">
          <cell r="C188">
            <v>0</v>
          </cell>
          <cell r="D188">
            <v>0</v>
          </cell>
          <cell r="G188">
            <v>0</v>
          </cell>
          <cell r="H188">
            <v>0</v>
          </cell>
        </row>
        <row r="189">
          <cell r="C189">
            <v>6441.5</v>
          </cell>
          <cell r="D189">
            <v>3698.07</v>
          </cell>
          <cell r="F189">
            <v>39.929999999999836</v>
          </cell>
          <cell r="G189">
            <v>3738</v>
          </cell>
          <cell r="H189">
            <v>17322</v>
          </cell>
        </row>
        <row r="190">
          <cell r="C190">
            <v>-6566.8</v>
          </cell>
          <cell r="D190">
            <v>-3770</v>
          </cell>
          <cell r="F190">
            <v>-2931</v>
          </cell>
          <cell r="G190">
            <v>-6701</v>
          </cell>
          <cell r="H190">
            <v>-14000</v>
          </cell>
        </row>
        <row r="191">
          <cell r="C191">
            <v>0</v>
          </cell>
          <cell r="D191">
            <v>0</v>
          </cell>
          <cell r="G191">
            <v>0</v>
          </cell>
          <cell r="H191">
            <v>0</v>
          </cell>
        </row>
        <row r="192">
          <cell r="C192">
            <v>278750.26000000082</v>
          </cell>
          <cell r="D192">
            <v>153319.67999999935</v>
          </cell>
          <cell r="F192">
            <v>153771.78</v>
          </cell>
          <cell r="G192">
            <v>307091.45999999938</v>
          </cell>
          <cell r="H192">
            <v>18279289.350000005</v>
          </cell>
          <cell r="J192">
            <v>0</v>
          </cell>
        </row>
        <row r="193">
          <cell r="C193">
            <v>141927.35</v>
          </cell>
          <cell r="D193">
            <v>79938.710000000006</v>
          </cell>
          <cell r="F193">
            <v>955731.76</v>
          </cell>
          <cell r="G193">
            <v>1035670.47</v>
          </cell>
          <cell r="H193">
            <v>342793.77</v>
          </cell>
          <cell r="J193">
            <v>0</v>
          </cell>
        </row>
        <row r="194">
          <cell r="C194">
            <v>0</v>
          </cell>
          <cell r="D194">
            <v>0</v>
          </cell>
          <cell r="G194">
            <v>0</v>
          </cell>
          <cell r="H194">
            <v>0</v>
          </cell>
        </row>
        <row r="195">
          <cell r="C195">
            <v>0</v>
          </cell>
          <cell r="D195">
            <v>0</v>
          </cell>
          <cell r="G195">
            <v>0</v>
          </cell>
          <cell r="H195">
            <v>0</v>
          </cell>
        </row>
        <row r="196">
          <cell r="C196">
            <v>0</v>
          </cell>
          <cell r="D196">
            <v>0</v>
          </cell>
          <cell r="G196">
            <v>0</v>
          </cell>
          <cell r="H196">
            <v>0</v>
          </cell>
        </row>
        <row r="197">
          <cell r="C197">
            <v>0</v>
          </cell>
          <cell r="D197">
            <v>0</v>
          </cell>
          <cell r="G197">
            <v>0</v>
          </cell>
          <cell r="H197">
            <v>0</v>
          </cell>
        </row>
        <row r="198">
          <cell r="C198">
            <v>6.3</v>
          </cell>
          <cell r="D198">
            <v>3.49</v>
          </cell>
          <cell r="G198">
            <v>3.49</v>
          </cell>
          <cell r="H198">
            <v>84066.58</v>
          </cell>
        </row>
        <row r="199">
          <cell r="C199">
            <v>0</v>
          </cell>
          <cell r="D199">
            <v>0</v>
          </cell>
          <cell r="G199">
            <v>0</v>
          </cell>
          <cell r="H199">
            <v>0</v>
          </cell>
        </row>
        <row r="200">
          <cell r="C200">
            <v>0</v>
          </cell>
          <cell r="D200">
            <v>0</v>
          </cell>
          <cell r="E200" t="str">
            <v xml:space="preserve">A4.3.5-SIGMA - </v>
          </cell>
          <cell r="F200">
            <v>955731.76</v>
          </cell>
          <cell r="G200">
            <v>955731.76</v>
          </cell>
          <cell r="H200">
            <v>0</v>
          </cell>
        </row>
        <row r="201">
          <cell r="C201">
            <v>0</v>
          </cell>
          <cell r="D201">
            <v>0</v>
          </cell>
          <cell r="G201">
            <v>0</v>
          </cell>
          <cell r="H201">
            <v>0</v>
          </cell>
        </row>
        <row r="202">
          <cell r="C202">
            <v>0</v>
          </cell>
          <cell r="D202">
            <v>0</v>
          </cell>
          <cell r="G202">
            <v>0</v>
          </cell>
          <cell r="H202">
            <v>0</v>
          </cell>
        </row>
        <row r="203">
          <cell r="C203">
            <v>140015.73000000001</v>
          </cell>
          <cell r="D203">
            <v>78870.86</v>
          </cell>
          <cell r="G203">
            <v>78870.86</v>
          </cell>
          <cell r="H203">
            <v>252448.15</v>
          </cell>
        </row>
        <row r="204">
          <cell r="C204">
            <v>1905.32</v>
          </cell>
          <cell r="D204">
            <v>1064.3599999999999</v>
          </cell>
          <cell r="G204">
            <v>1064.3599999999999</v>
          </cell>
          <cell r="H204">
            <v>6279.04</v>
          </cell>
        </row>
        <row r="205">
          <cell r="C205">
            <v>-289428.74</v>
          </cell>
          <cell r="D205">
            <v>-162960.23000000001</v>
          </cell>
          <cell r="F205">
            <v>0</v>
          </cell>
          <cell r="G205">
            <v>-162960.23000000001</v>
          </cell>
          <cell r="H205">
            <v>-14592138.030000001</v>
          </cell>
          <cell r="J205">
            <v>-251738</v>
          </cell>
        </row>
        <row r="206">
          <cell r="C206">
            <v>-6827.88</v>
          </cell>
          <cell r="D206">
            <v>-3805.85</v>
          </cell>
          <cell r="G206">
            <v>-3805.85</v>
          </cell>
          <cell r="H206">
            <v>-7027.11</v>
          </cell>
        </row>
        <row r="207">
          <cell r="C207">
            <v>0</v>
          </cell>
          <cell r="D207">
            <v>0</v>
          </cell>
          <cell r="G207">
            <v>0</v>
          </cell>
          <cell r="H207">
            <v>0</v>
          </cell>
        </row>
        <row r="208">
          <cell r="C208">
            <v>0</v>
          </cell>
          <cell r="D208">
            <v>0</v>
          </cell>
          <cell r="G208">
            <v>0</v>
          </cell>
          <cell r="H208">
            <v>0</v>
          </cell>
        </row>
        <row r="209">
          <cell r="C209">
            <v>0</v>
          </cell>
          <cell r="D209">
            <v>0</v>
          </cell>
          <cell r="G209">
            <v>0</v>
          </cell>
          <cell r="H209">
            <v>0</v>
          </cell>
        </row>
        <row r="210">
          <cell r="C210">
            <v>0</v>
          </cell>
          <cell r="D210">
            <v>0</v>
          </cell>
          <cell r="G210">
            <v>0</v>
          </cell>
          <cell r="H210">
            <v>0</v>
          </cell>
        </row>
        <row r="211">
          <cell r="C211">
            <v>0</v>
          </cell>
          <cell r="D211">
            <v>0</v>
          </cell>
          <cell r="G211">
            <v>0</v>
          </cell>
          <cell r="H211">
            <v>0</v>
          </cell>
        </row>
        <row r="212">
          <cell r="C212">
            <v>0</v>
          </cell>
          <cell r="D212">
            <v>0</v>
          </cell>
          <cell r="G212">
            <v>0</v>
          </cell>
          <cell r="H212">
            <v>-13815023.68</v>
          </cell>
        </row>
        <row r="213">
          <cell r="C213">
            <v>0</v>
          </cell>
          <cell r="D213">
            <v>0</v>
          </cell>
          <cell r="G213">
            <v>0</v>
          </cell>
          <cell r="H213">
            <v>-93615.14</v>
          </cell>
        </row>
        <row r="214">
          <cell r="C214">
            <v>0</v>
          </cell>
          <cell r="D214">
            <v>0</v>
          </cell>
          <cell r="G214">
            <v>0</v>
          </cell>
          <cell r="H214">
            <v>0</v>
          </cell>
        </row>
        <row r="215">
          <cell r="C215">
            <v>0</v>
          </cell>
          <cell r="D215">
            <v>0</v>
          </cell>
          <cell r="G215">
            <v>0</v>
          </cell>
          <cell r="H215">
            <v>0</v>
          </cell>
        </row>
        <row r="216">
          <cell r="C216">
            <v>0</v>
          </cell>
          <cell r="D216">
            <v>0</v>
          </cell>
          <cell r="G216">
            <v>0</v>
          </cell>
          <cell r="H216">
            <v>0</v>
          </cell>
        </row>
        <row r="217">
          <cell r="C217">
            <v>0</v>
          </cell>
          <cell r="D217">
            <v>0</v>
          </cell>
          <cell r="G217">
            <v>0</v>
          </cell>
          <cell r="H217">
            <v>0</v>
          </cell>
        </row>
        <row r="218">
          <cell r="C218">
            <v>-254574.05</v>
          </cell>
          <cell r="D218">
            <v>-143401.56</v>
          </cell>
          <cell r="G218">
            <v>-143401.56</v>
          </cell>
          <cell r="H218">
            <v>-467675.71</v>
          </cell>
        </row>
        <row r="219">
          <cell r="C219">
            <v>-28026.81</v>
          </cell>
          <cell r="D219">
            <v>-15752.82</v>
          </cell>
          <cell r="G219">
            <v>-15752.82</v>
          </cell>
          <cell r="H219">
            <v>-208796.39</v>
          </cell>
          <cell r="I219" t="str">
            <v xml:space="preserve">A4.3.3 SIGMA - </v>
          </cell>
          <cell r="J219">
            <v>-251738</v>
          </cell>
        </row>
        <row r="220">
          <cell r="C220">
            <v>87419.51</v>
          </cell>
          <cell r="D220">
            <v>47131.59</v>
          </cell>
          <cell r="F220">
            <v>-1162169.5900000001</v>
          </cell>
          <cell r="G220">
            <v>-1115038</v>
          </cell>
          <cell r="H220">
            <v>6469892</v>
          </cell>
          <cell r="J220">
            <v>23754</v>
          </cell>
        </row>
        <row r="221">
          <cell r="C221">
            <v>108921.1</v>
          </cell>
          <cell r="D221">
            <v>59243.27</v>
          </cell>
          <cell r="F221">
            <v>-59243.27</v>
          </cell>
          <cell r="G221">
            <v>0</v>
          </cell>
          <cell r="H221">
            <v>6469892</v>
          </cell>
        </row>
        <row r="222">
          <cell r="C222">
            <v>0</v>
          </cell>
          <cell r="D222">
            <v>0</v>
          </cell>
          <cell r="G222">
            <v>0</v>
          </cell>
          <cell r="H222">
            <v>0</v>
          </cell>
        </row>
        <row r="223">
          <cell r="C223">
            <v>0</v>
          </cell>
          <cell r="D223">
            <v>0</v>
          </cell>
          <cell r="G223">
            <v>0</v>
          </cell>
          <cell r="H223">
            <v>0</v>
          </cell>
          <cell r="I223" t="str">
            <v xml:space="preserve">A4.3.3 SIGMA - </v>
          </cell>
          <cell r="J223">
            <v>23754</v>
          </cell>
        </row>
        <row r="224">
          <cell r="C224">
            <v>-21501.59</v>
          </cell>
          <cell r="D224">
            <v>-12111.68</v>
          </cell>
          <cell r="F224">
            <v>-1102926.32</v>
          </cell>
          <cell r="G224">
            <v>-1115038</v>
          </cell>
          <cell r="H224">
            <v>0</v>
          </cell>
        </row>
        <row r="225">
          <cell r="C225">
            <v>0</v>
          </cell>
          <cell r="D225">
            <v>0</v>
          </cell>
          <cell r="G225">
            <v>0</v>
          </cell>
          <cell r="H225">
            <v>0</v>
          </cell>
        </row>
        <row r="226">
          <cell r="C226">
            <v>0</v>
          </cell>
          <cell r="D226">
            <v>0</v>
          </cell>
          <cell r="G226">
            <v>0</v>
          </cell>
          <cell r="H226">
            <v>0</v>
          </cell>
        </row>
        <row r="227">
          <cell r="C227">
            <v>0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J227">
            <v>0</v>
          </cell>
        </row>
        <row r="228">
          <cell r="C228">
            <v>0</v>
          </cell>
          <cell r="D228">
            <v>0</v>
          </cell>
          <cell r="G228">
            <v>0</v>
          </cell>
          <cell r="H228">
            <v>0</v>
          </cell>
        </row>
        <row r="229">
          <cell r="C229">
            <v>0</v>
          </cell>
          <cell r="D229">
            <v>0</v>
          </cell>
          <cell r="G229">
            <v>0</v>
          </cell>
          <cell r="H229">
            <v>0</v>
          </cell>
        </row>
        <row r="230">
          <cell r="C230">
            <v>0</v>
          </cell>
          <cell r="D230">
            <v>0</v>
          </cell>
          <cell r="G230">
            <v>0</v>
          </cell>
          <cell r="H230">
            <v>0</v>
          </cell>
        </row>
        <row r="231">
          <cell r="C231">
            <v>0</v>
          </cell>
          <cell r="D231">
            <v>0</v>
          </cell>
          <cell r="G231">
            <v>0</v>
          </cell>
          <cell r="H231">
            <v>0</v>
          </cell>
        </row>
        <row r="232">
          <cell r="C232">
            <v>218668.38000000082</v>
          </cell>
          <cell r="D232">
            <v>117429.74999999936</v>
          </cell>
          <cell r="F232">
            <v>-52666.05</v>
          </cell>
          <cell r="G232">
            <v>64763.699999999357</v>
          </cell>
          <cell r="H232">
            <v>10499837.090000004</v>
          </cell>
          <cell r="J232">
            <v>-227984</v>
          </cell>
        </row>
        <row r="234">
          <cell r="C234">
            <v>-100530.5</v>
          </cell>
          <cell r="D234">
            <v>-54575.34</v>
          </cell>
          <cell r="F234">
            <v>-59484.05</v>
          </cell>
          <cell r="G234">
            <v>-114059.39</v>
          </cell>
          <cell r="H234">
            <v>-5571576.2400000002</v>
          </cell>
          <cell r="J234">
            <v>83453</v>
          </cell>
        </row>
        <row r="235">
          <cell r="C235">
            <v>-100530.5</v>
          </cell>
          <cell r="D235">
            <v>-54575.34</v>
          </cell>
          <cell r="F235">
            <v>-1018.59</v>
          </cell>
          <cell r="G235">
            <v>-55593.929999999993</v>
          </cell>
          <cell r="H235">
            <v>-5617914.7000000002</v>
          </cell>
        </row>
        <row r="236">
          <cell r="C236">
            <v>0</v>
          </cell>
          <cell r="D236">
            <v>0</v>
          </cell>
          <cell r="F236">
            <v>-58465.46</v>
          </cell>
          <cell r="G236">
            <v>-58465.46</v>
          </cell>
          <cell r="H236">
            <v>46338.46</v>
          </cell>
          <cell r="I236" t="str">
            <v xml:space="preserve">A4.3.3 SIGMA - </v>
          </cell>
          <cell r="J236">
            <v>83453</v>
          </cell>
        </row>
        <row r="238">
          <cell r="C238">
            <v>0</v>
          </cell>
          <cell r="D238">
            <v>0</v>
          </cell>
          <cell r="F238">
            <v>0</v>
          </cell>
          <cell r="G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69703743.95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5">
          <cell r="C5">
            <v>69703743.959999993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r"/>
      <sheetName val="smi"/>
      <sheetName val="explicado"/>
      <sheetName val="(SME+SMM) R$"/>
      <sheetName val="(SME+SMM) US$"/>
      <sheetName val="SMM R$ &amp; Us$"/>
      <sheetName val="RELATÓRIO_GEREN"/>
      <sheetName val="indices"/>
      <sheetName val="CASH1299"/>
      <sheetName val="A4.3-SIGMA"/>
      <sheetName val="CASH1299.XLS"/>
      <sheetName val="E73_2002"/>
    </sheetNames>
    <definedNames>
      <definedName name="atualização_bolsa.atualizar_bolsa"/>
      <definedName name="editor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MAL"/>
      <sheetName val="A4.3-SIGMA"/>
      <sheetName val="A4.6-SEAOIL"/>
      <sheetName val="N"/>
      <sheetName val="A4"/>
      <sheetName val="NORMAL.XLS"/>
    </sheetNames>
    <definedNames>
      <definedName name="Atualização_de_Saldo_Rea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98-99"/>
      <sheetName val="TX98-99.XLS"/>
      <sheetName val="E75_2002"/>
    </sheetNames>
    <definedNames>
      <definedName name="atualizar_bolsa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ão"/>
      <sheetName val="Mapão_OrcOf"/>
      <sheetName val="Tx_Adm-CON"/>
      <sheetName val="Introdução"/>
      <sheetName val="Premissas"/>
      <sheetName val="Preços"/>
      <sheetName val="Receitas"/>
      <sheetName val="Custos de Pessoal"/>
      <sheetName val="Custos Operacionais"/>
      <sheetName val="Custos de Capital"/>
      <sheetName val="Sumário"/>
      <sheetName val="Painel de controle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"/>
      <sheetName val="HIST"/>
      <sheetName val="PEND"/>
      <sheetName val="MACRO"/>
      <sheetName val="TXS"/>
      <sheetName val="UPA06_mensual"/>
      <sheetName val="IMOB ANTIGO"/>
      <sheetName val="IMOB NOVO"/>
      <sheetName val="INV_POA2003"/>
      <sheetName val="RGR"/>
      <sheetName val="AUX(EMPR)"/>
      <sheetName val="REFIS"/>
      <sheetName val="BP (US$)"/>
      <sheetName val="AUX(CODICE)"/>
      <sheetName val="DIFF(CODICE)"/>
      <sheetName val="Bal Eletrico"/>
      <sheetName val="RES"/>
      <sheetName val="CHECK UP"/>
      <sheetName val="R$_POA"/>
      <sheetName val="Datos_IMG"/>
      <sheetName val="Analise MC"/>
      <sheetName val="BP"/>
      <sheetName val="L&amp;P"/>
      <sheetName val="PROJ(CODICE)"/>
      <sheetName val="PROJ(CODICE)(2)"/>
      <sheetName val="CR$3"/>
      <sheetName val="PROJ(CODICE_US$)"/>
      <sheetName val="BAL"/>
      <sheetName val="PROJ(CODICE_US$)(2)"/>
      <sheetName val="CUS$3"/>
      <sheetName val="CHR"/>
      <sheetName val="CHR3"/>
      <sheetName val="PROJ(CODICE_P$)"/>
      <sheetName val="CP$3"/>
      <sheetName val="US$_POA"/>
      <sheetName val="FAT"/>
      <sheetName val="POA Mensual 2003"/>
      <sheetName val="PM Anual 2003-07"/>
      <sheetName val="Hoja1"/>
      <sheetName val="UPA06(FAT Jun a Dic)"/>
      <sheetName val="AUX(EVOL2002)"/>
      <sheetName val="AUX(RECFIN)"/>
      <sheetName val="AUX(DESPFIN)"/>
      <sheetName val="EMPR"/>
      <sheetName val="EOC"/>
      <sheetName val="Flujo de caja  ML"/>
      <sheetName val="Flujo de caja  MMUSD"/>
      <sheetName val="G(VAL) (2)"/>
      <sheetName val="VAL"/>
      <sheetName val="AJUSTES"/>
      <sheetName val="TABELA"/>
      <sheetName val="AUX(CODICE_US$)"/>
      <sheetName val="AUX(AVANCE)"/>
      <sheetName val="AUX(INV)"/>
      <sheetName val="AUX(FAT)"/>
      <sheetName val="AUX(GCOM)"/>
      <sheetName val="AUX(GNEG) (2)"/>
      <sheetName val="AUX(GEST)"/>
      <sheetName val="AUX(GNEG)"/>
      <sheetName val="GASTOS"/>
      <sheetName val="CDSA (PYC)"/>
      <sheetName val="USINA_POA2003"/>
      <sheetName val="ESTRUTURA_POA2003"/>
      <sheetName val="COMERCIAL_POA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_old"/>
      <sheetName val="SIMULAÇÃO"/>
      <sheetName val="DIARIO"/>
      <sheetName val="CRONOL"/>
      <sheetName val="PRIMARIO"/>
      <sheetName val="OUTPUT US$"/>
      <sheetName val="OUTPUT R$"/>
      <sheetName val="xxx"/>
      <sheetName val="232"/>
      <sheetName val="823"/>
      <sheetName val="824"/>
      <sheetName val="825"/>
      <sheetName val="829"/>
      <sheetName val="835"/>
      <sheetName val="837"/>
      <sheetName val="838"/>
      <sheetName val="843"/>
      <sheetName val="844"/>
      <sheetName val="845"/>
      <sheetName val="846"/>
      <sheetName val="850"/>
      <sheetName val="851"/>
      <sheetName val="852"/>
      <sheetName val="898"/>
      <sheetName val="901"/>
      <sheetName val="902"/>
      <sheetName val="906"/>
      <sheetName val="907"/>
      <sheetName val="913"/>
      <sheetName val="916"/>
      <sheetName val="929"/>
      <sheetName val="946"/>
      <sheetName val="951"/>
      <sheetName val="953"/>
      <sheetName val="954"/>
      <sheetName val="957"/>
      <sheetName val="959"/>
      <sheetName val="1004"/>
      <sheetName val="1005"/>
      <sheetName val="1006"/>
      <sheetName val="1007"/>
      <sheetName val="1008"/>
      <sheetName val="1009"/>
      <sheetName val="1010"/>
      <sheetName val="1011"/>
      <sheetName val="1012"/>
      <sheetName val="1013"/>
      <sheetName val="1014"/>
      <sheetName val="1015"/>
      <sheetName val="1016"/>
      <sheetName val="1017"/>
      <sheetName val="1018"/>
      <sheetName val="1019"/>
      <sheetName val="1020"/>
      <sheetName val="1021"/>
      <sheetName val="1022"/>
      <sheetName val="1023"/>
      <sheetName val="1024"/>
      <sheetName val="1025"/>
      <sheetName val="1026"/>
      <sheetName val="1028"/>
      <sheetName val="1029"/>
      <sheetName val="1030"/>
      <sheetName val="1031"/>
      <sheetName val="1032"/>
      <sheetName val="1033"/>
      <sheetName val="1034"/>
      <sheetName val="1035"/>
      <sheetName val="1036"/>
      <sheetName val="1037"/>
      <sheetName val="233"/>
      <sheetName val="1038"/>
      <sheetName val="1039"/>
      <sheetName val="1040"/>
      <sheetName val="1041"/>
      <sheetName val="1042"/>
      <sheetName val="1043"/>
      <sheetName val="1044"/>
      <sheetName val="1045"/>
      <sheetName val="1046"/>
      <sheetName val="1047"/>
      <sheetName val="1048"/>
      <sheetName val="1049"/>
      <sheetName val="1050"/>
      <sheetName val="1051"/>
      <sheetName val="1052"/>
      <sheetName val="INDICADORES"/>
      <sheetName val="934"/>
      <sheetName val="950"/>
      <sheetName val="952"/>
      <sheetName val="958"/>
      <sheetName val="1027"/>
      <sheetName val="749"/>
      <sheetName val="770"/>
      <sheetName val="783"/>
      <sheetName val="784"/>
      <sheetName val="788"/>
      <sheetName val="789"/>
      <sheetName val="792"/>
      <sheetName val="793"/>
      <sheetName val="796"/>
      <sheetName val="811"/>
      <sheetName val="812"/>
      <sheetName val="813"/>
      <sheetName val="814"/>
      <sheetName val="815"/>
      <sheetName val="817"/>
      <sheetName val="821"/>
      <sheetName val="822"/>
      <sheetName val="827"/>
      <sheetName val="828"/>
      <sheetName val="834"/>
      <sheetName val="842"/>
      <sheetName val="848"/>
      <sheetName val="897"/>
      <sheetName val="899"/>
      <sheetName val="903"/>
      <sheetName val="905"/>
      <sheetName val="912"/>
      <sheetName val="914"/>
      <sheetName val="915"/>
      <sheetName val="930"/>
      <sheetName val="931"/>
      <sheetName val="933"/>
      <sheetName val="935"/>
      <sheetName val="936"/>
      <sheetName val="937"/>
      <sheetName val="938"/>
      <sheetName val="939"/>
      <sheetName val="940"/>
      <sheetName val="942"/>
      <sheetName val="943"/>
      <sheetName val="944"/>
      <sheetName val="945"/>
      <sheetName val="Sumario"/>
      <sheetName val="CaixaAplicação"/>
      <sheetName val="INPUTAPL"/>
      <sheetName val="RESGRUPO"/>
      <sheetName val="DIARIOgrupo"/>
      <sheetName val="CHRIS"/>
      <sheetName val="CHRIS (2)"/>
      <sheetName val="CCIL198"/>
      <sheetName val="656"/>
      <sheetName val="745"/>
      <sheetName val="748"/>
      <sheetName val="750"/>
      <sheetName val="751"/>
      <sheetName val="752"/>
      <sheetName val="753"/>
      <sheetName val="754"/>
      <sheetName val="764"/>
      <sheetName val="766"/>
      <sheetName val="769"/>
      <sheetName val="CMR31.10"/>
      <sheetName val="CMR06.11 (1)"/>
      <sheetName val="CMR06.11 (2)"/>
      <sheetName val="CMR06.11 (3)"/>
      <sheetName val="CMR06.11 (4)"/>
      <sheetName val="CMR18.01"/>
      <sheetName val="653"/>
      <sheetName val="654"/>
      <sheetName val="655"/>
      <sheetName val="741"/>
      <sheetName val="743"/>
      <sheetName val="744"/>
      <sheetName val="746"/>
      <sheetName val="747"/>
      <sheetName val="CCIL165(E)"/>
      <sheetName val="CCIL200(E)"/>
      <sheetName val="CCIL201(E)"/>
      <sheetName val="CCSI1"/>
      <sheetName val="473"/>
      <sheetName val="482"/>
      <sheetName val="523"/>
      <sheetName val="526"/>
      <sheetName val="527"/>
      <sheetName val="583"/>
      <sheetName val="597"/>
      <sheetName val="601"/>
      <sheetName val="604"/>
      <sheetName val="608"/>
      <sheetName val="616"/>
      <sheetName val="619"/>
      <sheetName val="621"/>
      <sheetName val="637"/>
      <sheetName val="639"/>
      <sheetName val="640"/>
      <sheetName val="646"/>
      <sheetName val="661"/>
      <sheetName val="662"/>
      <sheetName val="664"/>
      <sheetName val="666"/>
      <sheetName val="667"/>
      <sheetName val="671"/>
      <sheetName val="672"/>
      <sheetName val="673"/>
      <sheetName val="684"/>
      <sheetName val="685"/>
      <sheetName val="688"/>
      <sheetName val="692"/>
      <sheetName val="714"/>
      <sheetName val="717"/>
      <sheetName val="719"/>
      <sheetName val="720"/>
      <sheetName val="721"/>
      <sheetName val="722"/>
      <sheetName val="723"/>
      <sheetName val="470"/>
      <sheetName val="606"/>
      <sheetName val="610"/>
      <sheetName val="624"/>
      <sheetName val="636"/>
      <sheetName val="641"/>
      <sheetName val="642"/>
      <sheetName val="643"/>
      <sheetName val="644"/>
      <sheetName val="648"/>
      <sheetName val="663"/>
      <sheetName val="669"/>
      <sheetName val="681"/>
      <sheetName val="693"/>
      <sheetName val="CCIL165"/>
      <sheetName val="CCIL200"/>
      <sheetName val="CCIL201"/>
      <sheetName val="CCIL130"/>
      <sheetName val="CCIL131"/>
      <sheetName val="CCIL132"/>
      <sheetName val="CCIL146"/>
      <sheetName val="CCIL147"/>
      <sheetName val="CCIL148"/>
      <sheetName val="CCIL149"/>
      <sheetName val="CCIL150"/>
      <sheetName val="CCIL151"/>
      <sheetName val="CCIL155"/>
      <sheetName val="CCIL156"/>
      <sheetName val="CCIL161"/>
      <sheetName val="CCIL167"/>
      <sheetName val="CCIL168"/>
      <sheetName val="CCIL169"/>
      <sheetName val="CCIL171"/>
      <sheetName val="CCIL177"/>
      <sheetName val="CCIL179"/>
      <sheetName val="CCIL183"/>
      <sheetName val="CCIL184"/>
      <sheetName val="CCIL185"/>
      <sheetName val="CCIL186"/>
      <sheetName val="CCIL187"/>
      <sheetName val="CCIL188"/>
      <sheetName val="CCIL189"/>
      <sheetName val="CCIL190"/>
      <sheetName val="490"/>
      <sheetName val="491"/>
      <sheetName val="584"/>
      <sheetName val="625"/>
      <sheetName val="626"/>
      <sheetName val="633"/>
      <sheetName val="638"/>
      <sheetName val="CCIL136"/>
      <sheetName val="CCIL138"/>
      <sheetName val="CCIL152"/>
      <sheetName val="CCIL153"/>
      <sheetName val="CCIL154"/>
      <sheetName val="CCIL163"/>
      <sheetName val="CCIL164"/>
      <sheetName val="CCIL166"/>
      <sheetName val="CCIL170"/>
      <sheetName val="660"/>
      <sheetName val="670"/>
      <sheetName val="677"/>
      <sheetName val="678"/>
      <sheetName val="679"/>
      <sheetName val="680"/>
      <sheetName val="686"/>
      <sheetName val="687"/>
      <sheetName val="691"/>
      <sheetName val="CCIL222"/>
      <sheetName val="771"/>
      <sheetName val="772"/>
      <sheetName val="779"/>
      <sheetName val="780"/>
      <sheetName val="781"/>
      <sheetName val="785"/>
      <sheetName val="786"/>
      <sheetName val="787"/>
      <sheetName val="790"/>
      <sheetName val="791"/>
      <sheetName val="794"/>
      <sheetName val="795"/>
      <sheetName val="797"/>
      <sheetName val="798"/>
      <sheetName val="802"/>
      <sheetName val="804"/>
      <sheetName val="816"/>
      <sheetName val="826"/>
      <sheetName val="830"/>
      <sheetName val="831"/>
      <sheetName val="832"/>
      <sheetName val="836"/>
      <sheetName val="839"/>
      <sheetName val="840"/>
      <sheetName val="841"/>
      <sheetName val="Kaiser"/>
      <sheetName val="778"/>
      <sheetName val="468"/>
      <sheetName val="93"/>
      <sheetName val="126"/>
      <sheetName val="153"/>
      <sheetName val="154"/>
      <sheetName val="159"/>
      <sheetName val="CCIL41"/>
      <sheetName val="284"/>
      <sheetName val="449"/>
      <sheetName val="462"/>
      <sheetName val="466"/>
      <sheetName val="xxxx"/>
      <sheetName val="475"/>
      <sheetName val="486"/>
      <sheetName val="xxxxx"/>
      <sheetName val="531"/>
      <sheetName val="532"/>
      <sheetName val="533"/>
      <sheetName val="534"/>
      <sheetName val="535"/>
      <sheetName val="528"/>
      <sheetName val="529"/>
      <sheetName val="530"/>
      <sheetName val="44"/>
      <sheetName val="169"/>
      <sheetName val="170"/>
      <sheetName val="172"/>
      <sheetName val="179"/>
      <sheetName val="186"/>
      <sheetName val="189"/>
      <sheetName val="228"/>
      <sheetName val="229"/>
      <sheetName val="283"/>
      <sheetName val="285"/>
      <sheetName val="293"/>
      <sheetName val="296"/>
      <sheetName val="298"/>
      <sheetName val="301"/>
      <sheetName val="389"/>
      <sheetName val="394"/>
      <sheetName val="396"/>
      <sheetName val="422"/>
      <sheetName val="428"/>
      <sheetName val="461"/>
      <sheetName val="467"/>
      <sheetName val="474"/>
      <sheetName val="493"/>
      <sheetName val="130"/>
      <sheetName val="138"/>
      <sheetName val="423"/>
      <sheetName val="1053"/>
      <sheetName val="1053 (2)"/>
      <sheetName val="1054"/>
      <sheetName val="1055"/>
      <sheetName val="1060"/>
      <sheetName val="1072"/>
      <sheetName val="1073"/>
      <sheetName val="1074"/>
      <sheetName val="1076"/>
      <sheetName val="1077"/>
      <sheetName val="1086"/>
      <sheetName val="1087"/>
      <sheetName val="1088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125"/>
      <sheetName val="1126"/>
      <sheetName val="1127"/>
      <sheetName val="1132"/>
      <sheetName val="1133"/>
      <sheetName val="1134"/>
      <sheetName val="1135"/>
      <sheetName val="1136"/>
      <sheetName val="1137"/>
      <sheetName val="1138"/>
      <sheetName val="1139"/>
      <sheetName val="1141"/>
      <sheetName val="1142"/>
      <sheetName val="1143"/>
      <sheetName val="1144"/>
      <sheetName val="1145"/>
      <sheetName val="1146"/>
      <sheetName val="1148"/>
      <sheetName val="1149"/>
      <sheetName val="1150"/>
      <sheetName val="1151"/>
      <sheetName val="1152"/>
      <sheetName val="1153"/>
      <sheetName val="1154"/>
      <sheetName val="1157"/>
      <sheetName val="1159"/>
      <sheetName val="1160"/>
      <sheetName val="1161"/>
      <sheetName val="1162"/>
      <sheetName val="1163"/>
      <sheetName val="1164"/>
      <sheetName val="1165"/>
      <sheetName val="1166"/>
      <sheetName val="1167"/>
      <sheetName val="1168"/>
      <sheetName val="1169"/>
      <sheetName val="1170"/>
      <sheetName val="1171"/>
      <sheetName val="1172"/>
      <sheetName val="1173"/>
      <sheetName val="1176"/>
      <sheetName val="1175"/>
      <sheetName val="1177"/>
      <sheetName val="1178"/>
      <sheetName val="1179"/>
      <sheetName val="1181"/>
      <sheetName val="1182"/>
      <sheetName val="1184"/>
      <sheetName val="1185"/>
      <sheetName val="1186"/>
      <sheetName val="1187"/>
      <sheetName val="1188"/>
      <sheetName val="1189"/>
      <sheetName val="1190"/>
      <sheetName val="1191"/>
      <sheetName val="1192"/>
      <sheetName val="1193"/>
      <sheetName val="1194"/>
      <sheetName val="1195"/>
      <sheetName val="1196"/>
      <sheetName val="1197"/>
      <sheetName val="1198"/>
      <sheetName val="1199"/>
      <sheetName val="1200"/>
      <sheetName val="1201"/>
      <sheetName val="1202"/>
      <sheetName val="1203"/>
      <sheetName val="1204"/>
      <sheetName val="1205"/>
      <sheetName val="1206"/>
      <sheetName val="1207"/>
      <sheetName val="1208"/>
      <sheetName val="1209"/>
      <sheetName val="1210"/>
      <sheetName val="1211"/>
      <sheetName val="1212"/>
      <sheetName val="1213"/>
      <sheetName val="1214"/>
      <sheetName val="1215"/>
      <sheetName val="1216"/>
      <sheetName val="1217"/>
      <sheetName val="1218"/>
      <sheetName val="1219"/>
      <sheetName val="1220"/>
      <sheetName val="1221"/>
      <sheetName val="1222"/>
      <sheetName val="1223"/>
      <sheetName val="1224"/>
      <sheetName val="1225"/>
      <sheetName val="1226"/>
      <sheetName val="1227"/>
      <sheetName val="1228"/>
      <sheetName val="1229"/>
      <sheetName val="1230"/>
      <sheetName val="1231"/>
      <sheetName val="1232"/>
      <sheetName val="1233"/>
      <sheetName val="1234"/>
      <sheetName val="1235"/>
      <sheetName val="1236"/>
      <sheetName val="1237"/>
      <sheetName val="1238"/>
      <sheetName val="1239"/>
      <sheetName val="1240"/>
      <sheetName val="1241"/>
      <sheetName val="1242"/>
      <sheetName val="1243"/>
      <sheetName val="1244"/>
      <sheetName val="1245"/>
      <sheetName val="1246"/>
      <sheetName val="1247"/>
      <sheetName val="1248"/>
      <sheetName val="1249"/>
      <sheetName val="1250"/>
      <sheetName val="1251"/>
      <sheetName val="1252"/>
      <sheetName val="1253"/>
      <sheetName val="1254"/>
      <sheetName val="1255"/>
      <sheetName val="1256"/>
      <sheetName val="1257"/>
      <sheetName val="1258"/>
      <sheetName val="1259"/>
      <sheetName val="1260"/>
      <sheetName val="1261"/>
      <sheetName val="1262"/>
      <sheetName val="1263"/>
      <sheetName val="1264"/>
      <sheetName val="1265"/>
      <sheetName val="1266"/>
      <sheetName val="1267"/>
      <sheetName val="1268"/>
      <sheetName val="1269"/>
      <sheetName val="1270"/>
      <sheetName val="1271"/>
      <sheetName val="1272"/>
      <sheetName val="1273"/>
      <sheetName val="1274"/>
      <sheetName val="1276"/>
      <sheetName val="1277"/>
      <sheetName val="1278"/>
      <sheetName val="1279"/>
      <sheetName val="1280"/>
      <sheetName val="1281"/>
      <sheetName val="1282"/>
      <sheetName val="1283"/>
      <sheetName val="1284"/>
      <sheetName val="1285"/>
      <sheetName val="1286"/>
      <sheetName val="1287"/>
      <sheetName val="1288"/>
      <sheetName val="1289"/>
      <sheetName val="1290"/>
      <sheetName val="1291"/>
      <sheetName val="1292"/>
      <sheetName val="1293"/>
      <sheetName val="1294"/>
      <sheetName val="1295"/>
      <sheetName val="1296"/>
      <sheetName val="1297"/>
      <sheetName val="1298"/>
      <sheetName val="1300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311"/>
      <sheetName val="1313"/>
      <sheetName val="1312"/>
      <sheetName val="1314"/>
      <sheetName val="1315"/>
      <sheetName val="1316"/>
      <sheetName val="1317"/>
      <sheetName val="1318"/>
      <sheetName val="1319"/>
      <sheetName val="1320"/>
      <sheetName val="1321"/>
      <sheetName val="1322"/>
      <sheetName val="1323"/>
      <sheetName val="1324"/>
      <sheetName val="1325"/>
      <sheetName val="1326"/>
      <sheetName val="1327"/>
      <sheetName val="1328"/>
      <sheetName val="1329"/>
      <sheetName val="1330"/>
      <sheetName val="1331"/>
      <sheetName val="1332"/>
      <sheetName val="1333"/>
      <sheetName val="1334"/>
      <sheetName val="1335"/>
      <sheetName val="1336"/>
      <sheetName val="1337"/>
      <sheetName val="1338"/>
      <sheetName val="1339"/>
      <sheetName val="1340"/>
      <sheetName val="1341"/>
      <sheetName val="1342"/>
      <sheetName val="1343"/>
      <sheetName val="1344"/>
      <sheetName val="1345"/>
      <sheetName val="1346"/>
      <sheetName val="1347"/>
      <sheetName val="1348"/>
      <sheetName val="1349"/>
      <sheetName val="1350"/>
      <sheetName val="OUTPUT US_"/>
      <sheetName val="Boleta"/>
      <sheetName val="CALENDARIO"/>
      <sheetName val="1789"/>
      <sheetName val="1790"/>
      <sheetName val="1791"/>
      <sheetName val="1792"/>
      <sheetName val="1793"/>
      <sheetName val="1794"/>
      <sheetName val="1810"/>
      <sheetName val="1811"/>
      <sheetName val="1820"/>
      <sheetName val="1824"/>
      <sheetName val="1832"/>
      <sheetName val="1833"/>
      <sheetName val="1836"/>
      <sheetName val="1843"/>
      <sheetName val="1850"/>
      <sheetName val="1860"/>
      <sheetName val="1866"/>
      <sheetName val="1868"/>
      <sheetName val="1877"/>
      <sheetName val="1880"/>
      <sheetName val="1884"/>
      <sheetName val="1887"/>
      <sheetName val="1899"/>
      <sheetName val="1902"/>
      <sheetName val="1919"/>
      <sheetName val="1922"/>
      <sheetName val="1938"/>
      <sheetName val="1940"/>
      <sheetName val="1946"/>
      <sheetName val="1954"/>
      <sheetName val="1955"/>
      <sheetName val="1958"/>
      <sheetName val="1960"/>
      <sheetName val="1962"/>
      <sheetName val="1963"/>
      <sheetName val="1964"/>
      <sheetName val="1965"/>
      <sheetName val="1967"/>
      <sheetName val="1968"/>
      <sheetName val="1969"/>
      <sheetName val="1973"/>
      <sheetName val="1979"/>
      <sheetName val="1983"/>
      <sheetName val="1987"/>
      <sheetName val="1989"/>
      <sheetName val="1991"/>
      <sheetName val="1992"/>
      <sheetName val="1994"/>
      <sheetName val="1996"/>
      <sheetName val="1997"/>
      <sheetName val="1998"/>
      <sheetName val="1999"/>
      <sheetName val="2000"/>
      <sheetName val="2001"/>
      <sheetName val="2002"/>
      <sheetName val="2003"/>
      <sheetName val="2004"/>
      <sheetName val="2005"/>
      <sheetName val="2006"/>
      <sheetName val="2015"/>
      <sheetName val="2019"/>
      <sheetName val="2022"/>
      <sheetName val="2030"/>
      <sheetName val="2031"/>
      <sheetName val="2042"/>
      <sheetName val="2053"/>
      <sheetName val="2054"/>
      <sheetName val="2057"/>
      <sheetName val="2058"/>
      <sheetName val="2063"/>
      <sheetName val="2064"/>
      <sheetName val="2066"/>
      <sheetName val="2069"/>
      <sheetName val="2078"/>
      <sheetName val="2081"/>
      <sheetName val="2086"/>
      <sheetName val="2101"/>
      <sheetName val="2102"/>
      <sheetName val="2109"/>
      <sheetName val="2111"/>
      <sheetName val="2112"/>
      <sheetName val="2117"/>
      <sheetName val="2118"/>
      <sheetName val="2120"/>
      <sheetName val="2123"/>
      <sheetName val="2131"/>
      <sheetName val="2132"/>
      <sheetName val="2140"/>
      <sheetName val="2141"/>
      <sheetName val="2142"/>
      <sheetName val="2143"/>
      <sheetName val="2144"/>
      <sheetName val="2145"/>
      <sheetName val="2147"/>
      <sheetName val="2148"/>
      <sheetName val="2149"/>
      <sheetName val="2150"/>
      <sheetName val="2151"/>
      <sheetName val="2153"/>
      <sheetName val="2154"/>
      <sheetName val="2156"/>
      <sheetName val="2157"/>
      <sheetName val="2158"/>
      <sheetName val="2164"/>
      <sheetName val="2165"/>
      <sheetName val="2167"/>
      <sheetName val="2169"/>
      <sheetName val="2170"/>
      <sheetName val="2171"/>
      <sheetName val="2172"/>
      <sheetName val="2173"/>
      <sheetName val="2174"/>
      <sheetName val="2175"/>
      <sheetName val="2176"/>
      <sheetName val="2177"/>
      <sheetName val="2178"/>
      <sheetName val="2179"/>
      <sheetName val="2181"/>
      <sheetName val="2182"/>
      <sheetName val="2183"/>
      <sheetName val="2184"/>
      <sheetName val="2185"/>
      <sheetName val="2186"/>
      <sheetName val="2187"/>
      <sheetName val="2188"/>
      <sheetName val="2189"/>
      <sheetName val="2190"/>
      <sheetName val="2191"/>
      <sheetName val="2192"/>
      <sheetName val="2193"/>
      <sheetName val="2194"/>
      <sheetName val="2195"/>
      <sheetName val="2196"/>
      <sheetName val="2197"/>
      <sheetName val="2198"/>
      <sheetName val="2199"/>
      <sheetName val="2200"/>
      <sheetName val="2201"/>
      <sheetName val="2202"/>
      <sheetName val="2203"/>
      <sheetName val="2204"/>
      <sheetName val="2205"/>
      <sheetName val="2206"/>
      <sheetName val="2207"/>
      <sheetName val="2208"/>
      <sheetName val="2209"/>
      <sheetName val="2210"/>
      <sheetName val="2211"/>
      <sheetName val="2212"/>
      <sheetName val="2213"/>
      <sheetName val="2214"/>
      <sheetName val="2215"/>
      <sheetName val="2216"/>
      <sheetName val="2217"/>
      <sheetName val="2218"/>
      <sheetName val="2219"/>
      <sheetName val="2220"/>
      <sheetName val="2221"/>
      <sheetName val="2222"/>
      <sheetName val="2223"/>
      <sheetName val="2224"/>
      <sheetName val="2225"/>
      <sheetName val="2226"/>
      <sheetName val="2227"/>
      <sheetName val="2228"/>
      <sheetName val="2229"/>
      <sheetName val="2230"/>
      <sheetName val="2231"/>
      <sheetName val="2232"/>
      <sheetName val="2233"/>
      <sheetName val="2234"/>
      <sheetName val="2235"/>
      <sheetName val="2236"/>
      <sheetName val="2237"/>
      <sheetName val="2238"/>
      <sheetName val="2239"/>
      <sheetName val="2240"/>
      <sheetName val="2241"/>
      <sheetName val="2242"/>
      <sheetName val="2243"/>
      <sheetName val="2244"/>
      <sheetName val="2245"/>
      <sheetName val="2246"/>
      <sheetName val="2247"/>
      <sheetName val="2248"/>
      <sheetName val="2249"/>
      <sheetName val="2250"/>
      <sheetName val="2251"/>
      <sheetName val="2252"/>
      <sheetName val="2253"/>
      <sheetName val="2254"/>
      <sheetName val="2255"/>
      <sheetName val="2256"/>
      <sheetName val="2257"/>
      <sheetName val="2258"/>
      <sheetName val="2259"/>
      <sheetName val="2260"/>
      <sheetName val="2261"/>
      <sheetName val="2262"/>
      <sheetName val="2263"/>
      <sheetName val="2264"/>
      <sheetName val="2265"/>
      <sheetName val="2266"/>
      <sheetName val="2267"/>
      <sheetName val="2268"/>
      <sheetName val="2269"/>
      <sheetName val="2270"/>
      <sheetName val="2271"/>
      <sheetName val="2272"/>
      <sheetName val="2273"/>
      <sheetName val="2274"/>
      <sheetName val="2275"/>
      <sheetName val="2276"/>
      <sheetName val="2277"/>
      <sheetName val="2278"/>
      <sheetName val="2279"/>
      <sheetName val="2280"/>
      <sheetName val="2281"/>
      <sheetName val="2282"/>
      <sheetName val="2283"/>
      <sheetName val="2284"/>
      <sheetName val="2285"/>
      <sheetName val="2286"/>
      <sheetName val="2287"/>
      <sheetName val="2288"/>
      <sheetName val="2289"/>
      <sheetName val="2290"/>
      <sheetName val="2291"/>
      <sheetName val="2292"/>
      <sheetName val="2293"/>
      <sheetName val="2294"/>
      <sheetName val="2295"/>
      <sheetName val="2296"/>
      <sheetName val="2297"/>
      <sheetName val="2298"/>
      <sheetName val="2299"/>
      <sheetName val="2300"/>
      <sheetName val="2301"/>
      <sheetName val="2302"/>
      <sheetName val="2303"/>
      <sheetName val="2304"/>
      <sheetName val="2305"/>
      <sheetName val="2306"/>
      <sheetName val="2307"/>
      <sheetName val="2308"/>
      <sheetName val="2309"/>
      <sheetName val="2310"/>
      <sheetName val="2311"/>
      <sheetName val="2312"/>
      <sheetName val="2313"/>
      <sheetName val="2314"/>
      <sheetName val="2315"/>
      <sheetName val="2316"/>
      <sheetName val="2317"/>
      <sheetName val="2318"/>
      <sheetName val="2319"/>
      <sheetName val="2320"/>
      <sheetName val="2321"/>
      <sheetName val="2322"/>
      <sheetName val="2323"/>
      <sheetName val="2324"/>
      <sheetName val="2325"/>
      <sheetName val="2326"/>
      <sheetName val="2327"/>
      <sheetName val="2328"/>
      <sheetName val="2329"/>
      <sheetName val="2330"/>
      <sheetName val="2331"/>
      <sheetName val="2332"/>
      <sheetName val="2333"/>
      <sheetName val="2334"/>
      <sheetName val="2335"/>
      <sheetName val="2336"/>
      <sheetName val="2337"/>
      <sheetName val="2338"/>
      <sheetName val="2339"/>
      <sheetName val="2340"/>
      <sheetName val="2341"/>
      <sheetName val="2342"/>
      <sheetName val="2343"/>
      <sheetName val="2344"/>
      <sheetName val="2345"/>
      <sheetName val="2346"/>
      <sheetName val="2347"/>
      <sheetName val="2348"/>
      <sheetName val="2349"/>
      <sheetName val="2350"/>
      <sheetName val="2351"/>
      <sheetName val="2352"/>
      <sheetName val="2353"/>
      <sheetName val="2354"/>
      <sheetName val="2355"/>
      <sheetName val="2356"/>
      <sheetName val="2357"/>
      <sheetName val="2358"/>
      <sheetName val="2359"/>
      <sheetName val="2360"/>
      <sheetName val="2361"/>
      <sheetName val="2362"/>
      <sheetName val="2363"/>
      <sheetName val="2364"/>
      <sheetName val="2365"/>
      <sheetName val="2366"/>
      <sheetName val="2367"/>
      <sheetName val="2368"/>
      <sheetName val="2369"/>
      <sheetName val="2370"/>
      <sheetName val="2371"/>
      <sheetName val="2372"/>
      <sheetName val="2373"/>
      <sheetName val="2374"/>
      <sheetName val="2375"/>
      <sheetName val="2376"/>
      <sheetName val="2377"/>
      <sheetName val="2378"/>
      <sheetName val="2379"/>
      <sheetName val="2380"/>
      <sheetName val="2381"/>
      <sheetName val="2382"/>
      <sheetName val="2383"/>
      <sheetName val="2384"/>
      <sheetName val="2385"/>
      <sheetName val="2386"/>
      <sheetName val="2387"/>
      <sheetName val="2388"/>
      <sheetName val="2389"/>
      <sheetName val="2390"/>
      <sheetName val="2391"/>
      <sheetName val="2392"/>
      <sheetName val="2393"/>
      <sheetName val="2394"/>
      <sheetName val="2395"/>
      <sheetName val="2396"/>
      <sheetName val="2397"/>
      <sheetName val="2398"/>
      <sheetName val="2399"/>
      <sheetName val="CCCRL"/>
      <sheetName val="CCCRL 2"/>
      <sheetName val="2400"/>
      <sheetName val="OPFIN"/>
      <sheetName val="1844"/>
      <sheetName val="1861"/>
      <sheetName val="1876"/>
      <sheetName val="1892"/>
      <sheetName val="1914"/>
      <sheetName val="1916"/>
      <sheetName val="1924"/>
      <sheetName val="1927"/>
      <sheetName val="1928"/>
      <sheetName val="1930"/>
      <sheetName val="1933"/>
      <sheetName val="1937"/>
      <sheetName val="1948"/>
      <sheetName val="1949"/>
      <sheetName val="1952"/>
      <sheetName val="1957"/>
      <sheetName val="1959"/>
      <sheetName val="1961"/>
      <sheetName val="1966"/>
      <sheetName val="1970"/>
      <sheetName val="1971"/>
      <sheetName val="1972"/>
      <sheetName val="1974"/>
      <sheetName val="1975"/>
      <sheetName val="1976"/>
      <sheetName val="1977"/>
      <sheetName val="1978"/>
      <sheetName val="1980"/>
      <sheetName val="1981"/>
      <sheetName val="1993"/>
      <sheetName val="1995"/>
      <sheetName val="2007"/>
      <sheetName val="2008"/>
      <sheetName val="2009"/>
      <sheetName val="2010"/>
      <sheetName val="2011"/>
      <sheetName val="2012"/>
      <sheetName val="2013"/>
      <sheetName val="2014"/>
      <sheetName val="2016"/>
      <sheetName val="2017"/>
      <sheetName val="2018"/>
      <sheetName val="2020"/>
      <sheetName val="2021"/>
      <sheetName val="2023"/>
      <sheetName val="2024"/>
      <sheetName val="2025"/>
      <sheetName val="2026"/>
      <sheetName val="2027"/>
      <sheetName val="2028"/>
      <sheetName val="2029"/>
      <sheetName val="2032"/>
      <sheetName val="2033"/>
      <sheetName val="2034"/>
      <sheetName val="2035"/>
      <sheetName val="2036"/>
      <sheetName val="2037"/>
      <sheetName val="2038"/>
      <sheetName val="2039"/>
      <sheetName val="2040"/>
      <sheetName val="2041"/>
      <sheetName val="2043"/>
      <sheetName val="2044"/>
      <sheetName val="2045"/>
      <sheetName val="2046"/>
      <sheetName val="2047"/>
      <sheetName val="2048"/>
      <sheetName val="2049"/>
      <sheetName val="2050"/>
      <sheetName val="2051"/>
      <sheetName val="2055"/>
      <sheetName val="2059"/>
      <sheetName val="2075"/>
      <sheetName val="2099"/>
      <sheetName val="2110"/>
      <sheetName val="2116"/>
      <sheetName val="2127"/>
      <sheetName val="2129"/>
      <sheetName val="2130"/>
      <sheetName val="2146"/>
      <sheetName val="2155"/>
      <sheetName val="2159"/>
      <sheetName val="2160"/>
      <sheetName val="2161"/>
      <sheetName val="2162"/>
      <sheetName val="2163"/>
      <sheetName val="2166"/>
      <sheetName val="2168"/>
      <sheetName val="2180"/>
      <sheetName val="1764"/>
      <sheetName val="1841"/>
      <sheetName val="1848"/>
      <sheetName val="1852"/>
      <sheetName val="1856"/>
      <sheetName val="1896"/>
      <sheetName val="1906"/>
      <sheetName val="1907"/>
      <sheetName val="1909"/>
      <sheetName val="1910"/>
      <sheetName val="1912"/>
      <sheetName val="1913"/>
      <sheetName val="2084"/>
      <sheetName val="2089"/>
      <sheetName val="2092"/>
      <sheetName val="2098"/>
      <sheetName val="2100"/>
      <sheetName val="2104"/>
      <sheetName val="2105"/>
      <sheetName val="2115"/>
      <sheetName val="2119"/>
      <sheetName val="2124"/>
      <sheetName val="2125"/>
      <sheetName val="2126"/>
      <sheetName val="2128"/>
      <sheetName val="2135"/>
      <sheetName val="2136"/>
      <sheetName val="2137"/>
      <sheetName val="2138"/>
      <sheetName val="2139"/>
      <sheetName val="1599"/>
      <sheetName val="1600"/>
      <sheetName val="1615"/>
      <sheetName val="1646"/>
      <sheetName val="1723"/>
      <sheetName val="1760"/>
      <sheetName val="1776"/>
      <sheetName val="1801"/>
      <sheetName val="1802"/>
      <sheetName val="1803"/>
      <sheetName val="1804"/>
      <sheetName val="1805"/>
      <sheetName val="1806"/>
      <sheetName val="1807"/>
      <sheetName val="1808"/>
      <sheetName val="1809"/>
      <sheetName val="1829"/>
      <sheetName val="1831"/>
      <sheetName val="1835"/>
      <sheetName val="1837"/>
      <sheetName val="1849"/>
      <sheetName val="1853"/>
      <sheetName val="1854"/>
      <sheetName val="1855"/>
      <sheetName val="1865"/>
      <sheetName val="1873"/>
      <sheetName val="1881"/>
      <sheetName val="1882"/>
      <sheetName val="1883"/>
      <sheetName val="1886"/>
      <sheetName val="1895"/>
      <sheetName val="1897"/>
      <sheetName val="1898"/>
      <sheetName val="1900"/>
      <sheetName val="1903"/>
      <sheetName val="1904"/>
      <sheetName val="1905"/>
      <sheetName val="1908"/>
      <sheetName val="1911"/>
      <sheetName val="1917"/>
      <sheetName val="1918"/>
      <sheetName val="1920"/>
      <sheetName val="1921"/>
      <sheetName val="1923"/>
      <sheetName val="1925"/>
      <sheetName val="1926"/>
      <sheetName val="1929"/>
      <sheetName val="1931"/>
      <sheetName val="1932"/>
      <sheetName val="1934"/>
      <sheetName val="1935"/>
      <sheetName val="1939"/>
      <sheetName val="1941"/>
      <sheetName val="1942"/>
      <sheetName val="1943"/>
      <sheetName val="1944"/>
      <sheetName val="1945"/>
      <sheetName val="1947"/>
      <sheetName val="1950"/>
      <sheetName val="1951"/>
      <sheetName val="1982"/>
      <sheetName val="1984"/>
      <sheetName val="1985"/>
      <sheetName val="1986"/>
      <sheetName val="1988"/>
      <sheetName val="2061"/>
      <sheetName val="2062"/>
      <sheetName val="2065"/>
      <sheetName val="2067"/>
      <sheetName val="2068"/>
      <sheetName val="2070"/>
      <sheetName val="2071"/>
      <sheetName val="2072"/>
      <sheetName val="2073"/>
      <sheetName val="2074"/>
      <sheetName val="2076"/>
      <sheetName val="2077"/>
      <sheetName val="2079"/>
      <sheetName val="2080"/>
      <sheetName val="2082"/>
      <sheetName val="2083"/>
      <sheetName val="2085"/>
      <sheetName val="2087"/>
      <sheetName val="2088"/>
      <sheetName val="2090"/>
      <sheetName val="2091"/>
      <sheetName val="2093"/>
      <sheetName val="2094"/>
      <sheetName val="2095"/>
      <sheetName val="2096"/>
      <sheetName val="2097"/>
      <sheetName val="2103"/>
      <sheetName val="2106"/>
      <sheetName val="2107"/>
      <sheetName val="2108"/>
      <sheetName val="2113"/>
      <sheetName val="2114"/>
      <sheetName val="2121"/>
      <sheetName val="2122"/>
      <sheetName val="2133"/>
      <sheetName val="2134"/>
      <sheetName val="2152"/>
      <sheetName val="1516"/>
      <sheetName val="1517"/>
      <sheetName val="1520"/>
      <sheetName val="1521"/>
      <sheetName val="1522"/>
      <sheetName val="OUTPUT_US$"/>
      <sheetName val="OUTPUT_R$"/>
      <sheetName val="CHRIS_(2)"/>
      <sheetName val="CMR31_10"/>
      <sheetName val="CMR06_11_(1)"/>
      <sheetName val="CMR06_11_(2)"/>
      <sheetName val="CMR06_11_(3)"/>
      <sheetName val="CMR06_11_(4)"/>
      <sheetName val="CMR18_01"/>
      <sheetName val="1053_(2)"/>
      <sheetName val="OUTPUT_US_"/>
      <sheetName val="1527"/>
      <sheetName val="1533"/>
      <sheetName val="1534"/>
      <sheetName val="1535"/>
      <sheetName val="1540"/>
      <sheetName val="1541"/>
      <sheetName val="1542"/>
      <sheetName val="1543"/>
      <sheetName val="1544"/>
      <sheetName val="1545"/>
      <sheetName val="1550"/>
      <sheetName val="1556"/>
      <sheetName val="1557"/>
      <sheetName val="1558"/>
      <sheetName val="1559"/>
      <sheetName val="1560"/>
      <sheetName val="1561"/>
      <sheetName val="1562"/>
      <sheetName val="1563"/>
      <sheetName val="1564"/>
      <sheetName val="1565"/>
      <sheetName val="1566"/>
      <sheetName val="1572"/>
      <sheetName val="1578"/>
      <sheetName val="1579"/>
      <sheetName val="1580"/>
      <sheetName val="1581"/>
      <sheetName val="1582"/>
      <sheetName val="1583"/>
      <sheetName val="1584"/>
      <sheetName val="1585"/>
      <sheetName val="1587"/>
      <sheetName val="1588"/>
      <sheetName val="1589"/>
      <sheetName val="1590"/>
      <sheetName val="1591"/>
      <sheetName val="1592"/>
      <sheetName val="1593"/>
      <sheetName val="1594"/>
      <sheetName val="1595"/>
      <sheetName val="1596"/>
      <sheetName val="1597"/>
      <sheetName val="1598"/>
      <sheetName val="1601"/>
      <sheetName val="1602"/>
      <sheetName val="1603"/>
      <sheetName val="1604"/>
      <sheetName val="1605"/>
      <sheetName val="1606"/>
      <sheetName val="1607"/>
      <sheetName val="1608"/>
      <sheetName val="1609"/>
      <sheetName val="1610"/>
      <sheetName val="1611"/>
      <sheetName val="1612"/>
      <sheetName val="1613"/>
      <sheetName val="1614"/>
      <sheetName val="1616"/>
      <sheetName val="1617"/>
      <sheetName val="1618"/>
      <sheetName val="1619"/>
      <sheetName val="1620"/>
      <sheetName val="1621"/>
      <sheetName val="1622"/>
      <sheetName val="1623"/>
      <sheetName val="1624"/>
      <sheetName val="1625"/>
      <sheetName val="1626"/>
      <sheetName val="1627"/>
      <sheetName val="1628"/>
      <sheetName val="1629"/>
      <sheetName val="1630"/>
      <sheetName val="1631"/>
      <sheetName val="1632"/>
      <sheetName val="1633"/>
      <sheetName val="1634"/>
      <sheetName val="1635"/>
      <sheetName val="1636"/>
      <sheetName val="1637"/>
      <sheetName val="1638"/>
      <sheetName val="1639"/>
      <sheetName val="1640"/>
      <sheetName val="1641"/>
      <sheetName val="1642"/>
      <sheetName val="1643"/>
      <sheetName val="1644"/>
      <sheetName val="1645"/>
      <sheetName val="1647"/>
      <sheetName val="1648"/>
      <sheetName val="1649"/>
      <sheetName val="1650"/>
      <sheetName val="1651"/>
      <sheetName val="1652"/>
      <sheetName val="1653"/>
      <sheetName val="1654"/>
      <sheetName val="1655"/>
      <sheetName val="1656"/>
      <sheetName val="1657"/>
      <sheetName val="1658"/>
      <sheetName val="1659"/>
      <sheetName val="1660"/>
      <sheetName val="1661"/>
      <sheetName val="1662"/>
      <sheetName val="1663"/>
      <sheetName val="1664"/>
      <sheetName val="1665"/>
      <sheetName val="1666"/>
      <sheetName val="1667"/>
      <sheetName val="1668"/>
      <sheetName val="1669"/>
      <sheetName val="1670"/>
      <sheetName val="1671"/>
      <sheetName val="1672"/>
      <sheetName val="1673"/>
      <sheetName val="1674"/>
      <sheetName val="1675"/>
      <sheetName val="1676"/>
      <sheetName val="1677"/>
      <sheetName val="1678"/>
      <sheetName val="1679"/>
      <sheetName val="1680"/>
      <sheetName val="1681"/>
      <sheetName val="1682"/>
      <sheetName val="1683"/>
      <sheetName val="1684"/>
      <sheetName val="1685"/>
      <sheetName val="1686"/>
      <sheetName val="1687"/>
      <sheetName val="1688"/>
      <sheetName val="1689"/>
      <sheetName val="1690"/>
      <sheetName val="1691"/>
      <sheetName val="1692"/>
      <sheetName val="1693"/>
      <sheetName val="1694"/>
      <sheetName val="1695"/>
      <sheetName val="1696"/>
      <sheetName val="1697"/>
      <sheetName val="1698"/>
      <sheetName val="1699"/>
      <sheetName val="1700"/>
      <sheetName val="1701"/>
      <sheetName val="1702"/>
      <sheetName val="1703"/>
      <sheetName val="1704"/>
      <sheetName val="1705"/>
      <sheetName val="1706"/>
      <sheetName val="1707"/>
      <sheetName val="1708"/>
      <sheetName val="1709"/>
      <sheetName val="1710"/>
      <sheetName val="1711"/>
      <sheetName val="1712"/>
      <sheetName val="1713"/>
      <sheetName val="1714"/>
      <sheetName val="1715"/>
      <sheetName val="1716"/>
      <sheetName val="1717"/>
      <sheetName val="1718"/>
      <sheetName val="1719"/>
      <sheetName val="1720"/>
      <sheetName val="1721"/>
      <sheetName val="1722"/>
      <sheetName val="1724"/>
      <sheetName val="1725"/>
      <sheetName val="1726"/>
      <sheetName val="1727"/>
      <sheetName val="1728"/>
      <sheetName val="1729"/>
      <sheetName val="1730"/>
      <sheetName val="1731"/>
      <sheetName val="1732"/>
      <sheetName val="1733"/>
      <sheetName val="1734"/>
      <sheetName val="1735"/>
      <sheetName val="1736"/>
      <sheetName val="1737"/>
      <sheetName val="1738"/>
      <sheetName val="1368"/>
      <sheetName val="1371"/>
      <sheetName val="1375"/>
      <sheetName val="1376"/>
      <sheetName val="1399"/>
      <sheetName val="1400"/>
      <sheetName val="1410"/>
      <sheetName val="1411"/>
      <sheetName val="1412"/>
      <sheetName val="1414"/>
      <sheetName val="1416"/>
      <sheetName val="1417"/>
      <sheetName val="1419"/>
      <sheetName val="1420"/>
      <sheetName val="1421"/>
      <sheetName val="1422"/>
      <sheetName val="1424"/>
      <sheetName val="1427"/>
      <sheetName val="1428"/>
      <sheetName val="1429"/>
      <sheetName val="1433"/>
      <sheetName val="1434"/>
      <sheetName val="1442"/>
      <sheetName val="1444"/>
      <sheetName val="1446"/>
      <sheetName val="1448"/>
      <sheetName val="1449"/>
      <sheetName val="1450"/>
      <sheetName val="1452"/>
      <sheetName val="1457"/>
      <sheetName val="1464"/>
      <sheetName val="1468"/>
      <sheetName val="1469"/>
      <sheetName val="1470"/>
      <sheetName val="1471"/>
      <sheetName val="1472"/>
      <sheetName val="1474"/>
      <sheetName val="1479"/>
      <sheetName val="1481"/>
      <sheetName val="1483"/>
      <sheetName val="1484"/>
      <sheetName val="1485"/>
      <sheetName val="1486"/>
      <sheetName val="1491"/>
      <sheetName val="1492"/>
      <sheetName val="1493"/>
      <sheetName val="1494"/>
      <sheetName val="1502"/>
      <sheetName val="1510"/>
      <sheetName val="1514"/>
      <sheetName val="1515"/>
      <sheetName val="1518"/>
      <sheetName val="1519"/>
      <sheetName val="1546"/>
      <sheetName val="1547"/>
      <sheetName val="1548"/>
      <sheetName val="1549"/>
      <sheetName val="1551"/>
      <sheetName val="1552"/>
      <sheetName val="1553"/>
      <sheetName val="1554"/>
      <sheetName val="1555"/>
      <sheetName val="1567"/>
      <sheetName val="1568"/>
      <sheetName val="1569"/>
      <sheetName val="1570"/>
      <sheetName val="1571"/>
      <sheetName val="1573"/>
      <sheetName val="1574"/>
      <sheetName val="1575"/>
      <sheetName val="1576"/>
      <sheetName val="1577"/>
      <sheetName val="1586"/>
      <sheetName val="1403"/>
      <sheetName val="1423"/>
      <sheetName val="1426"/>
      <sheetName val="1473"/>
      <sheetName val="1475"/>
      <sheetName val="1480"/>
      <sheetName val="1539"/>
      <sheetName val="Database"/>
      <sheetName val="Variance Summary"/>
      <sheetName val="1º semestre 99"/>
      <sheetName val="BAL"/>
    </sheetNames>
    <sheetDataSet>
      <sheetData sheetId="0" refreshError="1">
        <row r="9">
          <cell r="A9" t="str">
            <v>A</v>
          </cell>
        </row>
        <row r="24">
          <cell r="C24">
            <v>1462.9209384070532</v>
          </cell>
          <cell r="F24">
            <v>3.4140511981494825E-6</v>
          </cell>
        </row>
        <row r="57">
          <cell r="C57">
            <v>79877.759986649849</v>
          </cell>
          <cell r="E57">
            <v>1473.7821573900089</v>
          </cell>
        </row>
        <row r="58">
          <cell r="C58">
            <v>38408.741081815046</v>
          </cell>
          <cell r="E58">
            <v>0</v>
          </cell>
        </row>
      </sheetData>
      <sheetData sheetId="1" refreshError="1"/>
      <sheetData sheetId="2">
        <row r="9">
          <cell r="A9" t="str">
            <v>A</v>
          </cell>
        </row>
      </sheetData>
      <sheetData sheetId="3" refreshError="1">
        <row r="4">
          <cell r="J4" t="str">
            <v>BOSTON</v>
          </cell>
        </row>
        <row r="16">
          <cell r="B16" t="str">
            <v>a</v>
          </cell>
          <cell r="C16">
            <v>0</v>
          </cell>
          <cell r="D16">
            <v>11</v>
          </cell>
          <cell r="E16">
            <v>20.370437349760138</v>
          </cell>
          <cell r="F16" t="str">
            <v>b</v>
          </cell>
          <cell r="G16" t="str">
            <v>c</v>
          </cell>
          <cell r="H16" t="str">
            <v>d</v>
          </cell>
          <cell r="I16" t="str">
            <v>e</v>
          </cell>
          <cell r="J16" t="str">
            <v>f</v>
          </cell>
          <cell r="K16" t="str">
            <v>g</v>
          </cell>
          <cell r="M16" t="str">
            <v>h</v>
          </cell>
          <cell r="N16" t="str">
            <v>I</v>
          </cell>
        </row>
        <row r="17">
          <cell r="B17" t="str">
            <v>AVAILABLE</v>
          </cell>
          <cell r="C17">
            <v>35992</v>
          </cell>
          <cell r="D17">
            <v>108664.18378999343</v>
          </cell>
          <cell r="E17" t="str">
            <v>TOTAL NON HEDGED</v>
          </cell>
          <cell r="F17">
            <v>2.2080000000000002</v>
          </cell>
          <cell r="G17">
            <v>1.0081281590107984</v>
          </cell>
          <cell r="H17">
            <v>1.1620999999999999</v>
          </cell>
        </row>
        <row r="18">
          <cell r="B18" t="str">
            <v>AVAILABLE</v>
          </cell>
          <cell r="C18">
            <v>0</v>
          </cell>
          <cell r="D18">
            <v>108664.18378999343</v>
          </cell>
          <cell r="E18" t="str">
            <v>TOTAL  AMOUNT</v>
          </cell>
          <cell r="F18">
            <v>2.2099350000000002</v>
          </cell>
          <cell r="G18">
            <v>0</v>
          </cell>
          <cell r="H18">
            <v>1.1617</v>
          </cell>
          <cell r="J18">
            <v>0</v>
          </cell>
        </row>
        <row r="19">
          <cell r="B19">
            <v>37894</v>
          </cell>
          <cell r="C19">
            <v>35996</v>
          </cell>
          <cell r="D19">
            <v>0</v>
          </cell>
          <cell r="E19" t="str">
            <v>ABN</v>
          </cell>
          <cell r="F19">
            <v>2.2079580000000001</v>
          </cell>
          <cell r="G19">
            <v>1462.9209384070532</v>
          </cell>
          <cell r="H19" t="str">
            <v>BOSTON</v>
          </cell>
          <cell r="J19">
            <v>0</v>
          </cell>
          <cell r="K19" t="str">
            <v>BOSTON</v>
          </cell>
          <cell r="M19">
            <v>9</v>
          </cell>
          <cell r="N19">
            <v>2003</v>
          </cell>
        </row>
        <row r="20">
          <cell r="B20">
            <v>37895</v>
          </cell>
          <cell r="C20">
            <v>35997</v>
          </cell>
          <cell r="D20">
            <v>0</v>
          </cell>
          <cell r="E20" t="str">
            <v>VOTORANTIM/BOSTON</v>
          </cell>
          <cell r="F20">
            <v>2.2079580000000001</v>
          </cell>
          <cell r="G20">
            <v>0</v>
          </cell>
          <cell r="H20" t="str">
            <v>BOSTON</v>
          </cell>
          <cell r="J20">
            <v>10171.970826635898</v>
          </cell>
          <cell r="K20" t="str">
            <v>ITAÚ</v>
          </cell>
          <cell r="M20">
            <v>10</v>
          </cell>
          <cell r="N20">
            <v>2003</v>
          </cell>
        </row>
        <row r="21">
          <cell r="B21">
            <v>37899</v>
          </cell>
          <cell r="C21">
            <v>35998</v>
          </cell>
          <cell r="D21">
            <v>1346.681145760243</v>
          </cell>
          <cell r="E21" t="str">
            <v>HSBC</v>
          </cell>
          <cell r="F21">
            <v>2.196075</v>
          </cell>
          <cell r="G21">
            <v>0</v>
          </cell>
          <cell r="H21" t="str">
            <v>BOSTON</v>
          </cell>
          <cell r="J21">
            <v>0</v>
          </cell>
          <cell r="K21" t="str">
            <v>CITIBANK/BRADESCO</v>
          </cell>
          <cell r="M21">
            <v>10</v>
          </cell>
          <cell r="N21">
            <v>2003</v>
          </cell>
        </row>
        <row r="22">
          <cell r="B22">
            <v>37904</v>
          </cell>
          <cell r="C22">
            <v>35999</v>
          </cell>
          <cell r="D22">
            <v>2755.9361509093001</v>
          </cell>
          <cell r="E22" t="str">
            <v>HSBC</v>
          </cell>
          <cell r="F22">
            <v>2.1881460000000001</v>
          </cell>
          <cell r="G22">
            <v>0</v>
          </cell>
          <cell r="H22" t="str">
            <v>SAFRA/CSFB</v>
          </cell>
          <cell r="J22">
            <v>0</v>
          </cell>
          <cell r="K22" t="str">
            <v>BNP/ING</v>
          </cell>
          <cell r="M22">
            <v>10</v>
          </cell>
          <cell r="N22">
            <v>2003</v>
          </cell>
        </row>
        <row r="23">
          <cell r="B23">
            <v>37912</v>
          </cell>
          <cell r="C23">
            <v>36000</v>
          </cell>
          <cell r="D23">
            <v>342.8776220409693</v>
          </cell>
          <cell r="E23" t="str">
            <v>SAFRA</v>
          </cell>
          <cell r="F23">
            <v>2.1800000000000002</v>
          </cell>
          <cell r="G23">
            <v>0</v>
          </cell>
          <cell r="H23" t="str">
            <v>HSBC/CSFB</v>
          </cell>
          <cell r="J23">
            <v>0</v>
          </cell>
          <cell r="K23" t="str">
            <v>ITAU</v>
          </cell>
          <cell r="M23">
            <v>10</v>
          </cell>
          <cell r="N23">
            <v>2003</v>
          </cell>
        </row>
        <row r="24">
          <cell r="B24">
            <v>37913</v>
          </cell>
          <cell r="C24">
            <v>36003</v>
          </cell>
          <cell r="D24">
            <v>2741.0554873974761</v>
          </cell>
          <cell r="E24" t="str">
            <v>SAFRA E HSBC</v>
          </cell>
          <cell r="F24">
            <v>2.17</v>
          </cell>
          <cell r="G24">
            <v>0</v>
          </cell>
          <cell r="H24" t="str">
            <v>CSFB</v>
          </cell>
          <cell r="J24">
            <v>0</v>
          </cell>
          <cell r="K24" t="str">
            <v>BRADESCO/BNP</v>
          </cell>
          <cell r="M24">
            <v>10</v>
          </cell>
          <cell r="N24">
            <v>2003</v>
          </cell>
        </row>
        <row r="25">
          <cell r="B25">
            <v>37917</v>
          </cell>
          <cell r="C25">
            <v>36004</v>
          </cell>
          <cell r="D25">
            <v>1402.7756720344553</v>
          </cell>
          <cell r="E25" t="str">
            <v>SAFRA</v>
          </cell>
          <cell r="F25">
            <v>2.16</v>
          </cell>
          <cell r="G25">
            <v>0</v>
          </cell>
          <cell r="H25">
            <v>1.1635</v>
          </cell>
          <cell r="J25">
            <v>0</v>
          </cell>
          <cell r="K25" t="str">
            <v>ING/BRADESCO</v>
          </cell>
          <cell r="M25">
            <v>10</v>
          </cell>
          <cell r="N25">
            <v>2003</v>
          </cell>
        </row>
        <row r="26">
          <cell r="B26">
            <v>37918</v>
          </cell>
          <cell r="C26">
            <v>36005</v>
          </cell>
          <cell r="D26">
            <v>3589.9147802862358</v>
          </cell>
          <cell r="E26" t="str">
            <v>SAFRA E VOTOR.</v>
          </cell>
          <cell r="F26">
            <v>2.14</v>
          </cell>
          <cell r="G26">
            <v>0</v>
          </cell>
          <cell r="H26" t="str">
            <v>SAFRA</v>
          </cell>
          <cell r="J26">
            <v>0</v>
          </cell>
          <cell r="K26" t="str">
            <v>ING</v>
          </cell>
          <cell r="M26">
            <v>10</v>
          </cell>
          <cell r="N26">
            <v>2003</v>
          </cell>
        </row>
        <row r="27">
          <cell r="B27">
            <v>37942</v>
          </cell>
          <cell r="C27">
            <v>36006</v>
          </cell>
          <cell r="D27">
            <v>0</v>
          </cell>
          <cell r="E27">
            <v>19.484576251393548</v>
          </cell>
          <cell r="F27">
            <v>2.12</v>
          </cell>
          <cell r="G27">
            <v>0</v>
          </cell>
          <cell r="H27" t="str">
            <v>HSBC/CSFB</v>
          </cell>
          <cell r="J27">
            <v>8016.3861979699859</v>
          </cell>
          <cell r="K27" t="str">
            <v>ING</v>
          </cell>
          <cell r="M27">
            <v>11</v>
          </cell>
          <cell r="N27">
            <v>2003</v>
          </cell>
        </row>
        <row r="28">
          <cell r="B28">
            <v>37965</v>
          </cell>
          <cell r="C28">
            <v>36007</v>
          </cell>
          <cell r="D28">
            <v>0</v>
          </cell>
          <cell r="E28">
            <v>19.584914358727957</v>
          </cell>
          <cell r="F28">
            <v>2.13</v>
          </cell>
          <cell r="G28">
            <v>0</v>
          </cell>
          <cell r="H28" t="str">
            <v>HSBC</v>
          </cell>
          <cell r="J28">
            <v>20220.384057209165</v>
          </cell>
          <cell r="K28" t="str">
            <v>ING/BRAD/MORG</v>
          </cell>
          <cell r="M28">
            <v>12</v>
          </cell>
          <cell r="N28">
            <v>2003</v>
          </cell>
        </row>
        <row r="29">
          <cell r="B29">
            <v>38061</v>
          </cell>
          <cell r="C29">
            <v>36010</v>
          </cell>
          <cell r="D29">
            <v>0</v>
          </cell>
          <cell r="E29">
            <v>19.484576251393548</v>
          </cell>
          <cell r="F29">
            <v>2.12</v>
          </cell>
          <cell r="G29">
            <v>959.14671346490115</v>
          </cell>
          <cell r="H29" t="str">
            <v>HSBC</v>
          </cell>
          <cell r="J29">
            <v>0</v>
          </cell>
          <cell r="K29" t="str">
            <v>BBA</v>
          </cell>
          <cell r="M29">
            <v>3</v>
          </cell>
          <cell r="N29">
            <v>2004</v>
          </cell>
        </row>
        <row r="30">
          <cell r="B30">
            <v>38064</v>
          </cell>
          <cell r="C30">
            <v>36011</v>
          </cell>
          <cell r="D30">
            <v>0</v>
          </cell>
          <cell r="E30" t="str">
            <v>CSFB</v>
          </cell>
          <cell r="F30">
            <v>2.12</v>
          </cell>
          <cell r="G30">
            <v>1225.4285246145839</v>
          </cell>
          <cell r="H30" t="str">
            <v>SAFRA</v>
          </cell>
          <cell r="J30">
            <v>0</v>
          </cell>
          <cell r="K30" t="str">
            <v>BOSTON</v>
          </cell>
          <cell r="M30">
            <v>3</v>
          </cell>
          <cell r="N30">
            <v>2004</v>
          </cell>
        </row>
        <row r="31">
          <cell r="B31">
            <v>38065</v>
          </cell>
          <cell r="C31">
            <v>36012</v>
          </cell>
          <cell r="D31">
            <v>0</v>
          </cell>
          <cell r="E31">
            <v>19.384321999266941</v>
          </cell>
          <cell r="F31">
            <v>2.11</v>
          </cell>
          <cell r="G31">
            <v>3406.9886670064138</v>
          </cell>
          <cell r="H31" t="str">
            <v>CSFB</v>
          </cell>
          <cell r="J31">
            <v>0</v>
          </cell>
          <cell r="K31" t="str">
            <v>BBA</v>
          </cell>
          <cell r="M31">
            <v>3</v>
          </cell>
          <cell r="N31">
            <v>2004</v>
          </cell>
        </row>
        <row r="32">
          <cell r="B32">
            <v>38089</v>
          </cell>
          <cell r="C32">
            <v>36013</v>
          </cell>
          <cell r="D32">
            <v>0</v>
          </cell>
          <cell r="E32">
            <v>19.384321999266941</v>
          </cell>
          <cell r="F32">
            <v>2.11</v>
          </cell>
          <cell r="G32">
            <v>1130.8495049168694</v>
          </cell>
          <cell r="H32" t="str">
            <v>SAFRA</v>
          </cell>
          <cell r="J32">
            <v>0</v>
          </cell>
          <cell r="K32" t="str">
            <v>HSBC/ING</v>
          </cell>
          <cell r="M32">
            <v>4</v>
          </cell>
          <cell r="N32">
            <v>2004</v>
          </cell>
        </row>
        <row r="33">
          <cell r="B33">
            <v>38096</v>
          </cell>
          <cell r="C33">
            <v>36014</v>
          </cell>
          <cell r="D33">
            <v>0</v>
          </cell>
          <cell r="E33">
            <v>19.284151532544836</v>
          </cell>
          <cell r="F33">
            <v>2.1</v>
          </cell>
          <cell r="G33">
            <v>1971.6341733499592</v>
          </cell>
          <cell r="H33" t="str">
            <v>SAFRA</v>
          </cell>
          <cell r="J33">
            <v>0</v>
          </cell>
          <cell r="K33" t="str">
            <v>HSBC</v>
          </cell>
          <cell r="M33">
            <v>4</v>
          </cell>
          <cell r="N33">
            <v>2004</v>
          </cell>
        </row>
        <row r="34">
          <cell r="B34">
            <v>38121</v>
          </cell>
          <cell r="C34">
            <v>36017</v>
          </cell>
          <cell r="D34">
            <v>0</v>
          </cell>
          <cell r="E34">
            <v>19.284151532544836</v>
          </cell>
          <cell r="F34">
            <v>2.1</v>
          </cell>
          <cell r="G34">
            <v>1553.8126060424468</v>
          </cell>
          <cell r="H34" t="str">
            <v>CSFB</v>
          </cell>
          <cell r="J34">
            <v>0</v>
          </cell>
          <cell r="K34" t="str">
            <v>BNP</v>
          </cell>
          <cell r="M34">
            <v>5</v>
          </cell>
          <cell r="N34">
            <v>2004</v>
          </cell>
        </row>
        <row r="35">
          <cell r="B35">
            <v>38134</v>
          </cell>
          <cell r="C35">
            <v>36018</v>
          </cell>
          <cell r="D35">
            <v>0</v>
          </cell>
          <cell r="E35">
            <v>19.18406478148702</v>
          </cell>
          <cell r="F35">
            <v>2.09</v>
          </cell>
          <cell r="G35">
            <v>1180.8354444913045</v>
          </cell>
          <cell r="H35" t="str">
            <v>SAFRA</v>
          </cell>
          <cell r="J35">
            <v>0</v>
          </cell>
          <cell r="K35" t="str">
            <v>CITIBANK</v>
          </cell>
          <cell r="M35">
            <v>5</v>
          </cell>
          <cell r="N35">
            <v>2004</v>
          </cell>
        </row>
        <row r="36">
          <cell r="B36">
            <v>38156</v>
          </cell>
          <cell r="C36">
            <v>36019</v>
          </cell>
          <cell r="D36">
            <v>0</v>
          </cell>
          <cell r="E36" t="str">
            <v>CSFB</v>
          </cell>
          <cell r="F36">
            <v>2.09</v>
          </cell>
          <cell r="G36">
            <v>2454.8438081107925</v>
          </cell>
          <cell r="H36" t="str">
            <v>LLOYDS</v>
          </cell>
          <cell r="I36" t="e">
            <v>#DIV/0!</v>
          </cell>
          <cell r="J36">
            <v>0</v>
          </cell>
          <cell r="K36" t="str">
            <v>CITIBANK</v>
          </cell>
          <cell r="M36">
            <v>6</v>
          </cell>
          <cell r="N36">
            <v>2004</v>
          </cell>
        </row>
        <row r="37">
          <cell r="B37">
            <v>38164</v>
          </cell>
          <cell r="C37">
            <v>36020</v>
          </cell>
          <cell r="D37">
            <v>0</v>
          </cell>
          <cell r="E37">
            <v>19.18406478148702</v>
          </cell>
          <cell r="F37">
            <v>2.09</v>
          </cell>
          <cell r="G37">
            <v>952.85331776741577</v>
          </cell>
          <cell r="H37" t="str">
            <v>LLOYDS</v>
          </cell>
          <cell r="J37">
            <v>0</v>
          </cell>
          <cell r="K37" t="str">
            <v>BRADESCO</v>
          </cell>
          <cell r="M37">
            <v>6</v>
          </cell>
          <cell r="N37">
            <v>2004</v>
          </cell>
        </row>
        <row r="38">
          <cell r="B38">
            <v>38222</v>
          </cell>
          <cell r="C38">
            <v>36021</v>
          </cell>
          <cell r="D38">
            <v>0</v>
          </cell>
          <cell r="E38">
            <v>19.18406478148702</v>
          </cell>
          <cell r="F38">
            <v>2.09</v>
          </cell>
          <cell r="G38">
            <v>6459.2799417255628</v>
          </cell>
          <cell r="H38" t="str">
            <v>VOTOR. E SAFRA</v>
          </cell>
          <cell r="J38">
            <v>0</v>
          </cell>
          <cell r="K38" t="str">
            <v>BRADESCO</v>
          </cell>
          <cell r="M38">
            <v>8</v>
          </cell>
          <cell r="N38">
            <v>2004</v>
          </cell>
        </row>
        <row r="39">
          <cell r="B39">
            <v>38225</v>
          </cell>
          <cell r="C39" t="e">
            <v>#DIV/0!</v>
          </cell>
          <cell r="D39">
            <v>0</v>
          </cell>
          <cell r="E39">
            <v>19.18406478148702</v>
          </cell>
          <cell r="F39">
            <v>2.09</v>
          </cell>
          <cell r="G39">
            <v>1077.9531122752987</v>
          </cell>
          <cell r="H39" t="str">
            <v>VOTOR. E SAFRA</v>
          </cell>
          <cell r="J39">
            <v>0</v>
          </cell>
          <cell r="K39" t="str">
            <v>BRADESCO</v>
          </cell>
          <cell r="M39">
            <v>8</v>
          </cell>
          <cell r="N39">
            <v>2004</v>
          </cell>
        </row>
        <row r="40">
          <cell r="B40">
            <v>38238</v>
          </cell>
          <cell r="C40">
            <v>1300</v>
          </cell>
          <cell r="D40">
            <v>0</v>
          </cell>
          <cell r="E40">
            <v>19.18406478148702</v>
          </cell>
          <cell r="F40">
            <v>2.09</v>
          </cell>
          <cell r="G40">
            <v>2817.7897356243016</v>
          </cell>
          <cell r="H40" t="str">
            <v>VOTORANTIM</v>
          </cell>
          <cell r="J40">
            <v>0</v>
          </cell>
          <cell r="K40" t="str">
            <v>BRADESCO</v>
          </cell>
          <cell r="M40">
            <v>9</v>
          </cell>
          <cell r="N40">
            <v>2004</v>
          </cell>
        </row>
        <row r="41">
          <cell r="B41">
            <v>38239</v>
          </cell>
          <cell r="C41">
            <v>1300</v>
          </cell>
          <cell r="D41">
            <v>0</v>
          </cell>
          <cell r="E41">
            <v>19.08406167641623</v>
          </cell>
          <cell r="F41">
            <v>2.08</v>
          </cell>
          <cell r="G41">
            <v>2130.7177882028022</v>
          </cell>
          <cell r="H41" t="str">
            <v>SAFRA</v>
          </cell>
          <cell r="J41">
            <v>0</v>
          </cell>
          <cell r="K41" t="str">
            <v>BRADESCO/ING</v>
          </cell>
          <cell r="M41">
            <v>9</v>
          </cell>
          <cell r="N41">
            <v>2004</v>
          </cell>
        </row>
        <row r="42">
          <cell r="B42">
            <v>38273</v>
          </cell>
          <cell r="C42">
            <v>36027</v>
          </cell>
          <cell r="D42">
            <v>0</v>
          </cell>
          <cell r="E42">
            <v>19.08406167641623</v>
          </cell>
          <cell r="F42">
            <v>2.08</v>
          </cell>
          <cell r="G42">
            <v>2748.8198976758786</v>
          </cell>
          <cell r="H42" t="str">
            <v>VOTORANTIM</v>
          </cell>
          <cell r="J42">
            <v>0</v>
          </cell>
          <cell r="K42" t="str">
            <v>BNP/CITIBANK</v>
          </cell>
          <cell r="M42">
            <v>10</v>
          </cell>
          <cell r="N42">
            <v>2004</v>
          </cell>
        </row>
        <row r="43">
          <cell r="B43">
            <v>38343</v>
          </cell>
          <cell r="C43">
            <v>36028</v>
          </cell>
          <cell r="D43">
            <v>0</v>
          </cell>
          <cell r="E43">
            <v>19.08406167641623</v>
          </cell>
          <cell r="F43">
            <v>2.08</v>
          </cell>
          <cell r="G43">
            <v>2101.0158784467376</v>
          </cell>
          <cell r="H43" t="str">
            <v>VOTORANTIM</v>
          </cell>
          <cell r="J43">
            <v>0</v>
          </cell>
          <cell r="K43" t="str">
            <v>ING</v>
          </cell>
          <cell r="M43">
            <v>12</v>
          </cell>
          <cell r="N43">
            <v>2004</v>
          </cell>
        </row>
        <row r="44">
          <cell r="B44">
            <v>38347</v>
          </cell>
          <cell r="C44">
            <v>36031</v>
          </cell>
          <cell r="D44">
            <v>0</v>
          </cell>
          <cell r="E44">
            <v>19.08406167641623</v>
          </cell>
          <cell r="F44">
            <v>2.08</v>
          </cell>
          <cell r="G44">
            <v>8049.2571608337794</v>
          </cell>
          <cell r="H44" t="str">
            <v>HSBC</v>
          </cell>
          <cell r="J44">
            <v>0</v>
          </cell>
          <cell r="K44" t="str">
            <v>ING</v>
          </cell>
          <cell r="M44">
            <v>12</v>
          </cell>
          <cell r="N44">
            <v>2004</v>
          </cell>
        </row>
        <row r="45">
          <cell r="B45">
            <v>38349</v>
          </cell>
          <cell r="C45">
            <v>36032</v>
          </cell>
          <cell r="D45">
            <v>0</v>
          </cell>
          <cell r="E45">
            <v>19.080003316299798</v>
          </cell>
          <cell r="F45">
            <v>2.0795940000000002</v>
          </cell>
          <cell r="G45">
            <v>2616.366071322534</v>
          </cell>
          <cell r="H45" t="str">
            <v>HSBC E VOTOR.</v>
          </cell>
          <cell r="J45">
            <v>0</v>
          </cell>
          <cell r="K45" t="str">
            <v>BRADESCO</v>
          </cell>
          <cell r="M45">
            <v>12</v>
          </cell>
          <cell r="N45">
            <v>2004</v>
          </cell>
        </row>
        <row r="46">
          <cell r="B46">
            <v>38378</v>
          </cell>
          <cell r="C46">
            <v>36033</v>
          </cell>
          <cell r="D46">
            <v>0</v>
          </cell>
          <cell r="E46">
            <v>19.080003316299798</v>
          </cell>
          <cell r="F46">
            <v>2.0795940000000002</v>
          </cell>
          <cell r="G46">
            <v>575.56473314460152</v>
          </cell>
          <cell r="H46" t="str">
            <v>HSBC</v>
          </cell>
          <cell r="J46">
            <v>0</v>
          </cell>
          <cell r="K46" t="str">
            <v>BRADESCO</v>
          </cell>
          <cell r="M46">
            <v>1</v>
          </cell>
          <cell r="N46">
            <v>2005</v>
          </cell>
        </row>
        <row r="47">
          <cell r="B47">
            <v>38419</v>
          </cell>
          <cell r="C47">
            <v>36034</v>
          </cell>
          <cell r="D47">
            <v>0</v>
          </cell>
          <cell r="E47">
            <v>18.984142147688289</v>
          </cell>
          <cell r="F47">
            <v>2.0699999999999998</v>
          </cell>
          <cell r="G47">
            <v>768.030514194337</v>
          </cell>
          <cell r="H47" t="str">
            <v>HSBC</v>
          </cell>
          <cell r="J47">
            <v>0</v>
          </cell>
          <cell r="M47">
            <v>3</v>
          </cell>
          <cell r="N47">
            <v>2005</v>
          </cell>
        </row>
        <row r="48">
          <cell r="B48">
            <v>38481</v>
          </cell>
          <cell r="C48">
            <v>36035</v>
          </cell>
          <cell r="D48">
            <v>0</v>
          </cell>
          <cell r="E48">
            <v>18.984142147688289</v>
          </cell>
          <cell r="F48">
            <v>2.0699999999999998</v>
          </cell>
          <cell r="G48">
            <v>3268.4675263310442</v>
          </cell>
          <cell r="H48" t="str">
            <v>HSBC</v>
          </cell>
          <cell r="J48">
            <v>0</v>
          </cell>
          <cell r="K48" t="str">
            <v>BOSTON/ING</v>
          </cell>
          <cell r="M48">
            <v>5</v>
          </cell>
          <cell r="N48">
            <v>2005</v>
          </cell>
        </row>
        <row r="49">
          <cell r="B49">
            <v>38482</v>
          </cell>
          <cell r="C49">
            <v>36038</v>
          </cell>
          <cell r="D49">
            <v>0</v>
          </cell>
          <cell r="E49">
            <v>18.984142147688289</v>
          </cell>
          <cell r="F49">
            <v>2.0699999999999998</v>
          </cell>
          <cell r="G49">
            <v>4163.8582143199455</v>
          </cell>
          <cell r="H49" t="str">
            <v>SAFRA</v>
          </cell>
          <cell r="J49">
            <v>0</v>
          </cell>
          <cell r="K49" t="str">
            <v>ING BANK/CITIBANK</v>
          </cell>
          <cell r="M49">
            <v>5</v>
          </cell>
          <cell r="N49">
            <v>2005</v>
          </cell>
        </row>
        <row r="50">
          <cell r="B50">
            <v>38488</v>
          </cell>
          <cell r="C50">
            <v>36039</v>
          </cell>
          <cell r="D50">
            <v>0</v>
          </cell>
          <cell r="E50">
            <v>18.984142147688289</v>
          </cell>
          <cell r="F50">
            <v>2.0699999999999998</v>
          </cell>
          <cell r="G50">
            <v>588.94182882257462</v>
          </cell>
          <cell r="H50" t="str">
            <v>SAFRA</v>
          </cell>
          <cell r="J50">
            <v>0</v>
          </cell>
          <cell r="K50" t="str">
            <v>BOSTON/HSBC</v>
          </cell>
          <cell r="M50">
            <v>5</v>
          </cell>
          <cell r="N50">
            <v>2005</v>
          </cell>
        </row>
        <row r="51">
          <cell r="B51">
            <v>38489</v>
          </cell>
          <cell r="C51">
            <v>36040</v>
          </cell>
          <cell r="D51">
            <v>0</v>
          </cell>
          <cell r="E51">
            <v>19.08406167641623</v>
          </cell>
          <cell r="F51">
            <v>2.08</v>
          </cell>
          <cell r="G51">
            <v>1379.0465430896472</v>
          </cell>
          <cell r="H51" t="str">
            <v>HSBC</v>
          </cell>
          <cell r="J51">
            <v>0</v>
          </cell>
          <cell r="M51">
            <v>5</v>
          </cell>
          <cell r="N51">
            <v>2005</v>
          </cell>
        </row>
        <row r="52">
          <cell r="B52">
            <v>38496</v>
          </cell>
          <cell r="C52">
            <v>36041</v>
          </cell>
          <cell r="D52">
            <v>0</v>
          </cell>
          <cell r="E52" t="str">
            <v>SAFRA</v>
          </cell>
          <cell r="F52">
            <v>2.08</v>
          </cell>
          <cell r="G52">
            <v>1134.7110013829579</v>
          </cell>
          <cell r="H52" t="str">
            <v>SAFRA</v>
          </cell>
          <cell r="I52" t="e">
            <v>#DIV/0!</v>
          </cell>
          <cell r="J52">
            <v>0</v>
          </cell>
          <cell r="K52" t="str">
            <v>ING</v>
          </cell>
          <cell r="M52">
            <v>5</v>
          </cell>
          <cell r="N52">
            <v>2005</v>
          </cell>
        </row>
        <row r="53">
          <cell r="B53">
            <v>38497</v>
          </cell>
          <cell r="C53">
            <v>36042</v>
          </cell>
          <cell r="D53">
            <v>0</v>
          </cell>
          <cell r="E53">
            <v>19.138444211215997</v>
          </cell>
          <cell r="F53">
            <v>2.0854391216820201</v>
          </cell>
          <cell r="G53">
            <v>354.72397642441007</v>
          </cell>
          <cell r="H53" t="str">
            <v>SAFRA</v>
          </cell>
          <cell r="J53">
            <v>0</v>
          </cell>
          <cell r="M53">
            <v>5</v>
          </cell>
          <cell r="N53">
            <v>2005</v>
          </cell>
        </row>
        <row r="54">
          <cell r="B54">
            <v>38499</v>
          </cell>
          <cell r="C54">
            <v>36046</v>
          </cell>
          <cell r="D54">
            <v>0</v>
          </cell>
          <cell r="E54">
            <v>29.836357635545063</v>
          </cell>
          <cell r="F54">
            <v>3.11</v>
          </cell>
          <cell r="G54">
            <v>2630.5490651079335</v>
          </cell>
          <cell r="H54" t="str">
            <v>SAFRA</v>
          </cell>
          <cell r="I54" t="e">
            <v>#DIV/0!</v>
          </cell>
          <cell r="J54">
            <v>0</v>
          </cell>
          <cell r="K54" t="str">
            <v>BRADESCO</v>
          </cell>
          <cell r="M54">
            <v>5</v>
          </cell>
          <cell r="N54">
            <v>2005</v>
          </cell>
        </row>
        <row r="55">
          <cell r="B55">
            <v>38502</v>
          </cell>
          <cell r="C55">
            <v>36047</v>
          </cell>
          <cell r="D55">
            <v>0</v>
          </cell>
          <cell r="E55">
            <v>30.491697025649557</v>
          </cell>
          <cell r="F55">
            <v>3.17</v>
          </cell>
          <cell r="G55">
            <v>2591.5971712495411</v>
          </cell>
          <cell r="H55" t="str">
            <v>HSBC</v>
          </cell>
          <cell r="J55">
            <v>0</v>
          </cell>
          <cell r="L55">
            <v>14.531597</v>
          </cell>
          <cell r="M55">
            <v>5</v>
          </cell>
          <cell r="N55">
            <v>2005</v>
          </cell>
        </row>
        <row r="56">
          <cell r="B56">
            <v>38504</v>
          </cell>
          <cell r="C56">
            <v>36048</v>
          </cell>
          <cell r="D56">
            <v>0</v>
          </cell>
          <cell r="E56">
            <v>31.040329181818649</v>
          </cell>
          <cell r="F56">
            <v>3.22</v>
          </cell>
          <cell r="G56">
            <v>0</v>
          </cell>
          <cell r="H56" t="str">
            <v>SAFRA</v>
          </cell>
          <cell r="J56">
            <v>0</v>
          </cell>
          <cell r="L56">
            <v>14.546859923838353</v>
          </cell>
          <cell r="M56">
            <v>6</v>
          </cell>
          <cell r="N56">
            <v>2005</v>
          </cell>
        </row>
        <row r="57">
          <cell r="B57">
            <v>38510</v>
          </cell>
          <cell r="C57">
            <v>36049</v>
          </cell>
          <cell r="D57">
            <v>0</v>
          </cell>
          <cell r="E57">
            <v>42.031064728584553</v>
          </cell>
          <cell r="F57">
            <v>4.18</v>
          </cell>
          <cell r="G57">
            <v>2679.9179423139035</v>
          </cell>
          <cell r="H57" t="str">
            <v>SAFRA</v>
          </cell>
          <cell r="J57">
            <v>0</v>
          </cell>
          <cell r="L57">
            <v>14.562379871712031</v>
          </cell>
          <cell r="M57">
            <v>6</v>
          </cell>
          <cell r="N57">
            <v>2005</v>
          </cell>
        </row>
        <row r="58">
          <cell r="B58">
            <v>38512</v>
          </cell>
          <cell r="C58">
            <v>36052</v>
          </cell>
          <cell r="D58">
            <v>0</v>
          </cell>
          <cell r="E58">
            <v>40.726527658838933</v>
          </cell>
          <cell r="F58">
            <v>4.07</v>
          </cell>
          <cell r="G58">
            <v>576.06298758373578</v>
          </cell>
          <cell r="H58" t="str">
            <v>HSBC</v>
          </cell>
          <cell r="J58">
            <v>0</v>
          </cell>
          <cell r="L58">
            <v>14.582548379504221</v>
          </cell>
          <cell r="M58">
            <v>6</v>
          </cell>
          <cell r="N58">
            <v>2005</v>
          </cell>
        </row>
        <row r="59">
          <cell r="B59">
            <v>38530</v>
          </cell>
          <cell r="C59">
            <v>36053</v>
          </cell>
          <cell r="D59">
            <v>0</v>
          </cell>
          <cell r="E59">
            <v>39.668061256253971</v>
          </cell>
          <cell r="F59">
            <v>3.98</v>
          </cell>
          <cell r="G59">
            <v>967.50490298267937</v>
          </cell>
          <cell r="H59" t="str">
            <v>HSBC</v>
          </cell>
          <cell r="J59">
            <v>0</v>
          </cell>
          <cell r="L59">
            <v>14.602213334861938</v>
          </cell>
          <cell r="M59">
            <v>6</v>
          </cell>
          <cell r="N59">
            <v>2005</v>
          </cell>
        </row>
        <row r="60">
          <cell r="B60">
            <v>38531</v>
          </cell>
          <cell r="C60">
            <v>36054</v>
          </cell>
          <cell r="D60">
            <v>0</v>
          </cell>
          <cell r="E60">
            <v>39.083454637495343</v>
          </cell>
          <cell r="F60">
            <v>3.93</v>
          </cell>
          <cell r="G60">
            <v>4170.0046527787035</v>
          </cell>
          <cell r="H60" t="str">
            <v>LLOYDS</v>
          </cell>
          <cell r="J60">
            <v>0</v>
          </cell>
          <cell r="L60">
            <v>14.62146937093471</v>
          </cell>
          <cell r="M60">
            <v>6</v>
          </cell>
          <cell r="N60">
            <v>2005</v>
          </cell>
        </row>
        <row r="61">
          <cell r="B61">
            <v>38532</v>
          </cell>
          <cell r="C61">
            <v>36055</v>
          </cell>
          <cell r="D61">
            <v>0</v>
          </cell>
          <cell r="E61">
            <v>39.317004239615727</v>
          </cell>
          <cell r="F61">
            <v>3.95</v>
          </cell>
          <cell r="G61">
            <v>643.82464833795791</v>
          </cell>
          <cell r="H61" t="str">
            <v>SAFRA</v>
          </cell>
          <cell r="J61">
            <v>0</v>
          </cell>
          <cell r="L61">
            <v>14.640508571061378</v>
          </cell>
          <cell r="M61">
            <v>6</v>
          </cell>
          <cell r="N61">
            <v>2005</v>
          </cell>
        </row>
        <row r="62">
          <cell r="B62">
            <v>38533</v>
          </cell>
          <cell r="C62">
            <v>36056</v>
          </cell>
          <cell r="D62">
            <v>0</v>
          </cell>
          <cell r="E62">
            <v>39.317004239615727</v>
          </cell>
          <cell r="F62">
            <v>3.95</v>
          </cell>
          <cell r="G62">
            <v>357.35364250715298</v>
          </cell>
          <cell r="H62" t="str">
            <v>HSBC</v>
          </cell>
          <cell r="J62">
            <v>0</v>
          </cell>
          <cell r="L62">
            <v>14.659669580662232</v>
          </cell>
          <cell r="M62">
            <v>6</v>
          </cell>
          <cell r="N62">
            <v>2005</v>
          </cell>
        </row>
        <row r="63">
          <cell r="B63">
            <v>38538</v>
          </cell>
          <cell r="C63">
            <v>36059</v>
          </cell>
          <cell r="D63">
            <v>0</v>
          </cell>
          <cell r="E63">
            <v>39.902588625671733</v>
          </cell>
          <cell r="F63">
            <v>4</v>
          </cell>
          <cell r="G63">
            <v>1958.2802836422641</v>
          </cell>
          <cell r="H63" t="str">
            <v>HSBC</v>
          </cell>
          <cell r="I63" t="e">
            <v>#DIV/0!</v>
          </cell>
          <cell r="J63">
            <v>0</v>
          </cell>
          <cell r="L63">
            <v>14.67885566755375</v>
          </cell>
          <cell r="M63">
            <v>7</v>
          </cell>
          <cell r="N63">
            <v>2005</v>
          </cell>
        </row>
        <row r="64">
          <cell r="B64">
            <v>38544</v>
          </cell>
          <cell r="C64">
            <v>36060</v>
          </cell>
          <cell r="D64">
            <v>0</v>
          </cell>
          <cell r="E64">
            <v>39.902588625671733</v>
          </cell>
          <cell r="F64">
            <v>4</v>
          </cell>
          <cell r="G64">
            <v>340.87152629299544</v>
          </cell>
          <cell r="H64" t="str">
            <v>SAFRA</v>
          </cell>
          <cell r="J64">
            <v>0</v>
          </cell>
          <cell r="L64">
            <v>14.698310044265149</v>
          </cell>
          <cell r="M64">
            <v>7</v>
          </cell>
          <cell r="N64">
            <v>2005</v>
          </cell>
        </row>
        <row r="65">
          <cell r="B65">
            <v>38545</v>
          </cell>
          <cell r="C65">
            <v>36061</v>
          </cell>
          <cell r="D65">
            <v>0</v>
          </cell>
          <cell r="E65">
            <v>39.902588625671733</v>
          </cell>
          <cell r="F65">
            <v>4</v>
          </cell>
          <cell r="G65">
            <v>1624.7573301589111</v>
          </cell>
          <cell r="H65" t="str">
            <v>SAFRA</v>
          </cell>
          <cell r="J65">
            <v>0</v>
          </cell>
          <cell r="L65">
            <v>14.717790204510482</v>
          </cell>
          <cell r="M65">
            <v>7</v>
          </cell>
          <cell r="N65">
            <v>2005</v>
          </cell>
        </row>
        <row r="66">
          <cell r="B66">
            <v>38546</v>
          </cell>
          <cell r="C66">
            <v>36062</v>
          </cell>
          <cell r="D66">
            <v>0</v>
          </cell>
          <cell r="E66">
            <v>39.317004239615727</v>
          </cell>
          <cell r="F66">
            <v>3.95</v>
          </cell>
          <cell r="G66">
            <v>1169.6092084773954</v>
          </cell>
          <cell r="H66" t="str">
            <v>HSBC</v>
          </cell>
          <cell r="J66">
            <v>0</v>
          </cell>
          <cell r="L66">
            <v>14.737296182461527</v>
          </cell>
          <cell r="M66">
            <v>7</v>
          </cell>
          <cell r="N66">
            <v>2005</v>
          </cell>
        </row>
        <row r="67">
          <cell r="B67">
            <v>38547</v>
          </cell>
          <cell r="C67">
            <v>36063</v>
          </cell>
          <cell r="D67">
            <v>0</v>
          </cell>
          <cell r="E67">
            <v>40.019999362396504</v>
          </cell>
          <cell r="F67">
            <v>4.01</v>
          </cell>
          <cell r="G67">
            <v>478.06137477061719</v>
          </cell>
          <cell r="H67" t="str">
            <v>HSBC</v>
          </cell>
          <cell r="J67">
            <v>0</v>
          </cell>
          <cell r="L67">
            <v>14.756583864461927</v>
          </cell>
          <cell r="M67">
            <v>7</v>
          </cell>
          <cell r="N67">
            <v>2005</v>
          </cell>
        </row>
        <row r="68">
          <cell r="B68">
            <v>38565</v>
          </cell>
          <cell r="C68">
            <v>36066</v>
          </cell>
          <cell r="D68">
            <v>0</v>
          </cell>
          <cell r="E68">
            <v>40.019999362396504</v>
          </cell>
          <cell r="F68">
            <v>4.01</v>
          </cell>
          <cell r="G68">
            <v>5119.2288864102957</v>
          </cell>
          <cell r="H68" t="str">
            <v>HSBC, SAFRA E VOTOR.</v>
          </cell>
          <cell r="J68">
            <v>0</v>
          </cell>
          <cell r="L68">
            <v>14.776190150424831</v>
          </cell>
          <cell r="M68">
            <v>8</v>
          </cell>
          <cell r="N68">
            <v>2005</v>
          </cell>
        </row>
        <row r="69">
          <cell r="B69">
            <v>38582</v>
          </cell>
          <cell r="C69">
            <v>36067</v>
          </cell>
          <cell r="D69">
            <v>0</v>
          </cell>
          <cell r="E69">
            <v>40.137508242633643</v>
          </cell>
          <cell r="F69">
            <v>4.0199999999999996</v>
          </cell>
          <cell r="G69">
            <v>2151.6371600576681</v>
          </cell>
          <cell r="H69" t="str">
            <v>BBA</v>
          </cell>
          <cell r="J69">
            <v>0</v>
          </cell>
          <cell r="L69">
            <v>14.795822486214226</v>
          </cell>
          <cell r="M69">
            <v>8</v>
          </cell>
          <cell r="N69">
            <v>2005</v>
          </cell>
        </row>
        <row r="70">
          <cell r="B70">
            <v>38586</v>
          </cell>
          <cell r="C70">
            <v>36068</v>
          </cell>
          <cell r="D70">
            <v>0</v>
          </cell>
          <cell r="E70">
            <v>40.255115348105178</v>
          </cell>
          <cell r="F70">
            <v>4.03</v>
          </cell>
          <cell r="G70">
            <v>4036.5046645485818</v>
          </cell>
          <cell r="H70" t="str">
            <v>BBA</v>
          </cell>
          <cell r="J70">
            <v>0</v>
          </cell>
          <cell r="L70">
            <v>14.815529929932962</v>
          </cell>
          <cell r="M70">
            <v>8</v>
          </cell>
          <cell r="N70">
            <v>2005</v>
          </cell>
        </row>
        <row r="71">
          <cell r="B71">
            <v>38588</v>
          </cell>
          <cell r="C71">
            <v>36069</v>
          </cell>
          <cell r="D71">
            <v>0</v>
          </cell>
          <cell r="E71">
            <v>40.43</v>
          </cell>
          <cell r="F71">
            <v>4.0448548121601036</v>
          </cell>
          <cell r="G71">
            <v>552.95873043686493</v>
          </cell>
          <cell r="H71" t="str">
            <v>BBA</v>
          </cell>
          <cell r="J71">
            <v>0</v>
          </cell>
          <cell r="L71">
            <v>14.835312711967605</v>
          </cell>
          <cell r="M71">
            <v>8</v>
          </cell>
          <cell r="N71">
            <v>2005</v>
          </cell>
        </row>
        <row r="72">
          <cell r="B72">
            <v>38589</v>
          </cell>
          <cell r="C72">
            <v>36070</v>
          </cell>
          <cell r="D72">
            <v>0</v>
          </cell>
          <cell r="E72">
            <v>40.5</v>
          </cell>
          <cell r="F72">
            <v>4.0507954930879553</v>
          </cell>
          <cell r="G72">
            <v>1346.681145760243</v>
          </cell>
          <cell r="H72" t="str">
            <v>BBA</v>
          </cell>
          <cell r="J72">
            <v>0</v>
          </cell>
          <cell r="L72">
            <v>14.855194927266545</v>
          </cell>
          <cell r="M72">
            <v>8</v>
          </cell>
          <cell r="N72">
            <v>2005</v>
          </cell>
        </row>
        <row r="73">
          <cell r="B73">
            <v>38594</v>
          </cell>
          <cell r="C73">
            <v>36073</v>
          </cell>
          <cell r="D73">
            <v>0</v>
          </cell>
          <cell r="E73">
            <v>40.659999999999997</v>
          </cell>
          <cell r="F73">
            <v>4.0643631296755078</v>
          </cell>
          <cell r="G73">
            <v>2755.9361509093001</v>
          </cell>
          <cell r="H73" t="str">
            <v>BBA</v>
          </cell>
          <cell r="J73">
            <v>0</v>
          </cell>
          <cell r="L73">
            <v>14.87513302877333</v>
          </cell>
          <cell r="M73">
            <v>8</v>
          </cell>
          <cell r="N73">
            <v>2005</v>
          </cell>
        </row>
        <row r="74">
          <cell r="B74">
            <v>38597</v>
          </cell>
          <cell r="C74">
            <v>36074</v>
          </cell>
          <cell r="D74">
            <v>0</v>
          </cell>
          <cell r="E74">
            <v>40.729999999999997</v>
          </cell>
          <cell r="F74">
            <v>4.0702941376289381</v>
          </cell>
          <cell r="G74">
            <v>2135.3749584410216</v>
          </cell>
          <cell r="H74" t="str">
            <v>BBA</v>
          </cell>
          <cell r="J74">
            <v>0</v>
          </cell>
          <cell r="L74">
            <v>14.895164760299254</v>
          </cell>
          <cell r="M74">
            <v>9</v>
          </cell>
          <cell r="N74">
            <v>2005</v>
          </cell>
        </row>
        <row r="75">
          <cell r="B75">
            <v>38603</v>
          </cell>
          <cell r="C75">
            <v>36075</v>
          </cell>
          <cell r="D75">
            <v>0</v>
          </cell>
          <cell r="E75">
            <v>40.700000000000003</v>
          </cell>
          <cell r="F75">
            <v>4.0677526369643502</v>
          </cell>
          <cell r="G75">
            <v>3083.9331094384456</v>
          </cell>
          <cell r="H75" t="str">
            <v>SAFRA E HSBC</v>
          </cell>
          <cell r="J75">
            <v>0</v>
          </cell>
          <cell r="L75">
            <v>14.915252738829937</v>
          </cell>
          <cell r="M75">
            <v>9</v>
          </cell>
          <cell r="N75">
            <v>2005</v>
          </cell>
        </row>
        <row r="76">
          <cell r="B76">
            <v>38607</v>
          </cell>
          <cell r="C76">
            <v>36076</v>
          </cell>
          <cell r="D76">
            <v>0</v>
          </cell>
          <cell r="E76">
            <v>40.880000000000003</v>
          </cell>
          <cell r="F76">
            <v>4.0829935519151039</v>
          </cell>
          <cell r="G76">
            <v>1402.7756720344553</v>
          </cell>
          <cell r="H76" t="str">
            <v>SAFRA</v>
          </cell>
          <cell r="J76">
            <v>0</v>
          </cell>
          <cell r="L76">
            <v>14.935355248599073</v>
          </cell>
          <cell r="M76">
            <v>9</v>
          </cell>
          <cell r="N76">
            <v>2005</v>
          </cell>
        </row>
        <row r="77">
          <cell r="B77">
            <v>38611</v>
          </cell>
          <cell r="C77">
            <v>36077</v>
          </cell>
          <cell r="D77">
            <v>0</v>
          </cell>
          <cell r="E77">
            <v>41</v>
          </cell>
          <cell r="F77">
            <v>4.0931433902455794</v>
          </cell>
          <cell r="G77">
            <v>1612.6801708468986</v>
          </cell>
          <cell r="H77" t="str">
            <v>BBA</v>
          </cell>
          <cell r="J77">
            <v>0</v>
          </cell>
          <cell r="L77">
            <v>14.955560273072585</v>
          </cell>
          <cell r="M77">
            <v>9</v>
          </cell>
          <cell r="N77">
            <v>2005</v>
          </cell>
        </row>
        <row r="78">
          <cell r="B78">
            <v>38558</v>
          </cell>
          <cell r="C78">
            <v>36081</v>
          </cell>
          <cell r="D78">
            <v>0</v>
          </cell>
          <cell r="E78">
            <v>41.12</v>
          </cell>
          <cell r="F78">
            <v>4.1032846283375335</v>
          </cell>
          <cell r="G78">
            <v>2393.4159346894294</v>
          </cell>
          <cell r="H78" t="str">
            <v>SAFRA</v>
          </cell>
          <cell r="J78">
            <v>0</v>
          </cell>
          <cell r="L78">
            <v>14.975842926793609</v>
          </cell>
          <cell r="M78">
            <v>7</v>
          </cell>
          <cell r="N78">
            <v>2005</v>
          </cell>
        </row>
        <row r="79">
          <cell r="B79">
            <v>38608</v>
          </cell>
          <cell r="C79">
            <v>36082</v>
          </cell>
          <cell r="D79">
            <v>0</v>
          </cell>
          <cell r="E79">
            <v>41.28</v>
          </cell>
          <cell r="F79">
            <v>4.1167929261938241</v>
          </cell>
          <cell r="G79">
            <v>1367.5805441069035</v>
          </cell>
          <cell r="H79" t="str">
            <v>HSBC</v>
          </cell>
          <cell r="J79">
            <v>0</v>
          </cell>
          <cell r="L79">
            <v>14.996203408527425</v>
          </cell>
          <cell r="M79">
            <v>9</v>
          </cell>
          <cell r="N79">
            <v>2005</v>
          </cell>
        </row>
        <row r="80">
          <cell r="B80">
            <v>38729</v>
          </cell>
          <cell r="C80">
            <v>36083</v>
          </cell>
          <cell r="D80">
            <v>0</v>
          </cell>
          <cell r="E80">
            <v>41.38</v>
          </cell>
          <cell r="F80">
            <v>4.1252278767478501</v>
          </cell>
          <cell r="G80">
            <v>2063.0136894148477</v>
          </cell>
          <cell r="H80" t="str">
            <v>VOTORANTIM</v>
          </cell>
          <cell r="J80">
            <v>0</v>
          </cell>
          <cell r="L80">
            <v>15.016658690703196</v>
          </cell>
          <cell r="M80">
            <v>1</v>
          </cell>
          <cell r="N80">
            <v>2006</v>
          </cell>
        </row>
        <row r="81">
          <cell r="B81">
            <v>38768</v>
          </cell>
          <cell r="C81">
            <v>36084</v>
          </cell>
          <cell r="D81">
            <v>0</v>
          </cell>
          <cell r="E81">
            <v>41.41</v>
          </cell>
          <cell r="F81">
            <v>4.1277572031568344</v>
          </cell>
          <cell r="G81">
            <v>1776.5219933466828</v>
          </cell>
          <cell r="H81" t="str">
            <v>VOTORANTIM</v>
          </cell>
          <cell r="J81">
            <v>0</v>
          </cell>
          <cell r="L81">
            <v>15.037183842773935</v>
          </cell>
          <cell r="M81">
            <v>2</v>
          </cell>
          <cell r="N81">
            <v>2006</v>
          </cell>
        </row>
        <row r="82">
          <cell r="B82">
            <v>38791</v>
          </cell>
          <cell r="C82">
            <v>36087</v>
          </cell>
          <cell r="D82">
            <v>0</v>
          </cell>
          <cell r="E82">
            <v>41.47</v>
          </cell>
          <cell r="F82">
            <v>4.1328142529757361</v>
          </cell>
          <cell r="G82">
            <v>1677.7143606677159</v>
          </cell>
          <cell r="H82" t="str">
            <v>VOTORANTIM</v>
          </cell>
          <cell r="J82">
            <v>0</v>
          </cell>
          <cell r="L82">
            <v>15.057749651060158</v>
          </cell>
          <cell r="M82">
            <v>3</v>
          </cell>
          <cell r="N82">
            <v>2006</v>
          </cell>
        </row>
        <row r="83">
          <cell r="B83">
            <v>38842</v>
          </cell>
          <cell r="C83">
            <v>36088</v>
          </cell>
          <cell r="D83">
            <v>0</v>
          </cell>
          <cell r="E83">
            <v>41.55</v>
          </cell>
          <cell r="F83">
            <v>4.1395536639856623</v>
          </cell>
          <cell r="G83">
            <v>1848.1861258742442</v>
          </cell>
          <cell r="H83" t="str">
            <v>VOTORANTIM</v>
          </cell>
          <cell r="J83">
            <v>0</v>
          </cell>
          <cell r="L83">
            <v>15.078368816753954</v>
          </cell>
          <cell r="M83">
            <v>5</v>
          </cell>
          <cell r="N83">
            <v>2006</v>
          </cell>
        </row>
        <row r="84">
          <cell r="B84">
            <v>38901</v>
          </cell>
          <cell r="C84">
            <v>36089</v>
          </cell>
          <cell r="D84">
            <v>0</v>
          </cell>
          <cell r="E84">
            <v>41.69</v>
          </cell>
          <cell r="F84">
            <v>4.1513385095457433</v>
          </cell>
          <cell r="G84">
            <v>427.34796589683629</v>
          </cell>
          <cell r="H84" t="str">
            <v>VOTORANTIM</v>
          </cell>
          <cell r="J84">
            <v>0</v>
          </cell>
          <cell r="L84">
            <v>15.099049886947631</v>
          </cell>
          <cell r="M84">
            <v>7</v>
          </cell>
          <cell r="N84">
            <v>2006</v>
          </cell>
        </row>
        <row r="85">
          <cell r="B85">
            <v>38905</v>
          </cell>
          <cell r="C85">
            <v>36090</v>
          </cell>
          <cell r="D85">
            <v>0</v>
          </cell>
          <cell r="E85">
            <v>41.71</v>
          </cell>
          <cell r="F85">
            <v>4.1530211120623939</v>
          </cell>
          <cell r="G85">
            <v>2731.8899229751105</v>
          </cell>
          <cell r="H85" t="str">
            <v>VOTORANTIM</v>
          </cell>
          <cell r="J85">
            <v>0</v>
          </cell>
          <cell r="L85">
            <v>15.119818280164205</v>
          </cell>
          <cell r="M85">
            <v>7</v>
          </cell>
          <cell r="N85">
            <v>2006</v>
          </cell>
        </row>
        <row r="86">
          <cell r="B86">
            <v>38910</v>
          </cell>
          <cell r="C86">
            <v>36091</v>
          </cell>
          <cell r="D86">
            <v>0</v>
          </cell>
          <cell r="E86">
            <v>41.78</v>
          </cell>
          <cell r="F86">
            <v>4.1589083587725284</v>
          </cell>
          <cell r="G86">
            <v>1663.093564061603</v>
          </cell>
          <cell r="H86" t="str">
            <v>VOTORANTIM</v>
          </cell>
          <cell r="J86">
            <v>0</v>
          </cell>
          <cell r="L86">
            <v>15.14062366915784</v>
          </cell>
          <cell r="M86">
            <v>7</v>
          </cell>
          <cell r="N86">
            <v>2006</v>
          </cell>
        </row>
        <row r="87">
          <cell r="B87">
            <v>38925</v>
          </cell>
          <cell r="C87">
            <v>36094</v>
          </cell>
          <cell r="D87">
            <v>0</v>
          </cell>
          <cell r="E87">
            <v>41.87</v>
          </cell>
          <cell r="F87">
            <v>4.1664734233433087</v>
          </cell>
          <cell r="G87">
            <v>1752.3633007196756</v>
          </cell>
          <cell r="H87" t="str">
            <v>VOTORANTIM</v>
          </cell>
          <cell r="J87">
            <v>0</v>
          </cell>
          <cell r="L87">
            <v>15.1614872210034</v>
          </cell>
          <cell r="M87">
            <v>7</v>
          </cell>
          <cell r="N87">
            <v>2006</v>
          </cell>
        </row>
        <row r="88">
          <cell r="B88">
            <v>38968</v>
          </cell>
          <cell r="C88">
            <v>36095</v>
          </cell>
          <cell r="D88">
            <v>0</v>
          </cell>
          <cell r="E88">
            <v>41.9</v>
          </cell>
          <cell r="F88">
            <v>4.1689940493239153</v>
          </cell>
          <cell r="G88">
            <v>2222.334236179332</v>
          </cell>
          <cell r="H88" t="str">
            <v>VOTORANTIM</v>
          </cell>
          <cell r="J88">
            <v>0</v>
          </cell>
          <cell r="L88">
            <v>15.182417525657826</v>
          </cell>
          <cell r="M88">
            <v>9</v>
          </cell>
          <cell r="N88">
            <v>2006</v>
          </cell>
        </row>
        <row r="89">
          <cell r="B89">
            <v>38936</v>
          </cell>
          <cell r="C89">
            <v>36096</v>
          </cell>
          <cell r="D89">
            <v>0</v>
          </cell>
          <cell r="E89">
            <v>41.94</v>
          </cell>
          <cell r="F89">
            <v>4.1723540584208685</v>
          </cell>
          <cell r="G89">
            <v>1386.1867040860582</v>
          </cell>
          <cell r="H89" t="str">
            <v>BBA</v>
          </cell>
          <cell r="J89">
            <v>0</v>
          </cell>
          <cell r="L89">
            <v>15.203389404280795</v>
          </cell>
          <cell r="M89">
            <v>8</v>
          </cell>
          <cell r="N89">
            <v>2006</v>
          </cell>
        </row>
      </sheetData>
      <sheetData sheetId="4" refreshError="1"/>
      <sheetData sheetId="5" refreshError="1"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  <cell r="G9" t="str">
            <v>H</v>
          </cell>
          <cell r="H9" t="str">
            <v>I</v>
          </cell>
          <cell r="I9" t="str">
            <v>J</v>
          </cell>
          <cell r="J9" t="str">
            <v>K</v>
          </cell>
          <cell r="K9" t="str">
            <v>L</v>
          </cell>
          <cell r="L9" t="str">
            <v>L</v>
          </cell>
          <cell r="M9" t="str">
            <v>M</v>
          </cell>
          <cell r="N9" t="str">
            <v>N</v>
          </cell>
          <cell r="O9" t="str">
            <v>O</v>
          </cell>
          <cell r="P9" t="str">
            <v>P</v>
          </cell>
          <cell r="Q9" t="str">
            <v>Q</v>
          </cell>
          <cell r="R9" t="str">
            <v>R</v>
          </cell>
          <cell r="S9" t="str">
            <v>S</v>
          </cell>
          <cell r="T9" t="str">
            <v>T</v>
          </cell>
          <cell r="U9" t="str">
            <v>N</v>
          </cell>
          <cell r="V9" t="str">
            <v>O</v>
          </cell>
          <cell r="W9" t="str">
            <v>P</v>
          </cell>
          <cell r="X9" t="str">
            <v>Q</v>
          </cell>
          <cell r="Y9" t="str">
            <v>R</v>
          </cell>
          <cell r="Z9" t="str">
            <v>S</v>
          </cell>
          <cell r="AA9" t="str">
            <v>T</v>
          </cell>
          <cell r="AB9" t="str">
            <v>U</v>
          </cell>
          <cell r="AC9" t="str">
            <v>V</v>
          </cell>
          <cell r="AD9" t="str">
            <v>W</v>
          </cell>
          <cell r="AE9" t="str">
            <v>X</v>
          </cell>
          <cell r="AF9" t="str">
            <v>Y</v>
          </cell>
          <cell r="AG9" t="str">
            <v>Z</v>
          </cell>
          <cell r="AH9" t="str">
            <v>AA</v>
          </cell>
          <cell r="AI9" t="str">
            <v>AB</v>
          </cell>
          <cell r="AJ9" t="str">
            <v>AC</v>
          </cell>
          <cell r="AK9" t="str">
            <v>AD</v>
          </cell>
          <cell r="AL9" t="str">
            <v>AE</v>
          </cell>
          <cell r="AM9" t="str">
            <v>AF</v>
          </cell>
          <cell r="AN9" t="str">
            <v>AG</v>
          </cell>
          <cell r="AO9" t="str">
            <v>AH</v>
          </cell>
          <cell r="AP9" t="str">
            <v>AI</v>
          </cell>
          <cell r="AQ9" t="str">
            <v>AJ</v>
          </cell>
          <cell r="AR9" t="str">
            <v>AK</v>
          </cell>
          <cell r="AS9" t="str">
            <v>AL</v>
          </cell>
        </row>
        <row r="10">
          <cell r="A10">
            <v>823</v>
          </cell>
          <cell r="B10" t="str">
            <v>VOTORANTIM</v>
          </cell>
          <cell r="C10">
            <v>37502</v>
          </cell>
          <cell r="D10">
            <v>1650927.8214356469</v>
          </cell>
          <cell r="E10" t="str">
            <v>CDB</v>
          </cell>
          <cell r="F10" t="str">
            <v>CDI</v>
          </cell>
          <cell r="G10">
            <v>30</v>
          </cell>
          <cell r="H10" t="str">
            <v>Disponível</v>
          </cell>
          <cell r="I10">
            <v>2153093.3139085211</v>
          </cell>
          <cell r="J10">
            <v>1.0289999999999999</v>
          </cell>
          <cell r="K10">
            <v>38222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>
            <v>2059112.0038477061</v>
          </cell>
          <cell r="AA10">
            <v>78844.244136616195</v>
          </cell>
          <cell r="AB10">
            <v>1980267.75971109</v>
          </cell>
          <cell r="AC10">
            <v>0</v>
          </cell>
          <cell r="AD10">
            <v>0</v>
          </cell>
          <cell r="AE10">
            <v>0</v>
          </cell>
          <cell r="AF10">
            <v>2153093.3139085211</v>
          </cell>
          <cell r="AG10">
            <v>89213.542966755806</v>
          </cell>
          <cell r="AH10">
            <v>2063879.7709417653</v>
          </cell>
          <cell r="AI10">
            <v>52189.197178434522</v>
          </cell>
          <cell r="AJ10">
            <v>41792.112882380432</v>
          </cell>
          <cell r="AK10">
            <v>93981.310060814954</v>
          </cell>
          <cell r="AL10">
            <v>10369.298830139611</v>
          </cell>
          <cell r="AM10">
            <v>83612.011230675344</v>
          </cell>
          <cell r="AN10">
            <v>2059112.0038477061</v>
          </cell>
          <cell r="AO10">
            <v>100.6</v>
          </cell>
          <cell r="AP10">
            <v>71.278752974924146</v>
          </cell>
          <cell r="AR10">
            <v>0</v>
          </cell>
          <cell r="AS10">
            <v>0</v>
          </cell>
        </row>
        <row r="11">
          <cell r="A11">
            <v>824</v>
          </cell>
          <cell r="B11" t="str">
            <v>VOTORANTIM</v>
          </cell>
          <cell r="C11">
            <v>37502</v>
          </cell>
          <cell r="D11">
            <v>1650927.8214356469</v>
          </cell>
          <cell r="E11" t="str">
            <v>CDB</v>
          </cell>
          <cell r="F11" t="str">
            <v>CDI</v>
          </cell>
          <cell r="G11">
            <v>30</v>
          </cell>
          <cell r="H11" t="str">
            <v>Disponível</v>
          </cell>
          <cell r="I11">
            <v>2153093.3139085211</v>
          </cell>
          <cell r="J11">
            <v>1.0289999999999999</v>
          </cell>
          <cell r="K11">
            <v>3822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>
            <v>2059112.0038477061</v>
          </cell>
          <cell r="AA11">
            <v>78844.244136616195</v>
          </cell>
          <cell r="AB11">
            <v>1980267.75971109</v>
          </cell>
          <cell r="AC11">
            <v>0</v>
          </cell>
          <cell r="AD11">
            <v>0</v>
          </cell>
          <cell r="AE11">
            <v>0</v>
          </cell>
          <cell r="AF11">
            <v>2153093.3139085211</v>
          </cell>
          <cell r="AG11">
            <v>89213.542966755806</v>
          </cell>
          <cell r="AH11">
            <v>2063879.7709417653</v>
          </cell>
          <cell r="AI11">
            <v>52189.197178434522</v>
          </cell>
          <cell r="AJ11">
            <v>41792.112882380432</v>
          </cell>
          <cell r="AK11">
            <v>93981.310060814954</v>
          </cell>
          <cell r="AL11">
            <v>10369.298830139611</v>
          </cell>
          <cell r="AM11">
            <v>83612.011230675344</v>
          </cell>
          <cell r="AN11">
            <v>2059112.0038477061</v>
          </cell>
          <cell r="AO11">
            <v>100.6</v>
          </cell>
          <cell r="AP11">
            <v>71.278752974924146</v>
          </cell>
          <cell r="AR11">
            <v>0</v>
          </cell>
          <cell r="AS11">
            <v>0</v>
          </cell>
        </row>
        <row r="12">
          <cell r="A12">
            <v>825</v>
          </cell>
          <cell r="B12" t="str">
            <v>VOTORANTIM</v>
          </cell>
          <cell r="C12">
            <v>37502</v>
          </cell>
          <cell r="D12">
            <v>1650927.8214356469</v>
          </cell>
          <cell r="E12" t="str">
            <v>CDB</v>
          </cell>
          <cell r="F12" t="str">
            <v>CDI</v>
          </cell>
          <cell r="G12">
            <v>30</v>
          </cell>
          <cell r="H12" t="str">
            <v>Disponível</v>
          </cell>
          <cell r="I12">
            <v>2153093.3139085211</v>
          </cell>
          <cell r="J12">
            <v>1.0289999999999999</v>
          </cell>
          <cell r="K12">
            <v>3822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>
            <v>2059112.0038477061</v>
          </cell>
          <cell r="AA12">
            <v>78844.244136616195</v>
          </cell>
          <cell r="AB12">
            <v>1980267.75971109</v>
          </cell>
          <cell r="AC12">
            <v>0</v>
          </cell>
          <cell r="AD12">
            <v>0</v>
          </cell>
          <cell r="AE12">
            <v>0</v>
          </cell>
          <cell r="AF12">
            <v>2153093.3139085211</v>
          </cell>
          <cell r="AG12">
            <v>89213.542966755806</v>
          </cell>
          <cell r="AH12">
            <v>2063879.7709417653</v>
          </cell>
          <cell r="AI12">
            <v>52189.197178434522</v>
          </cell>
          <cell r="AJ12">
            <v>41792.112882380432</v>
          </cell>
          <cell r="AK12">
            <v>93981.310060814954</v>
          </cell>
          <cell r="AL12">
            <v>10369.298830139611</v>
          </cell>
          <cell r="AM12">
            <v>83612.011230675344</v>
          </cell>
          <cell r="AN12">
            <v>2059112.0038477061</v>
          </cell>
          <cell r="AO12">
            <v>100.6</v>
          </cell>
          <cell r="AP12">
            <v>71.278752974924146</v>
          </cell>
          <cell r="AR12">
            <v>0</v>
          </cell>
          <cell r="AS12">
            <v>0</v>
          </cell>
        </row>
        <row r="13">
          <cell r="A13">
            <v>829</v>
          </cell>
          <cell r="B13" t="str">
            <v>BBA</v>
          </cell>
          <cell r="C13">
            <v>37502</v>
          </cell>
          <cell r="D13">
            <v>1650927.8214356469</v>
          </cell>
          <cell r="E13" t="str">
            <v>CDB</v>
          </cell>
          <cell r="F13" t="str">
            <v>CDI</v>
          </cell>
          <cell r="G13">
            <v>60</v>
          </cell>
          <cell r="H13" t="str">
            <v>Disponível</v>
          </cell>
          <cell r="I13">
            <v>2151637.1600576681</v>
          </cell>
          <cell r="J13">
            <v>1.026</v>
          </cell>
          <cell r="K13">
            <v>3858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>
            <v>2057837.1783338129</v>
          </cell>
          <cell r="AA13">
            <v>78589.279033837331</v>
          </cell>
          <cell r="AB13">
            <v>1979247.8992999755</v>
          </cell>
          <cell r="AC13">
            <v>0</v>
          </cell>
          <cell r="AD13">
            <v>0</v>
          </cell>
          <cell r="AE13">
            <v>0</v>
          </cell>
          <cell r="AF13">
            <v>2151637.1600576681</v>
          </cell>
          <cell r="AG13">
            <v>88922.312196584928</v>
          </cell>
          <cell r="AH13">
            <v>2062714.8478610832</v>
          </cell>
          <cell r="AI13">
            <v>52156.664874136208</v>
          </cell>
          <cell r="AJ13">
            <v>41643.316849719049</v>
          </cell>
          <cell r="AK13">
            <v>93799.98172385525</v>
          </cell>
          <cell r="AL13">
            <v>10333.033162747597</v>
          </cell>
          <cell r="AM13">
            <v>83466.948561107652</v>
          </cell>
          <cell r="AN13">
            <v>2057837.1783338129</v>
          </cell>
          <cell r="AO13">
            <v>100.6</v>
          </cell>
          <cell r="AP13">
            <v>71.278752974924146</v>
          </cell>
          <cell r="AR13">
            <v>0</v>
          </cell>
          <cell r="AS13">
            <v>0</v>
          </cell>
        </row>
        <row r="14">
          <cell r="A14">
            <v>835</v>
          </cell>
          <cell r="B14" t="str">
            <v>BBA</v>
          </cell>
          <cell r="C14">
            <v>37505</v>
          </cell>
          <cell r="D14">
            <v>2982990.6067529833</v>
          </cell>
          <cell r="E14" t="str">
            <v>CDB</v>
          </cell>
          <cell r="F14" t="str">
            <v>CDI</v>
          </cell>
          <cell r="G14">
            <v>60</v>
          </cell>
          <cell r="H14" t="str">
            <v>Disponível</v>
          </cell>
          <cell r="I14">
            <v>4036504.6645485819</v>
          </cell>
          <cell r="J14">
            <v>1.0255000000000001</v>
          </cell>
          <cell r="K14">
            <v>38586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>
            <v>3860571.2685757643</v>
          </cell>
          <cell r="AA14">
            <v>146115.31924525427</v>
          </cell>
          <cell r="AB14">
            <v>3714455.9493305101</v>
          </cell>
          <cell r="AC14">
            <v>0</v>
          </cell>
          <cell r="AD14">
            <v>0</v>
          </cell>
          <cell r="AE14">
            <v>0</v>
          </cell>
          <cell r="AF14">
            <v>4036504.6645485819</v>
          </cell>
          <cell r="AG14">
            <v>165459.30765761371</v>
          </cell>
          <cell r="AH14">
            <v>3871045.356890968</v>
          </cell>
          <cell r="AI14">
            <v>97847.575912126616</v>
          </cell>
          <cell r="AJ14">
            <v>78085.820060691083</v>
          </cell>
          <cell r="AK14">
            <v>175933.3959728177</v>
          </cell>
          <cell r="AL14">
            <v>19343.988412359438</v>
          </cell>
          <cell r="AM14">
            <v>156589.40756045826</v>
          </cell>
          <cell r="AN14">
            <v>3860571.2685757643</v>
          </cell>
          <cell r="AO14">
            <v>100.6</v>
          </cell>
          <cell r="AP14">
            <v>71.278752974924146</v>
          </cell>
          <cell r="AR14">
            <v>0</v>
          </cell>
          <cell r="AS14">
            <v>0</v>
          </cell>
        </row>
        <row r="15">
          <cell r="A15">
            <v>837</v>
          </cell>
          <cell r="B15" t="str">
            <v>VOTORANTIM</v>
          </cell>
          <cell r="C15">
            <v>37312</v>
          </cell>
          <cell r="D15">
            <v>796521.95988829655</v>
          </cell>
          <cell r="E15" t="str">
            <v>CDB</v>
          </cell>
          <cell r="F15" t="str">
            <v>CDI</v>
          </cell>
          <cell r="G15">
            <v>30</v>
          </cell>
          <cell r="H15" t="str">
            <v>Disponível</v>
          </cell>
          <cell r="I15">
            <v>1077953.1122752987</v>
          </cell>
          <cell r="J15">
            <v>1.026</v>
          </cell>
          <cell r="K15">
            <v>38225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>
            <v>1030960.0671152667</v>
          </cell>
          <cell r="AA15">
            <v>39036.978793325034</v>
          </cell>
          <cell r="AB15">
            <v>991923.08832194167</v>
          </cell>
          <cell r="AC15">
            <v>0</v>
          </cell>
          <cell r="AD15">
            <v>0</v>
          </cell>
          <cell r="AE15">
            <v>0</v>
          </cell>
          <cell r="AF15">
            <v>1077953.1122752987</v>
          </cell>
          <cell r="AG15">
            <v>44205.252307955852</v>
          </cell>
          <cell r="AH15">
            <v>1033747.8599673428</v>
          </cell>
          <cell r="AI15">
            <v>26130.07447104498</v>
          </cell>
          <cell r="AJ15">
            <v>20862.970688987021</v>
          </cell>
          <cell r="AK15">
            <v>46993.045160032001</v>
          </cell>
          <cell r="AL15">
            <v>5168.2735146308187</v>
          </cell>
          <cell r="AM15">
            <v>41824.771645401182</v>
          </cell>
          <cell r="AN15">
            <v>1030960.0671152667</v>
          </cell>
          <cell r="AO15">
            <v>100.6</v>
          </cell>
          <cell r="AP15">
            <v>71.278752974924146</v>
          </cell>
          <cell r="AR15">
            <v>0</v>
          </cell>
          <cell r="AS15">
            <v>0</v>
          </cell>
        </row>
        <row r="16">
          <cell r="A16">
            <v>838</v>
          </cell>
          <cell r="B16" t="str">
            <v>BBA</v>
          </cell>
          <cell r="C16">
            <v>37334</v>
          </cell>
          <cell r="D16">
            <v>405877.35581914859</v>
          </cell>
          <cell r="E16" t="str">
            <v>CDB</v>
          </cell>
          <cell r="F16" t="str">
            <v>CDI</v>
          </cell>
          <cell r="G16">
            <v>60</v>
          </cell>
          <cell r="H16" t="str">
            <v>Disponível</v>
          </cell>
          <cell r="I16">
            <v>552958.73043686489</v>
          </cell>
          <cell r="J16">
            <v>1.0205</v>
          </cell>
          <cell r="K16">
            <v>38588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>
            <v>528908.15097769035</v>
          </cell>
          <cell r="AA16">
            <v>19873.265784243347</v>
          </cell>
          <cell r="AB16">
            <v>509034.885193447</v>
          </cell>
          <cell r="AC16">
            <v>0</v>
          </cell>
          <cell r="AD16">
            <v>0</v>
          </cell>
          <cell r="AE16">
            <v>0</v>
          </cell>
          <cell r="AF16">
            <v>552958.73043686489</v>
          </cell>
          <cell r="AG16">
            <v>22509.225175116204</v>
          </cell>
          <cell r="AH16">
            <v>530449.50526174868</v>
          </cell>
          <cell r="AI16">
            <v>13405.273708737652</v>
          </cell>
          <cell r="AJ16">
            <v>10645.305750436886</v>
          </cell>
          <cell r="AK16">
            <v>24050.579459174536</v>
          </cell>
          <cell r="AL16">
            <v>2635.9593908728566</v>
          </cell>
          <cell r="AM16">
            <v>21414.62006830168</v>
          </cell>
          <cell r="AN16">
            <v>528908.15097769035</v>
          </cell>
          <cell r="AO16">
            <v>100.6</v>
          </cell>
          <cell r="AP16">
            <v>71.278752974924146</v>
          </cell>
          <cell r="AR16">
            <v>0</v>
          </cell>
          <cell r="AS16">
            <v>0</v>
          </cell>
        </row>
        <row r="17">
          <cell r="A17">
            <v>843</v>
          </cell>
          <cell r="B17" t="str">
            <v>VOTORANTIM</v>
          </cell>
          <cell r="C17">
            <v>37517</v>
          </cell>
          <cell r="D17">
            <v>2045088.0674770528</v>
          </cell>
          <cell r="E17" t="str">
            <v>CDB</v>
          </cell>
          <cell r="F17" t="str">
            <v>CDI</v>
          </cell>
          <cell r="G17">
            <v>30</v>
          </cell>
          <cell r="H17" t="str">
            <v>Disponível</v>
          </cell>
          <cell r="I17">
            <v>2817789.7356243017</v>
          </cell>
          <cell r="J17">
            <v>1.0269999999999999</v>
          </cell>
          <cell r="K17">
            <v>38238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>
            <v>2694897.6197974919</v>
          </cell>
          <cell r="AA17">
            <v>99781.335360670637</v>
          </cell>
          <cell r="AB17">
            <v>2595116.2844368215</v>
          </cell>
          <cell r="AC17">
            <v>0</v>
          </cell>
          <cell r="AD17">
            <v>0</v>
          </cell>
          <cell r="AE17">
            <v>0</v>
          </cell>
          <cell r="AF17">
            <v>2817789.7356243017</v>
          </cell>
          <cell r="AG17">
            <v>113244.59408894365</v>
          </cell>
          <cell r="AH17">
            <v>2704545.141535358</v>
          </cell>
          <cell r="AI17">
            <v>68303.300302314616</v>
          </cell>
          <cell r="AJ17">
            <v>54588.815524495134</v>
          </cell>
          <cell r="AK17">
            <v>122892.11582680975</v>
          </cell>
          <cell r="AL17">
            <v>13463.258728273009</v>
          </cell>
          <cell r="AM17">
            <v>109428.85709853674</v>
          </cell>
          <cell r="AN17">
            <v>2694897.6197974919</v>
          </cell>
          <cell r="AO17">
            <v>100.6</v>
          </cell>
          <cell r="AP17">
            <v>71.278752974924146</v>
          </cell>
          <cell r="AR17">
            <v>0</v>
          </cell>
          <cell r="AS17">
            <v>0</v>
          </cell>
        </row>
        <row r="18">
          <cell r="A18">
            <v>844</v>
          </cell>
          <cell r="B18" t="str">
            <v>BBA</v>
          </cell>
          <cell r="C18">
            <v>37517</v>
          </cell>
          <cell r="D18">
            <v>1550483.7509302902</v>
          </cell>
          <cell r="E18" t="str">
            <v>CDB</v>
          </cell>
          <cell r="F18" t="str">
            <v>CDI</v>
          </cell>
          <cell r="G18">
            <v>30</v>
          </cell>
          <cell r="H18" t="str">
            <v>Disponível</v>
          </cell>
          <cell r="I18">
            <v>2135374.9584410214</v>
          </cell>
          <cell r="J18">
            <v>1.0249999999999999</v>
          </cell>
          <cell r="K18">
            <v>3859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>
            <v>2042322.8834181079</v>
          </cell>
          <cell r="AA18">
            <v>75486.420050697066</v>
          </cell>
          <cell r="AB18">
            <v>1966836.4633674107</v>
          </cell>
          <cell r="AC18">
            <v>0</v>
          </cell>
          <cell r="AD18">
            <v>0</v>
          </cell>
          <cell r="AE18">
            <v>0</v>
          </cell>
          <cell r="AF18">
            <v>2135374.9584410214</v>
          </cell>
          <cell r="AG18">
            <v>85669.871873256343</v>
          </cell>
          <cell r="AH18">
            <v>2049705.0865677651</v>
          </cell>
          <cell r="AI18">
            <v>51763.375983582657</v>
          </cell>
          <cell r="AJ18">
            <v>41288.699039330873</v>
          </cell>
          <cell r="AK18">
            <v>93052.07502291353</v>
          </cell>
          <cell r="AL18">
            <v>10183.451822559276</v>
          </cell>
          <cell r="AM18">
            <v>82868.623200354254</v>
          </cell>
          <cell r="AN18">
            <v>2042322.8834181079</v>
          </cell>
          <cell r="AO18">
            <v>100.6</v>
          </cell>
          <cell r="AP18">
            <v>71.278752974924146</v>
          </cell>
          <cell r="AR18">
            <v>0</v>
          </cell>
          <cell r="AS18">
            <v>0</v>
          </cell>
        </row>
        <row r="19">
          <cell r="A19">
            <v>845</v>
          </cell>
          <cell r="B19" t="str">
            <v>SAFRA</v>
          </cell>
          <cell r="C19">
            <v>37517</v>
          </cell>
          <cell r="D19">
            <v>1550483.7509302902</v>
          </cell>
          <cell r="E19" t="str">
            <v>CDB</v>
          </cell>
          <cell r="F19" t="str">
            <v>CDI</v>
          </cell>
          <cell r="G19">
            <v>30</v>
          </cell>
          <cell r="H19" t="str">
            <v>Disponível</v>
          </cell>
          <cell r="I19">
            <v>2130717.7882028022</v>
          </cell>
          <cell r="J19">
            <v>1.0149999999999999</v>
          </cell>
          <cell r="K19">
            <v>3823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>
            <v>2038257.457470271</v>
          </cell>
          <cell r="AA19">
            <v>74673.334861129697</v>
          </cell>
          <cell r="AB19">
            <v>1963584.1226091413</v>
          </cell>
          <cell r="AC19">
            <v>0</v>
          </cell>
          <cell r="AD19">
            <v>0</v>
          </cell>
          <cell r="AE19">
            <v>0</v>
          </cell>
          <cell r="AF19">
            <v>2130717.7882028022</v>
          </cell>
          <cell r="AG19">
            <v>84738.437825612564</v>
          </cell>
          <cell r="AH19">
            <v>2045979.3503771897</v>
          </cell>
          <cell r="AI19">
            <v>51659.605725263653</v>
          </cell>
          <cell r="AJ19">
            <v>40800.725007267516</v>
          </cell>
          <cell r="AK19">
            <v>92460.330732531176</v>
          </cell>
          <cell r="AL19">
            <v>10065.102964482867</v>
          </cell>
          <cell r="AM19">
            <v>82395.227768048309</v>
          </cell>
          <cell r="AN19">
            <v>2038257.457470271</v>
          </cell>
          <cell r="AO19">
            <v>100.6</v>
          </cell>
          <cell r="AP19">
            <v>71.278752974924146</v>
          </cell>
          <cell r="AR19">
            <v>0</v>
          </cell>
          <cell r="AS19">
            <v>0</v>
          </cell>
        </row>
        <row r="20">
          <cell r="A20">
            <v>846</v>
          </cell>
          <cell r="B20" t="str">
            <v>BBA</v>
          </cell>
          <cell r="C20">
            <v>37532</v>
          </cell>
          <cell r="D20">
            <v>1057435.4407836155</v>
          </cell>
          <cell r="E20" t="str">
            <v>CDB</v>
          </cell>
          <cell r="F20" t="str">
            <v>CDI</v>
          </cell>
          <cell r="G20">
            <v>91</v>
          </cell>
          <cell r="H20" t="str">
            <v>Disponível</v>
          </cell>
          <cell r="I20">
            <v>1612680.1708468986</v>
          </cell>
          <cell r="J20">
            <v>1.03</v>
          </cell>
          <cell r="K20">
            <v>3861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>
            <v>1542258.1682743544</v>
          </cell>
          <cell r="AA20">
            <v>55388.234613848072</v>
          </cell>
          <cell r="AB20">
            <v>1486869.9336605063</v>
          </cell>
          <cell r="AC20">
            <v>0</v>
          </cell>
          <cell r="AD20">
            <v>0</v>
          </cell>
          <cell r="AE20">
            <v>0</v>
          </cell>
          <cell r="AF20">
            <v>1612680.1708468986</v>
          </cell>
          <cell r="AG20">
            <v>63068.14311001914</v>
          </cell>
          <cell r="AH20">
            <v>1549612.0277368794</v>
          </cell>
          <cell r="AI20">
            <v>39089.340107023556</v>
          </cell>
          <cell r="AJ20">
            <v>31332.662465520585</v>
          </cell>
          <cell r="AK20">
            <v>70422.002572544137</v>
          </cell>
          <cell r="AL20">
            <v>7679.9084961710687</v>
          </cell>
          <cell r="AM20">
            <v>62742.094076373069</v>
          </cell>
          <cell r="AN20">
            <v>1542258.1682743544</v>
          </cell>
          <cell r="AO20">
            <v>100.6</v>
          </cell>
          <cell r="AP20">
            <v>71.278752974924146</v>
          </cell>
          <cell r="AR20">
            <v>0</v>
          </cell>
          <cell r="AS20">
            <v>0</v>
          </cell>
        </row>
        <row r="21">
          <cell r="A21">
            <v>850</v>
          </cell>
          <cell r="B21" t="str">
            <v>HSBC BANK</v>
          </cell>
          <cell r="C21">
            <v>37552</v>
          </cell>
          <cell r="D21">
            <v>1377932.8478964402</v>
          </cell>
          <cell r="E21" t="str">
            <v>CDB</v>
          </cell>
          <cell r="F21" t="str">
            <v>CDI</v>
          </cell>
          <cell r="G21">
            <v>30</v>
          </cell>
          <cell r="H21" t="str">
            <v>Disponível</v>
          </cell>
          <cell r="I21">
            <v>0</v>
          </cell>
          <cell r="J21">
            <v>1.016</v>
          </cell>
          <cell r="K21">
            <v>37914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>
            <v>1098562.9900888428</v>
          </cell>
          <cell r="AA21">
            <v>37173.567796097726</v>
          </cell>
          <cell r="AB21">
            <v>1061389.422292745</v>
          </cell>
          <cell r="AC21">
            <v>1109876.1849490723</v>
          </cell>
          <cell r="AD21">
            <v>38064.396871983736</v>
          </cell>
          <cell r="AE21">
            <v>1071811.7880770885</v>
          </cell>
          <cell r="AF21">
            <v>0</v>
          </cell>
          <cell r="AG21">
            <v>0</v>
          </cell>
          <cell r="AH21">
            <v>0</v>
          </cell>
          <cell r="AI21">
            <v>8227.7386037021388</v>
          </cell>
          <cell r="AJ21">
            <v>3085.4562565274941</v>
          </cell>
          <cell r="AK21">
            <v>11313.194860229632</v>
          </cell>
          <cell r="AL21">
            <v>890.82907588600938</v>
          </cell>
          <cell r="AM21">
            <v>10422.365784343623</v>
          </cell>
          <cell r="AN21">
            <v>1098562.9900888428</v>
          </cell>
          <cell r="AO21">
            <v>0</v>
          </cell>
          <cell r="AP21">
            <v>0</v>
          </cell>
          <cell r="AR21">
            <v>0</v>
          </cell>
          <cell r="AS21">
            <v>0</v>
          </cell>
        </row>
        <row r="22">
          <cell r="A22">
            <v>851</v>
          </cell>
          <cell r="B22" t="str">
            <v>VOTORANTIM</v>
          </cell>
          <cell r="C22">
            <v>37553</v>
          </cell>
          <cell r="D22">
            <v>1692331.5419594874</v>
          </cell>
          <cell r="E22" t="str">
            <v>CDB</v>
          </cell>
          <cell r="F22" t="str">
            <v>CDI</v>
          </cell>
          <cell r="G22">
            <v>30</v>
          </cell>
          <cell r="H22" t="str">
            <v>Disponível</v>
          </cell>
          <cell r="I22">
            <v>2748819.8976758784</v>
          </cell>
          <cell r="J22">
            <v>1.028</v>
          </cell>
          <cell r="K22">
            <v>38273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>
            <v>2628885.6083263494</v>
          </cell>
          <cell r="AA22">
            <v>89575.736476138511</v>
          </cell>
          <cell r="AB22">
            <v>2539309.8718502107</v>
          </cell>
          <cell r="AC22">
            <v>0</v>
          </cell>
          <cell r="AD22">
            <v>0</v>
          </cell>
          <cell r="AE22">
            <v>0</v>
          </cell>
          <cell r="AF22">
            <v>2748819.8976758784</v>
          </cell>
          <cell r="AG22">
            <v>102523.27257759374</v>
          </cell>
          <cell r="AH22">
            <v>2646296.6250982848</v>
          </cell>
          <cell r="AI22">
            <v>66630.292641054868</v>
          </cell>
          <cell r="AJ22">
            <v>53303.996708474064</v>
          </cell>
          <cell r="AK22">
            <v>119934.28934952893</v>
          </cell>
          <cell r="AL22">
            <v>12947.536101455233</v>
          </cell>
          <cell r="AM22">
            <v>106986.7532480737</v>
          </cell>
          <cell r="AN22">
            <v>2628885.6083263494</v>
          </cell>
          <cell r="AO22">
            <v>100.6</v>
          </cell>
          <cell r="AP22">
            <v>71.278752974924146</v>
          </cell>
          <cell r="AR22">
            <v>0</v>
          </cell>
          <cell r="AS22">
            <v>0</v>
          </cell>
        </row>
        <row r="23">
          <cell r="A23">
            <v>852</v>
          </cell>
          <cell r="B23" t="str">
            <v>HSBC BANK</v>
          </cell>
          <cell r="C23">
            <v>37553</v>
          </cell>
          <cell r="D23">
            <v>1692331.5419594874</v>
          </cell>
          <cell r="E23" t="str">
            <v>CDB</v>
          </cell>
          <cell r="F23" t="str">
            <v>CDI</v>
          </cell>
          <cell r="G23">
            <v>30</v>
          </cell>
          <cell r="H23" t="str">
            <v>Disponível</v>
          </cell>
          <cell r="I23">
            <v>0</v>
          </cell>
          <cell r="J23">
            <v>1.016</v>
          </cell>
          <cell r="K23">
            <v>3791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>
            <v>2623162.8269804828</v>
          </cell>
          <cell r="AA23">
            <v>88431.18020696551</v>
          </cell>
          <cell r="AB23">
            <v>2534731.6467735171</v>
          </cell>
          <cell r="AC23">
            <v>2678238.5141432788</v>
          </cell>
          <cell r="AD23">
            <v>92046.063872982602</v>
          </cell>
          <cell r="AE23">
            <v>2586192.4502702961</v>
          </cell>
          <cell r="AF23">
            <v>0</v>
          </cell>
          <cell r="AG23">
            <v>0</v>
          </cell>
          <cell r="AH23">
            <v>0</v>
          </cell>
          <cell r="AI23">
            <v>44596.376346213445</v>
          </cell>
          <cell r="AJ23">
            <v>10479.310816582591</v>
          </cell>
          <cell r="AK23">
            <v>55075.687162796035</v>
          </cell>
          <cell r="AL23">
            <v>3614.8836660170928</v>
          </cell>
          <cell r="AM23">
            <v>51460.803496778943</v>
          </cell>
          <cell r="AN23">
            <v>2623162.8269804828</v>
          </cell>
          <cell r="AO23">
            <v>0</v>
          </cell>
          <cell r="AP23">
            <v>0</v>
          </cell>
          <cell r="AR23">
            <v>0</v>
          </cell>
          <cell r="AS23">
            <v>0</v>
          </cell>
        </row>
        <row r="24">
          <cell r="A24">
            <v>898</v>
          </cell>
          <cell r="B24" t="str">
            <v>VOTORANTIM</v>
          </cell>
          <cell r="C24">
            <v>37623</v>
          </cell>
          <cell r="D24">
            <v>1471711.9972829933</v>
          </cell>
          <cell r="E24" t="str">
            <v>CDB</v>
          </cell>
          <cell r="F24" t="str">
            <v>CDI</v>
          </cell>
          <cell r="G24">
            <v>30</v>
          </cell>
          <cell r="H24" t="str">
            <v>Disponível</v>
          </cell>
          <cell r="I24">
            <v>2101015.8784467378</v>
          </cell>
          <cell r="J24">
            <v>1.028</v>
          </cell>
          <cell r="K24">
            <v>38343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>
            <v>2009346.0507848244</v>
          </cell>
          <cell r="AA24">
            <v>55571.927258722826</v>
          </cell>
          <cell r="AB24">
            <v>1953774.1235261017</v>
          </cell>
          <cell r="AC24">
            <v>0</v>
          </cell>
          <cell r="AD24">
            <v>0</v>
          </cell>
          <cell r="AE24">
            <v>0</v>
          </cell>
          <cell r="AF24">
            <v>2101015.8784467378</v>
          </cell>
          <cell r="AG24">
            <v>65141.851081801178</v>
          </cell>
          <cell r="AH24">
            <v>2035874.0273649367</v>
          </cell>
          <cell r="AI24">
            <v>50927.782843383422</v>
          </cell>
          <cell r="AJ24">
            <v>40742.044818529925</v>
          </cell>
          <cell r="AK24">
            <v>91669.827661913354</v>
          </cell>
          <cell r="AL24">
            <v>9569.9238230783521</v>
          </cell>
          <cell r="AM24">
            <v>82099.903838835002</v>
          </cell>
          <cell r="AN24">
            <v>2009346.0507848244</v>
          </cell>
          <cell r="AO24">
            <v>100.6</v>
          </cell>
          <cell r="AP24">
            <v>71.278752974924146</v>
          </cell>
          <cell r="AR24">
            <v>0</v>
          </cell>
          <cell r="AS24">
            <v>0</v>
          </cell>
        </row>
        <row r="25">
          <cell r="A25">
            <v>901</v>
          </cell>
          <cell r="B25" t="str">
            <v>HSBC BANK</v>
          </cell>
          <cell r="C25">
            <v>37627</v>
          </cell>
          <cell r="D25">
            <v>2882010.4905181853</v>
          </cell>
          <cell r="E25" t="str">
            <v>CDB</v>
          </cell>
          <cell r="F25" t="str">
            <v>CDI</v>
          </cell>
          <cell r="G25">
            <v>30</v>
          </cell>
          <cell r="H25" t="str">
            <v>Disponível</v>
          </cell>
          <cell r="I25">
            <v>4024628.5804168899</v>
          </cell>
          <cell r="J25">
            <v>1.0149999999999999</v>
          </cell>
          <cell r="K25">
            <v>38347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 t="str">
            <v>-</v>
          </cell>
          <cell r="V25" t="str">
            <v>-</v>
          </cell>
          <cell r="W25" t="str">
            <v>-</v>
          </cell>
          <cell r="X25" t="str">
            <v>-</v>
          </cell>
          <cell r="Y25" t="str">
            <v>-</v>
          </cell>
          <cell r="Z25">
            <v>3849983.9176270743</v>
          </cell>
          <cell r="AA25">
            <v>104040.47025956553</v>
          </cell>
          <cell r="AB25">
            <v>3745943.4473675089</v>
          </cell>
          <cell r="AC25">
            <v>0</v>
          </cell>
          <cell r="AD25">
            <v>0</v>
          </cell>
          <cell r="AE25">
            <v>0</v>
          </cell>
          <cell r="AF25">
            <v>4024628.5804168899</v>
          </cell>
          <cell r="AG25">
            <v>122115.4764534821</v>
          </cell>
          <cell r="AH25">
            <v>3902513.1039634077</v>
          </cell>
          <cell r="AI25">
            <v>97577.786606048627</v>
          </cell>
          <cell r="AJ25">
            <v>77066.876183766974</v>
          </cell>
          <cell r="AK25">
            <v>174644.6627898156</v>
          </cell>
          <cell r="AL25">
            <v>18075.006193916575</v>
          </cell>
          <cell r="AM25">
            <v>156569.65659589902</v>
          </cell>
          <cell r="AN25">
            <v>3849983.9176270743</v>
          </cell>
          <cell r="AO25">
            <v>100.6</v>
          </cell>
          <cell r="AP25">
            <v>71.278752974924146</v>
          </cell>
          <cell r="AR25">
            <v>0</v>
          </cell>
          <cell r="AS25">
            <v>0</v>
          </cell>
        </row>
        <row r="26">
          <cell r="A26">
            <v>902</v>
          </cell>
          <cell r="B26" t="str">
            <v>HSBC BANK</v>
          </cell>
          <cell r="C26">
            <v>37627</v>
          </cell>
          <cell r="D26">
            <v>2882010.4905181853</v>
          </cell>
          <cell r="E26" t="str">
            <v>CDB</v>
          </cell>
          <cell r="F26" t="str">
            <v>CDI</v>
          </cell>
          <cell r="G26">
            <v>30</v>
          </cell>
          <cell r="H26" t="str">
            <v>Disponível</v>
          </cell>
          <cell r="I26">
            <v>4024628.5804168899</v>
          </cell>
          <cell r="J26">
            <v>1.0149999999999999</v>
          </cell>
          <cell r="K26">
            <v>38347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 t="str">
            <v>-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>
            <v>3849983.9176270743</v>
          </cell>
          <cell r="AA26">
            <v>104040.47025956553</v>
          </cell>
          <cell r="AB26">
            <v>3745943.4473675089</v>
          </cell>
          <cell r="AC26">
            <v>0</v>
          </cell>
          <cell r="AD26">
            <v>0</v>
          </cell>
          <cell r="AE26">
            <v>0</v>
          </cell>
          <cell r="AF26">
            <v>4024628.5804168899</v>
          </cell>
          <cell r="AG26">
            <v>122115.4764534821</v>
          </cell>
          <cell r="AH26">
            <v>3902513.1039634077</v>
          </cell>
          <cell r="AI26">
            <v>97577.786606048627</v>
          </cell>
          <cell r="AJ26">
            <v>77066.876183766974</v>
          </cell>
          <cell r="AK26">
            <v>174644.6627898156</v>
          </cell>
          <cell r="AL26">
            <v>18075.006193916575</v>
          </cell>
          <cell r="AM26">
            <v>156569.65659589902</v>
          </cell>
          <cell r="AN26">
            <v>3849983.9176270743</v>
          </cell>
          <cell r="AO26">
            <v>100.6</v>
          </cell>
          <cell r="AP26">
            <v>71.278752974924146</v>
          </cell>
          <cell r="AR26">
            <v>0</v>
          </cell>
          <cell r="AS26">
            <v>0</v>
          </cell>
        </row>
        <row r="27">
          <cell r="A27">
            <v>906</v>
          </cell>
          <cell r="B27" t="str">
            <v>HSBC BANK</v>
          </cell>
          <cell r="C27">
            <v>37629</v>
          </cell>
          <cell r="D27">
            <v>1795170.9900368012</v>
          </cell>
          <cell r="E27" t="str">
            <v>CDB</v>
          </cell>
          <cell r="F27" t="str">
            <v>CDI</v>
          </cell>
          <cell r="G27">
            <v>30</v>
          </cell>
          <cell r="H27" t="str">
            <v>Disponível</v>
          </cell>
          <cell r="I27">
            <v>0</v>
          </cell>
          <cell r="J27">
            <v>1.0149999999999999</v>
          </cell>
          <cell r="K27">
            <v>38349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>
            <v>387770.10078373668</v>
          </cell>
          <cell r="AA27">
            <v>10359.007161817381</v>
          </cell>
          <cell r="AB27">
            <v>377411.09362191928</v>
          </cell>
          <cell r="AC27">
            <v>395910.14560966712</v>
          </cell>
          <cell r="AD27">
            <v>10847.037747996341</v>
          </cell>
          <cell r="AE27">
            <v>385063.10786167078</v>
          </cell>
          <cell r="AF27">
            <v>0</v>
          </cell>
          <cell r="AG27">
            <v>0</v>
          </cell>
          <cell r="AH27">
            <v>0</v>
          </cell>
          <cell r="AI27">
            <v>6592.4636179967247</v>
          </cell>
          <cell r="AJ27">
            <v>1547.5812079337145</v>
          </cell>
          <cell r="AK27">
            <v>8140.0448259304394</v>
          </cell>
          <cell r="AL27">
            <v>488.03058617896022</v>
          </cell>
          <cell r="AM27">
            <v>7652.0142397514792</v>
          </cell>
          <cell r="AN27">
            <v>387770.10078373668</v>
          </cell>
          <cell r="AO27">
            <v>0</v>
          </cell>
          <cell r="AP27">
            <v>0</v>
          </cell>
          <cell r="AR27">
            <v>0</v>
          </cell>
          <cell r="AS27">
            <v>0</v>
          </cell>
        </row>
        <row r="28">
          <cell r="A28">
            <v>907</v>
          </cell>
          <cell r="B28" t="str">
            <v>VOTORANTIM</v>
          </cell>
          <cell r="C28">
            <v>37629</v>
          </cell>
          <cell r="D28">
            <v>1944768.5725398678</v>
          </cell>
          <cell r="E28" t="str">
            <v>CDB</v>
          </cell>
          <cell r="F28" t="str">
            <v>CDI</v>
          </cell>
          <cell r="G28">
            <v>30</v>
          </cell>
          <cell r="H28" t="str">
            <v>Disponível</v>
          </cell>
          <cell r="I28">
            <v>2616366.0713225342</v>
          </cell>
          <cell r="J28">
            <v>1.0269999999999999</v>
          </cell>
          <cell r="K28">
            <v>3834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  <cell r="Y28" t="str">
            <v>-</v>
          </cell>
          <cell r="Z28">
            <v>2502258.6351936748</v>
          </cell>
          <cell r="AA28">
            <v>67580.123415933223</v>
          </cell>
          <cell r="AB28">
            <v>2434678.5117777418</v>
          </cell>
          <cell r="AC28">
            <v>0</v>
          </cell>
          <cell r="AD28">
            <v>0</v>
          </cell>
          <cell r="AE28">
            <v>0</v>
          </cell>
          <cell r="AF28">
            <v>2616366.0713225342</v>
          </cell>
          <cell r="AG28">
            <v>79446.558505074645</v>
          </cell>
          <cell r="AH28">
            <v>2536919.5128174596</v>
          </cell>
          <cell r="AI28">
            <v>63420.785167540205</v>
          </cell>
          <cell r="AJ28">
            <v>50686.65096131921</v>
          </cell>
          <cell r="AK28">
            <v>114107.43612885941</v>
          </cell>
          <cell r="AL28">
            <v>11866.435089141421</v>
          </cell>
          <cell r="AM28">
            <v>102241.00103971799</v>
          </cell>
          <cell r="AN28">
            <v>2502258.6351936748</v>
          </cell>
          <cell r="AO28">
            <v>100.6</v>
          </cell>
          <cell r="AP28">
            <v>71.278752974924146</v>
          </cell>
          <cell r="AR28">
            <v>0</v>
          </cell>
          <cell r="AS28">
            <v>0</v>
          </cell>
        </row>
        <row r="29">
          <cell r="A29">
            <v>913</v>
          </cell>
          <cell r="B29" t="str">
            <v>VOTORANTIM</v>
          </cell>
          <cell r="C29">
            <v>37649</v>
          </cell>
          <cell r="D29">
            <v>1419872.7575567267</v>
          </cell>
          <cell r="E29" t="str">
            <v>CDB</v>
          </cell>
          <cell r="F29" t="str">
            <v>CDI</v>
          </cell>
          <cell r="G29">
            <v>30</v>
          </cell>
          <cell r="H29" t="str">
            <v>Disponível</v>
          </cell>
          <cell r="I29">
            <v>2063013.6894148476</v>
          </cell>
          <cell r="J29">
            <v>1.0149999999999999</v>
          </cell>
          <cell r="K29">
            <v>3872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>
            <v>1973491.3091704296</v>
          </cell>
          <cell r="AA29">
            <v>48400.978935844367</v>
          </cell>
          <cell r="AB29">
            <v>1925090.3302345853</v>
          </cell>
          <cell r="AC29">
            <v>0</v>
          </cell>
          <cell r="AD29">
            <v>0</v>
          </cell>
          <cell r="AE29">
            <v>0</v>
          </cell>
          <cell r="AF29">
            <v>2063013.6894148476</v>
          </cell>
          <cell r="AG29">
            <v>57541.41327542378</v>
          </cell>
          <cell r="AH29">
            <v>2005472.2761394239</v>
          </cell>
          <cell r="AI29">
            <v>50018.108635064782</v>
          </cell>
          <cell r="AJ29">
            <v>39504.271609353251</v>
          </cell>
          <cell r="AK29">
            <v>89522.380244418033</v>
          </cell>
          <cell r="AL29">
            <v>9140.4343395794131</v>
          </cell>
          <cell r="AM29">
            <v>80381.94590483862</v>
          </cell>
          <cell r="AN29">
            <v>1973491.3091704296</v>
          </cell>
          <cell r="AO29">
            <v>100.6</v>
          </cell>
          <cell r="AP29">
            <v>71.278752974924146</v>
          </cell>
          <cell r="AR29">
            <v>0</v>
          </cell>
          <cell r="AS29">
            <v>0</v>
          </cell>
        </row>
        <row r="30">
          <cell r="A30">
            <v>916</v>
          </cell>
          <cell r="B30" t="str">
            <v>HSBC BANK</v>
          </cell>
          <cell r="C30">
            <v>37655</v>
          </cell>
          <cell r="D30">
            <v>567247.14958307333</v>
          </cell>
          <cell r="E30" t="str">
            <v>CDB</v>
          </cell>
          <cell r="F30" t="str">
            <v>CDI</v>
          </cell>
          <cell r="G30">
            <v>30</v>
          </cell>
          <cell r="H30" t="str">
            <v>Disponível</v>
          </cell>
          <cell r="I30">
            <v>0</v>
          </cell>
          <cell r="J30">
            <v>1.0149999999999999</v>
          </cell>
          <cell r="K30">
            <v>38376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>
            <v>756283.4875894658</v>
          </cell>
          <cell r="AA30">
            <v>18065.434864723418</v>
          </cell>
          <cell r="AB30">
            <v>738218.05272474233</v>
          </cell>
          <cell r="AC30">
            <v>767289.60809826758</v>
          </cell>
          <cell r="AD30">
            <v>19180.168086470319</v>
          </cell>
          <cell r="AE30">
            <v>748109.44001179724</v>
          </cell>
          <cell r="AF30">
            <v>0</v>
          </cell>
          <cell r="AG30">
            <v>0</v>
          </cell>
          <cell r="AH30">
            <v>0</v>
          </cell>
          <cell r="AI30">
            <v>6168.4428709876629</v>
          </cell>
          <cell r="AJ30">
            <v>4837.6776378141112</v>
          </cell>
          <cell r="AK30">
            <v>11006.120508801774</v>
          </cell>
          <cell r="AL30">
            <v>1114.7332217469011</v>
          </cell>
          <cell r="AM30">
            <v>9891.387287054873</v>
          </cell>
          <cell r="AN30">
            <v>756283.4875894658</v>
          </cell>
          <cell r="AO30">
            <v>0</v>
          </cell>
          <cell r="AP30">
            <v>0</v>
          </cell>
          <cell r="AR30">
            <v>0</v>
          </cell>
          <cell r="AS30">
            <v>0</v>
          </cell>
        </row>
        <row r="31">
          <cell r="A31">
            <v>929</v>
          </cell>
          <cell r="B31" t="str">
            <v>HSBC BANK</v>
          </cell>
          <cell r="C31">
            <v>37658</v>
          </cell>
          <cell r="D31">
            <v>557957.87418049935</v>
          </cell>
          <cell r="E31" t="str">
            <v>CDB</v>
          </cell>
          <cell r="F31" t="str">
            <v>CDI</v>
          </cell>
          <cell r="G31">
            <v>30</v>
          </cell>
          <cell r="H31" t="str">
            <v>Disponível</v>
          </cell>
          <cell r="I31">
            <v>575564.73314460157</v>
          </cell>
          <cell r="J31">
            <v>1.0149999999999999</v>
          </cell>
          <cell r="K31">
            <v>3837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  <cell r="Y31" t="str">
            <v>-</v>
          </cell>
          <cell r="Z31">
            <v>754221.58486352244</v>
          </cell>
          <cell r="AA31">
            <v>17653.054319534673</v>
          </cell>
          <cell r="AB31">
            <v>736568.53054398776</v>
          </cell>
          <cell r="AC31">
            <v>206596.3476451039</v>
          </cell>
          <cell r="AD31">
            <v>5064.2754036724964</v>
          </cell>
          <cell r="AE31">
            <v>201532.07224143139</v>
          </cell>
          <cell r="AF31">
            <v>575564.73314460157</v>
          </cell>
          <cell r="AG31">
            <v>15421.396845225048</v>
          </cell>
          <cell r="AH31">
            <v>560143.33629937656</v>
          </cell>
          <cell r="AI31">
            <v>15615.544647035847</v>
          </cell>
          <cell r="AJ31">
            <v>12323.951279147193</v>
          </cell>
          <cell r="AK31">
            <v>27939.495926183041</v>
          </cell>
          <cell r="AL31">
            <v>2832.617929362872</v>
          </cell>
          <cell r="AM31">
            <v>25106.877996820171</v>
          </cell>
          <cell r="AN31">
            <v>754221.58486352244</v>
          </cell>
          <cell r="AO31">
            <v>100.6</v>
          </cell>
          <cell r="AP31">
            <v>71.278752974924146</v>
          </cell>
          <cell r="AR31">
            <v>0</v>
          </cell>
          <cell r="AS31">
            <v>0</v>
          </cell>
        </row>
        <row r="32">
          <cell r="A32">
            <v>946</v>
          </cell>
          <cell r="B32" t="str">
            <v>VOTORANTIM</v>
          </cell>
          <cell r="C32">
            <v>37687</v>
          </cell>
          <cell r="D32">
            <v>2353942.1440726034</v>
          </cell>
          <cell r="E32" t="str">
            <v>CDB</v>
          </cell>
          <cell r="F32" t="str">
            <v>CDI</v>
          </cell>
          <cell r="G32">
            <v>30</v>
          </cell>
          <cell r="H32" t="str">
            <v>Disponível</v>
          </cell>
          <cell r="I32">
            <v>1776521.9933466827</v>
          </cell>
          <cell r="J32">
            <v>1.01</v>
          </cell>
          <cell r="K32">
            <v>38768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>
            <v>1699593.7377467514</v>
          </cell>
          <cell r="AA32">
            <v>34310.846333254529</v>
          </cell>
          <cell r="AB32">
            <v>1665282.8914134968</v>
          </cell>
          <cell r="AC32">
            <v>0</v>
          </cell>
          <cell r="AD32">
            <v>0</v>
          </cell>
          <cell r="AE32">
            <v>0</v>
          </cell>
          <cell r="AF32">
            <v>1776521.9933466827</v>
          </cell>
          <cell r="AG32">
            <v>41962.216749289131</v>
          </cell>
          <cell r="AH32">
            <v>1734559.7765973937</v>
          </cell>
          <cell r="AI32">
            <v>43075.873943467639</v>
          </cell>
          <cell r="AJ32">
            <v>33852.381656463716</v>
          </cell>
          <cell r="AK32">
            <v>76928.255599931348</v>
          </cell>
          <cell r="AL32">
            <v>7651.3704160346024</v>
          </cell>
          <cell r="AM32">
            <v>69276.885183896753</v>
          </cell>
          <cell r="AN32">
            <v>1699593.7377467514</v>
          </cell>
          <cell r="AO32">
            <v>100.6</v>
          </cell>
          <cell r="AP32">
            <v>71.278752974924146</v>
          </cell>
          <cell r="AR32">
            <v>0</v>
          </cell>
          <cell r="AS32">
            <v>0</v>
          </cell>
        </row>
        <row r="33">
          <cell r="A33">
            <v>951</v>
          </cell>
          <cell r="B33" t="str">
            <v>HSBC BANK</v>
          </cell>
          <cell r="C33">
            <v>37699</v>
          </cell>
          <cell r="D33">
            <v>582954.41296490608</v>
          </cell>
          <cell r="E33" t="str">
            <v>CDB</v>
          </cell>
          <cell r="F33" t="str">
            <v>CDI</v>
          </cell>
          <cell r="G33">
            <v>30</v>
          </cell>
          <cell r="H33" t="str">
            <v>Disponível</v>
          </cell>
          <cell r="I33">
            <v>768030.51419433695</v>
          </cell>
          <cell r="J33">
            <v>1.0049999999999999</v>
          </cell>
          <cell r="K33">
            <v>3841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>
            <v>734842.7850538108</v>
          </cell>
          <cell r="AA33">
            <v>13777.294357592418</v>
          </cell>
          <cell r="AB33">
            <v>721065.49069621833</v>
          </cell>
          <cell r="AC33">
            <v>0</v>
          </cell>
          <cell r="AD33">
            <v>0</v>
          </cell>
          <cell r="AE33">
            <v>0</v>
          </cell>
          <cell r="AF33">
            <v>768030.51419433695</v>
          </cell>
          <cell r="AG33">
            <v>17044.054912888252</v>
          </cell>
          <cell r="AH33">
            <v>750986.45928144874</v>
          </cell>
          <cell r="AI33">
            <v>18624.316219351131</v>
          </cell>
          <cell r="AJ33">
            <v>14563.412921175015</v>
          </cell>
          <cell r="AK33">
            <v>33187.729140526149</v>
          </cell>
          <cell r="AL33">
            <v>3266.7605552958339</v>
          </cell>
          <cell r="AM33">
            <v>29920.968585230316</v>
          </cell>
          <cell r="AN33">
            <v>734842.7850538108</v>
          </cell>
          <cell r="AO33">
            <v>100.6</v>
          </cell>
          <cell r="AP33">
            <v>71.278752974924146</v>
          </cell>
          <cell r="AR33">
            <v>0</v>
          </cell>
          <cell r="AS33">
            <v>0</v>
          </cell>
        </row>
        <row r="34">
          <cell r="A34">
            <v>953</v>
          </cell>
          <cell r="B34" t="str">
            <v>HSBC BANK</v>
          </cell>
          <cell r="C34">
            <v>37700</v>
          </cell>
          <cell r="D34">
            <v>723044.88662656187</v>
          </cell>
          <cell r="E34" t="str">
            <v>CDB</v>
          </cell>
          <cell r="F34" t="str">
            <v>CDI</v>
          </cell>
          <cell r="G34">
            <v>30</v>
          </cell>
          <cell r="H34" t="str">
            <v>Disponível</v>
          </cell>
          <cell r="I34">
            <v>959146.7134649012</v>
          </cell>
          <cell r="J34">
            <v>1.0049999999999999</v>
          </cell>
          <cell r="K34">
            <v>38061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>
            <v>917700.57201062562</v>
          </cell>
          <cell r="AA34">
            <v>17051.036085662843</v>
          </cell>
          <cell r="AB34">
            <v>900649.53592496272</v>
          </cell>
          <cell r="AC34">
            <v>0</v>
          </cell>
          <cell r="AD34">
            <v>0</v>
          </cell>
          <cell r="AE34">
            <v>0</v>
          </cell>
          <cell r="AF34">
            <v>959146.7134649012</v>
          </cell>
          <cell r="AG34">
            <v>21126.782785506421</v>
          </cell>
          <cell r="AH34">
            <v>938019.93067939475</v>
          </cell>
          <cell r="AI34">
            <v>23258.778606030319</v>
          </cell>
          <cell r="AJ34">
            <v>18187.362848245266</v>
          </cell>
          <cell r="AK34">
            <v>41446.141454275581</v>
          </cell>
          <cell r="AL34">
            <v>4075.7466998435775</v>
          </cell>
          <cell r="AM34">
            <v>37370.394754432004</v>
          </cell>
          <cell r="AN34">
            <v>917700.57201062562</v>
          </cell>
          <cell r="AO34">
            <v>100.6</v>
          </cell>
          <cell r="AP34">
            <v>71.278752974924146</v>
          </cell>
          <cell r="AR34">
            <v>0</v>
          </cell>
          <cell r="AS34">
            <v>0</v>
          </cell>
        </row>
        <row r="35">
          <cell r="A35">
            <v>954</v>
          </cell>
          <cell r="B35" t="str">
            <v>CSFB GARANTIA</v>
          </cell>
          <cell r="C35">
            <v>37705</v>
          </cell>
          <cell r="D35">
            <v>2612268.8582330495</v>
          </cell>
          <cell r="E35" t="str">
            <v>CDB</v>
          </cell>
          <cell r="F35" t="str">
            <v>CDI</v>
          </cell>
          <cell r="G35">
            <v>90</v>
          </cell>
          <cell r="H35" t="str">
            <v>Disponível</v>
          </cell>
          <cell r="I35">
            <v>3406988.6670064139</v>
          </cell>
          <cell r="J35">
            <v>1.01</v>
          </cell>
          <cell r="K35">
            <v>3806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>
            <v>3259456.7501581474</v>
          </cell>
          <cell r="AA35">
            <v>59190.231225023635</v>
          </cell>
          <cell r="AB35">
            <v>3200266.5189331239</v>
          </cell>
          <cell r="AC35">
            <v>0</v>
          </cell>
          <cell r="AD35">
            <v>0</v>
          </cell>
          <cell r="AE35">
            <v>0</v>
          </cell>
          <cell r="AF35">
            <v>3406988.6670064139</v>
          </cell>
          <cell r="AG35">
            <v>73696.620130675481</v>
          </cell>
          <cell r="AH35">
            <v>3333292.0468757385</v>
          </cell>
          <cell r="AI35">
            <v>82610.299729710008</v>
          </cell>
          <cell r="AJ35">
            <v>64921.617118556518</v>
          </cell>
          <cell r="AK35">
            <v>147531.91684826653</v>
          </cell>
          <cell r="AL35">
            <v>14506.388905651846</v>
          </cell>
          <cell r="AM35">
            <v>133025.52794261469</v>
          </cell>
          <cell r="AN35">
            <v>3259456.7501581474</v>
          </cell>
          <cell r="AO35">
            <v>100.6</v>
          </cell>
          <cell r="AP35">
            <v>71.278752974924146</v>
          </cell>
          <cell r="AR35">
            <v>0</v>
          </cell>
          <cell r="AS35">
            <v>0</v>
          </cell>
        </row>
        <row r="36">
          <cell r="A36">
            <v>957</v>
          </cell>
          <cell r="B36" t="str">
            <v>CSFB GARANTIA</v>
          </cell>
          <cell r="C36">
            <v>37706</v>
          </cell>
          <cell r="D36">
            <v>590109.76041543728</v>
          </cell>
          <cell r="E36" t="str">
            <v>CDB</v>
          </cell>
          <cell r="F36" t="str">
            <v>CDI</v>
          </cell>
          <cell r="G36">
            <v>90</v>
          </cell>
          <cell r="H36" t="str">
            <v>Disponível</v>
          </cell>
          <cell r="I36">
            <v>0</v>
          </cell>
          <cell r="J36">
            <v>1.01</v>
          </cell>
          <cell r="K36">
            <v>38066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>
            <v>731779.6230871802</v>
          </cell>
          <cell r="AA36">
            <v>13164.661964266024</v>
          </cell>
          <cell r="AB36">
            <v>718614.96112291422</v>
          </cell>
          <cell r="AC36">
            <v>740554.28178193595</v>
          </cell>
          <cell r="AD36">
            <v>14062.598983732949</v>
          </cell>
          <cell r="AE36">
            <v>726491.68279820296</v>
          </cell>
          <cell r="AF36">
            <v>0</v>
          </cell>
          <cell r="AG36">
            <v>0</v>
          </cell>
          <cell r="AH36">
            <v>0</v>
          </cell>
          <cell r="AI36">
            <v>4700.7275991521346</v>
          </cell>
          <cell r="AJ36">
            <v>4073.9310956036156</v>
          </cell>
          <cell r="AK36">
            <v>8774.6586947557498</v>
          </cell>
          <cell r="AL36">
            <v>897.93701946692454</v>
          </cell>
          <cell r="AM36">
            <v>7876.7216752888253</v>
          </cell>
          <cell r="AN36">
            <v>731779.6230871802</v>
          </cell>
          <cell r="AO36">
            <v>0</v>
          </cell>
          <cell r="AP36">
            <v>0</v>
          </cell>
          <cell r="AR36">
            <v>0</v>
          </cell>
          <cell r="AS36">
            <v>0</v>
          </cell>
        </row>
        <row r="37">
          <cell r="A37">
            <v>959</v>
          </cell>
          <cell r="B37" t="str">
            <v>VOTORANTIM</v>
          </cell>
          <cell r="C37">
            <v>37711</v>
          </cell>
          <cell r="D37">
            <v>1303433.3619693692</v>
          </cell>
          <cell r="E37" t="str">
            <v>CDB</v>
          </cell>
          <cell r="F37" t="str">
            <v>CDI</v>
          </cell>
          <cell r="G37">
            <v>30</v>
          </cell>
          <cell r="H37" t="str">
            <v>Disponível</v>
          </cell>
          <cell r="I37">
            <v>1677714.360667716</v>
          </cell>
          <cell r="J37">
            <v>1.008</v>
          </cell>
          <cell r="K37">
            <v>38791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>
            <v>1605125.9868228342</v>
          </cell>
          <cell r="AA37">
            <v>28004.419527592767</v>
          </cell>
          <cell r="AB37">
            <v>1577121.5672952414</v>
          </cell>
          <cell r="AC37">
            <v>0</v>
          </cell>
          <cell r="AD37">
            <v>0</v>
          </cell>
          <cell r="AE37">
            <v>0</v>
          </cell>
          <cell r="AF37">
            <v>1677714.360667716</v>
          </cell>
          <cell r="AG37">
            <v>35106.366696388628</v>
          </cell>
          <cell r="AH37">
            <v>1642607.9939713273</v>
          </cell>
          <cell r="AI37">
            <v>40681.491975225981</v>
          </cell>
          <cell r="AJ37">
            <v>31906.881869655779</v>
          </cell>
          <cell r="AK37">
            <v>72588.37384488176</v>
          </cell>
          <cell r="AL37">
            <v>7101.9471687958612</v>
          </cell>
          <cell r="AM37">
            <v>65486.426676085903</v>
          </cell>
          <cell r="AN37">
            <v>1605125.9868228342</v>
          </cell>
          <cell r="AO37">
            <v>100.6</v>
          </cell>
          <cell r="AP37">
            <v>71.278752974924146</v>
          </cell>
          <cell r="AR37">
            <v>0</v>
          </cell>
          <cell r="AS37">
            <v>0</v>
          </cell>
        </row>
        <row r="38">
          <cell r="A38">
            <v>1004</v>
          </cell>
          <cell r="B38" t="str">
            <v>SAFRA</v>
          </cell>
          <cell r="C38">
            <v>37721</v>
          </cell>
          <cell r="D38">
            <v>784756.88231785793</v>
          </cell>
          <cell r="E38" t="str">
            <v>CDB</v>
          </cell>
          <cell r="F38" t="str">
            <v>CDI</v>
          </cell>
          <cell r="G38">
            <v>30</v>
          </cell>
          <cell r="H38" t="str">
            <v>Disponível</v>
          </cell>
          <cell r="I38">
            <v>0</v>
          </cell>
          <cell r="J38">
            <v>1.0049999999999999</v>
          </cell>
          <cell r="K38">
            <v>3808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>
            <v>905008.13359891961</v>
          </cell>
          <cell r="AA38">
            <v>14512.548403321298</v>
          </cell>
          <cell r="AB38">
            <v>890495.58519559831</v>
          </cell>
          <cell r="AC38">
            <v>950375.50081729586</v>
          </cell>
          <cell r="AD38">
            <v>17417.204517891081</v>
          </cell>
          <cell r="AE38">
            <v>932958.29629940481</v>
          </cell>
          <cell r="AF38">
            <v>0</v>
          </cell>
          <cell r="AG38">
            <v>0</v>
          </cell>
          <cell r="AH38">
            <v>0</v>
          </cell>
          <cell r="AI38">
            <v>33748.124378002918</v>
          </cell>
          <cell r="AJ38">
            <v>11619.242840373336</v>
          </cell>
          <cell r="AK38">
            <v>45367.367218376254</v>
          </cell>
          <cell r="AL38">
            <v>2904.6561145697833</v>
          </cell>
          <cell r="AM38">
            <v>42462.711103806469</v>
          </cell>
          <cell r="AN38">
            <v>905008.13359891961</v>
          </cell>
          <cell r="AO38">
            <v>0</v>
          </cell>
          <cell r="AP38">
            <v>0</v>
          </cell>
          <cell r="AR38">
            <v>0</v>
          </cell>
          <cell r="AS38">
            <v>0</v>
          </cell>
        </row>
        <row r="39">
          <cell r="A39">
            <v>1005</v>
          </cell>
          <cell r="B39" t="str">
            <v>SAFRA</v>
          </cell>
          <cell r="C39">
            <v>37727</v>
          </cell>
          <cell r="D39">
            <v>962958.20761378948</v>
          </cell>
          <cell r="E39" t="str">
            <v>CDB</v>
          </cell>
          <cell r="F39" t="str">
            <v>CDI</v>
          </cell>
          <cell r="G39">
            <v>30</v>
          </cell>
          <cell r="H39" t="str">
            <v>Disponível</v>
          </cell>
          <cell r="I39">
            <v>1130849.5049168693</v>
          </cell>
          <cell r="J39">
            <v>1.0049999999999999</v>
          </cell>
          <cell r="K39">
            <v>38089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Z39">
            <v>1081983.8330792752</v>
          </cell>
          <cell r="AA39">
            <v>16609.872636100241</v>
          </cell>
          <cell r="AB39">
            <v>1065373.9604431749</v>
          </cell>
          <cell r="AC39">
            <v>0</v>
          </cell>
          <cell r="AD39">
            <v>0</v>
          </cell>
          <cell r="AE39">
            <v>0</v>
          </cell>
          <cell r="AF39">
            <v>1130849.5049168693</v>
          </cell>
          <cell r="AG39">
            <v>21326.82909440498</v>
          </cell>
          <cell r="AH39">
            <v>1109522.6758224643</v>
          </cell>
          <cell r="AI39">
            <v>27422.476564178971</v>
          </cell>
          <cell r="AJ39">
            <v>21443.195273415153</v>
          </cell>
          <cell r="AK39">
            <v>48865.671837594127</v>
          </cell>
          <cell r="AL39">
            <v>4716.9564583047395</v>
          </cell>
          <cell r="AM39">
            <v>44148.715379289388</v>
          </cell>
          <cell r="AN39">
            <v>1081983.8330792752</v>
          </cell>
          <cell r="AO39">
            <v>100.6</v>
          </cell>
          <cell r="AP39">
            <v>71.278752974924146</v>
          </cell>
          <cell r="AR39">
            <v>0</v>
          </cell>
          <cell r="AS39">
            <v>0</v>
          </cell>
        </row>
        <row r="40">
          <cell r="A40">
            <v>1006</v>
          </cell>
          <cell r="B40" t="str">
            <v>SAFRA</v>
          </cell>
          <cell r="C40">
            <v>37735</v>
          </cell>
          <cell r="D40">
            <v>1741466.8126181711</v>
          </cell>
          <cell r="E40" t="str">
            <v>CDB</v>
          </cell>
          <cell r="F40" t="str">
            <v>CDI</v>
          </cell>
          <cell r="G40">
            <v>30</v>
          </cell>
          <cell r="H40" t="str">
            <v>Disponível</v>
          </cell>
          <cell r="I40">
            <v>1971634.1733499591</v>
          </cell>
          <cell r="J40">
            <v>1.0049999999999999</v>
          </cell>
          <cell r="K40">
            <v>3809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Z40">
            <v>1886436.9582653693</v>
          </cell>
          <cell r="AA40">
            <v>27660.327188503052</v>
          </cell>
          <cell r="AB40">
            <v>1858776.6310768663</v>
          </cell>
          <cell r="AC40">
            <v>0</v>
          </cell>
          <cell r="AD40">
            <v>0</v>
          </cell>
          <cell r="AE40">
            <v>0</v>
          </cell>
          <cell r="AF40">
            <v>1971634.1733499591</v>
          </cell>
          <cell r="AG40">
            <v>35851.458864296546</v>
          </cell>
          <cell r="AH40">
            <v>1935782.7144856625</v>
          </cell>
          <cell r="AI40">
            <v>47811.040882754918</v>
          </cell>
          <cell r="AJ40">
            <v>37386.174201834881</v>
          </cell>
          <cell r="AK40">
            <v>85197.2150845898</v>
          </cell>
          <cell r="AL40">
            <v>8191.1316757934947</v>
          </cell>
          <cell r="AM40">
            <v>77006.083408796301</v>
          </cell>
          <cell r="AN40">
            <v>1886436.9582653693</v>
          </cell>
          <cell r="AO40">
            <v>100.6</v>
          </cell>
          <cell r="AP40">
            <v>71.278752974924146</v>
          </cell>
          <cell r="AR40">
            <v>0</v>
          </cell>
          <cell r="AS40">
            <v>0</v>
          </cell>
        </row>
        <row r="41">
          <cell r="A41">
            <v>1007</v>
          </cell>
          <cell r="B41" t="str">
            <v>SAFRA</v>
          </cell>
          <cell r="C41">
            <v>37736</v>
          </cell>
          <cell r="D41">
            <v>1208831.4629191782</v>
          </cell>
          <cell r="E41" t="str">
            <v>CDB</v>
          </cell>
          <cell r="F41" t="str">
            <v>CDI</v>
          </cell>
          <cell r="G41">
            <v>30</v>
          </cell>
          <cell r="H41" t="str">
            <v>Disponível</v>
          </cell>
          <cell r="I41">
            <v>0</v>
          </cell>
          <cell r="J41">
            <v>1.0049999999999999</v>
          </cell>
          <cell r="K41">
            <v>38456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 t="str">
            <v>-</v>
          </cell>
          <cell r="V41" t="str">
            <v>-</v>
          </cell>
          <cell r="W41" t="str">
            <v>-</v>
          </cell>
          <cell r="X41" t="str">
            <v>-</v>
          </cell>
          <cell r="Y41" t="str">
            <v>-</v>
          </cell>
          <cell r="Z41">
            <v>1303124.4654328173</v>
          </cell>
          <cell r="AA41">
            <v>18882.751371059981</v>
          </cell>
          <cell r="AB41">
            <v>1284241.7140617573</v>
          </cell>
          <cell r="AC41">
            <v>1368449.1006042638</v>
          </cell>
          <cell r="AD41">
            <v>22990.555643488169</v>
          </cell>
          <cell r="AE41">
            <v>1345458.5449607756</v>
          </cell>
          <cell r="AF41">
            <v>0</v>
          </cell>
          <cell r="AG41">
            <v>0</v>
          </cell>
          <cell r="AH41">
            <v>0</v>
          </cell>
          <cell r="AI41">
            <v>48594.045629799148</v>
          </cell>
          <cell r="AJ41">
            <v>16730.589541647329</v>
          </cell>
          <cell r="AK41">
            <v>65324.635171446476</v>
          </cell>
          <cell r="AL41">
            <v>4107.8042724281877</v>
          </cell>
          <cell r="AM41">
            <v>61216.830899018285</v>
          </cell>
          <cell r="AN41">
            <v>1303124.4654328173</v>
          </cell>
          <cell r="AO41">
            <v>0</v>
          </cell>
          <cell r="AP41">
            <v>0</v>
          </cell>
          <cell r="AR41">
            <v>0</v>
          </cell>
          <cell r="AS41">
            <v>0</v>
          </cell>
        </row>
        <row r="42">
          <cell r="A42">
            <v>1008</v>
          </cell>
          <cell r="B42" t="str">
            <v>HSBC BANK</v>
          </cell>
          <cell r="C42">
            <v>37760</v>
          </cell>
          <cell r="D42">
            <v>1484982.0053143185</v>
          </cell>
          <cell r="E42" t="str">
            <v>CDB</v>
          </cell>
          <cell r="F42" t="str">
            <v>CDI</v>
          </cell>
          <cell r="G42">
            <v>30</v>
          </cell>
          <cell r="H42" t="str">
            <v>Disponível</v>
          </cell>
          <cell r="I42">
            <v>1634233.7631655221</v>
          </cell>
          <cell r="J42">
            <v>1.01</v>
          </cell>
          <cell r="K42">
            <v>3848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 t="str">
            <v>-</v>
          </cell>
          <cell r="V42" t="str">
            <v>-</v>
          </cell>
          <cell r="W42" t="str">
            <v>-</v>
          </cell>
          <cell r="X42" t="str">
            <v>-</v>
          </cell>
          <cell r="Y42" t="str">
            <v>-</v>
          </cell>
          <cell r="Z42">
            <v>1563466.9766502585</v>
          </cell>
          <cell r="AA42">
            <v>18673.68302317903</v>
          </cell>
          <cell r="AB42">
            <v>1544793.2936270796</v>
          </cell>
          <cell r="AC42">
            <v>0</v>
          </cell>
          <cell r="AD42">
            <v>0</v>
          </cell>
          <cell r="AE42">
            <v>0</v>
          </cell>
          <cell r="AF42">
            <v>1634233.7631655221</v>
          </cell>
          <cell r="AG42">
            <v>25386.031836505201</v>
          </cell>
          <cell r="AH42">
            <v>1608847.7313290169</v>
          </cell>
          <cell r="AI42">
            <v>39625.767561516004</v>
          </cell>
          <cell r="AJ42">
            <v>31141.018953747611</v>
          </cell>
          <cell r="AK42">
            <v>70766.786515263608</v>
          </cell>
          <cell r="AL42">
            <v>6712.3488133261708</v>
          </cell>
          <cell r="AM42">
            <v>64054.437701937437</v>
          </cell>
          <cell r="AN42">
            <v>1563466.9766502585</v>
          </cell>
          <cell r="AO42">
            <v>100.6</v>
          </cell>
          <cell r="AP42">
            <v>71.278752974924146</v>
          </cell>
          <cell r="AR42">
            <v>0</v>
          </cell>
          <cell r="AS42">
            <v>0</v>
          </cell>
        </row>
        <row r="43">
          <cell r="A43">
            <v>1009</v>
          </cell>
          <cell r="B43" t="str">
            <v>HSBC BANK</v>
          </cell>
          <cell r="C43">
            <v>37760</v>
          </cell>
          <cell r="D43">
            <v>1484982.0053143185</v>
          </cell>
          <cell r="E43" t="str">
            <v>CDB</v>
          </cell>
          <cell r="F43" t="str">
            <v>CDI</v>
          </cell>
          <cell r="G43">
            <v>30</v>
          </cell>
          <cell r="H43" t="str">
            <v>Disponível</v>
          </cell>
          <cell r="I43">
            <v>1634233.7631655221</v>
          </cell>
          <cell r="J43">
            <v>1.01</v>
          </cell>
          <cell r="K43">
            <v>3848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 t="str">
            <v>-</v>
          </cell>
          <cell r="Z43">
            <v>1563466.9766502585</v>
          </cell>
          <cell r="AA43">
            <v>18673.68302317903</v>
          </cell>
          <cell r="AB43">
            <v>1544793.2936270796</v>
          </cell>
          <cell r="AC43">
            <v>0</v>
          </cell>
          <cell r="AD43">
            <v>0</v>
          </cell>
          <cell r="AE43">
            <v>0</v>
          </cell>
          <cell r="AF43">
            <v>1634233.7631655221</v>
          </cell>
          <cell r="AG43">
            <v>25386.031836505201</v>
          </cell>
          <cell r="AH43">
            <v>1608847.7313290169</v>
          </cell>
          <cell r="AI43">
            <v>39625.767561516004</v>
          </cell>
          <cell r="AJ43">
            <v>31141.018953747611</v>
          </cell>
          <cell r="AK43">
            <v>70766.786515263608</v>
          </cell>
          <cell r="AL43">
            <v>6712.3488133261708</v>
          </cell>
          <cell r="AM43">
            <v>64054.437701937437</v>
          </cell>
          <cell r="AN43">
            <v>1563466.9766502585</v>
          </cell>
          <cell r="AO43">
            <v>100.6</v>
          </cell>
          <cell r="AP43">
            <v>71.278752974924146</v>
          </cell>
          <cell r="AR43">
            <v>0</v>
          </cell>
          <cell r="AS43">
            <v>0</v>
          </cell>
        </row>
        <row r="44">
          <cell r="A44">
            <v>1010</v>
          </cell>
          <cell r="B44" t="str">
            <v>CSFB GARANTIA</v>
          </cell>
          <cell r="C44">
            <v>37761</v>
          </cell>
          <cell r="D44">
            <v>1408686.9025658225</v>
          </cell>
          <cell r="E44" t="str">
            <v>CDB</v>
          </cell>
          <cell r="F44" t="str">
            <v>CDI</v>
          </cell>
          <cell r="G44">
            <v>90</v>
          </cell>
          <cell r="H44" t="str">
            <v>Disponível</v>
          </cell>
          <cell r="I44">
            <v>1553812.6060424468</v>
          </cell>
          <cell r="J44">
            <v>1.0149999999999999</v>
          </cell>
          <cell r="K44">
            <v>3812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 t="str">
            <v>-</v>
          </cell>
          <cell r="V44" t="str">
            <v>-</v>
          </cell>
          <cell r="W44" t="str">
            <v>-</v>
          </cell>
          <cell r="X44" t="str">
            <v>-</v>
          </cell>
          <cell r="Y44" t="str">
            <v>-</v>
          </cell>
          <cell r="Z44">
            <v>1486386.4887750645</v>
          </cell>
          <cell r="AA44">
            <v>17575.646183355941</v>
          </cell>
          <cell r="AB44">
            <v>1468810.8425917085</v>
          </cell>
          <cell r="AC44">
            <v>0</v>
          </cell>
          <cell r="AD44">
            <v>0</v>
          </cell>
          <cell r="AE44">
            <v>0</v>
          </cell>
          <cell r="AF44">
            <v>1553812.6060424468</v>
          </cell>
          <cell r="AG44">
            <v>23982.220563932864</v>
          </cell>
          <cell r="AH44">
            <v>1529830.385478514</v>
          </cell>
          <cell r="AI44">
            <v>37672.444020285904</v>
          </cell>
          <cell r="AJ44">
            <v>29753.673247096445</v>
          </cell>
          <cell r="AK44">
            <v>67426.117267382346</v>
          </cell>
          <cell r="AL44">
            <v>6406.5743805769234</v>
          </cell>
          <cell r="AM44">
            <v>61019.542886805422</v>
          </cell>
          <cell r="AN44">
            <v>1486386.4887750645</v>
          </cell>
          <cell r="AO44">
            <v>100.6</v>
          </cell>
          <cell r="AP44">
            <v>71.278752974924146</v>
          </cell>
          <cell r="AR44">
            <v>0</v>
          </cell>
          <cell r="AS44">
            <v>0</v>
          </cell>
        </row>
        <row r="45">
          <cell r="A45">
            <v>1011</v>
          </cell>
          <cell r="B45" t="str">
            <v>CSFB GARANTIA</v>
          </cell>
          <cell r="C45">
            <v>37761</v>
          </cell>
          <cell r="D45">
            <v>201240.98608083179</v>
          </cell>
          <cell r="E45" t="str">
            <v>CDB</v>
          </cell>
          <cell r="F45" t="str">
            <v>CDI</v>
          </cell>
          <cell r="G45">
            <v>90</v>
          </cell>
          <cell r="H45" t="str">
            <v>Disponível</v>
          </cell>
          <cell r="I45">
            <v>0</v>
          </cell>
          <cell r="J45">
            <v>1.0149999999999999</v>
          </cell>
          <cell r="K45">
            <v>3812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Z45">
            <v>212340.92696786622</v>
          </cell>
          <cell r="AA45">
            <v>2510.8065976222761</v>
          </cell>
          <cell r="AB45">
            <v>209830.12037024394</v>
          </cell>
          <cell r="AC45">
            <v>215431.1039577249</v>
          </cell>
          <cell r="AD45">
            <v>2802.8947315899604</v>
          </cell>
          <cell r="AE45">
            <v>212628.20922613493</v>
          </cell>
          <cell r="AF45">
            <v>0</v>
          </cell>
          <cell r="AG45">
            <v>0</v>
          </cell>
          <cell r="AH45">
            <v>0</v>
          </cell>
          <cell r="AI45">
            <v>1731.9072790398566</v>
          </cell>
          <cell r="AJ45">
            <v>1358.2697108188222</v>
          </cell>
          <cell r="AK45">
            <v>3090.176989858679</v>
          </cell>
          <cell r="AL45">
            <v>292.08813396768437</v>
          </cell>
          <cell r="AM45">
            <v>2798.0888558909946</v>
          </cell>
          <cell r="AN45">
            <v>212340.92696786622</v>
          </cell>
          <cell r="AO45">
            <v>0</v>
          </cell>
          <cell r="AP45">
            <v>0</v>
          </cell>
          <cell r="AR45">
            <v>0</v>
          </cell>
          <cell r="AS45">
            <v>0</v>
          </cell>
        </row>
        <row r="46">
          <cell r="A46">
            <v>1012</v>
          </cell>
          <cell r="B46" t="str">
            <v>VOTORANTIM</v>
          </cell>
          <cell r="C46">
            <v>37762</v>
          </cell>
          <cell r="D46">
            <v>1658869.9777711423</v>
          </cell>
          <cell r="E46" t="str">
            <v>CDB</v>
          </cell>
          <cell r="F46" t="str">
            <v>CDI</v>
          </cell>
          <cell r="G46">
            <v>30</v>
          </cell>
          <cell r="H46" t="str">
            <v>Disponível</v>
          </cell>
          <cell r="I46">
            <v>1848186.1258742441</v>
          </cell>
          <cell r="J46">
            <v>1.016</v>
          </cell>
          <cell r="K46">
            <v>38842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 t="str">
            <v>-</v>
          </cell>
          <cell r="V46" t="str">
            <v>-</v>
          </cell>
          <cell r="W46" t="str">
            <v>-</v>
          </cell>
          <cell r="X46" t="str">
            <v>-</v>
          </cell>
          <cell r="Y46" t="str">
            <v>-</v>
          </cell>
          <cell r="Z46">
            <v>1767952.2415301255</v>
          </cell>
          <cell r="AA46">
            <v>20612.291673100535</v>
          </cell>
          <cell r="AB46">
            <v>1747339.9498570249</v>
          </cell>
          <cell r="AC46">
            <v>0</v>
          </cell>
          <cell r="AD46">
            <v>0</v>
          </cell>
          <cell r="AE46">
            <v>0</v>
          </cell>
          <cell r="AF46">
            <v>1848186.1258742441</v>
          </cell>
          <cell r="AG46">
            <v>28232.105359900932</v>
          </cell>
          <cell r="AH46">
            <v>1819954.0205143432</v>
          </cell>
          <cell r="AI46">
            <v>44808.787329976927</v>
          </cell>
          <cell r="AJ46">
            <v>35425.097014141698</v>
          </cell>
          <cell r="AK46">
            <v>80233.884344118618</v>
          </cell>
          <cell r="AL46">
            <v>7619.8136868003967</v>
          </cell>
          <cell r="AM46">
            <v>72614.070657318225</v>
          </cell>
          <cell r="AN46">
            <v>1767952.2415301255</v>
          </cell>
          <cell r="AO46">
            <v>100.6</v>
          </cell>
          <cell r="AP46">
            <v>71.278752974924146</v>
          </cell>
          <cell r="AR46">
            <v>0</v>
          </cell>
          <cell r="AS46">
            <v>0</v>
          </cell>
        </row>
        <row r="47">
          <cell r="A47">
            <v>1013</v>
          </cell>
          <cell r="B47" t="str">
            <v>SAFRA</v>
          </cell>
          <cell r="C47">
            <v>37762</v>
          </cell>
          <cell r="D47">
            <v>1658869.9777711423</v>
          </cell>
          <cell r="E47" t="str">
            <v>CDB</v>
          </cell>
          <cell r="F47" t="str">
            <v>CDI</v>
          </cell>
          <cell r="G47">
            <v>30</v>
          </cell>
          <cell r="H47" t="str">
            <v>Disponível</v>
          </cell>
          <cell r="I47">
            <v>1847319.5272049443</v>
          </cell>
          <cell r="J47">
            <v>1.01</v>
          </cell>
          <cell r="K47">
            <v>38482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 t="str">
            <v>-</v>
          </cell>
          <cell r="V47" t="str">
            <v>-</v>
          </cell>
          <cell r="W47" t="str">
            <v>-</v>
          </cell>
          <cell r="X47" t="str">
            <v>-</v>
          </cell>
          <cell r="Y47" t="str">
            <v>-</v>
          </cell>
          <cell r="Z47">
            <v>1767325.5449768652</v>
          </cell>
          <cell r="AA47">
            <v>20486.952362448243</v>
          </cell>
          <cell r="AB47">
            <v>1746838.592614417</v>
          </cell>
          <cell r="AC47">
            <v>0</v>
          </cell>
          <cell r="AD47">
            <v>0</v>
          </cell>
          <cell r="AE47">
            <v>0</v>
          </cell>
          <cell r="AF47">
            <v>1847319.5272049443</v>
          </cell>
          <cell r="AG47">
            <v>28058.785626041004</v>
          </cell>
          <cell r="AH47">
            <v>1819260.7415789033</v>
          </cell>
          <cell r="AI47">
            <v>44792.523472946319</v>
          </cell>
          <cell r="AJ47">
            <v>35201.458755132808</v>
          </cell>
          <cell r="AK47">
            <v>79993.982228079127</v>
          </cell>
          <cell r="AL47">
            <v>7571.8332635927618</v>
          </cell>
          <cell r="AM47">
            <v>72422.148964486361</v>
          </cell>
          <cell r="AN47">
            <v>1767325.5449768652</v>
          </cell>
          <cell r="AO47">
            <v>100.6</v>
          </cell>
          <cell r="AP47">
            <v>71.278752974924146</v>
          </cell>
          <cell r="AR47">
            <v>0</v>
          </cell>
          <cell r="AS47">
            <v>0</v>
          </cell>
        </row>
        <row r="48">
          <cell r="A48">
            <v>1014</v>
          </cell>
          <cell r="B48" t="str">
            <v>SAFRA</v>
          </cell>
          <cell r="C48">
            <v>37762</v>
          </cell>
          <cell r="D48">
            <v>2080222.9521250124</v>
          </cell>
          <cell r="E48" t="str">
            <v>CDB</v>
          </cell>
          <cell r="F48" t="str">
            <v>CDI</v>
          </cell>
          <cell r="G48">
            <v>30</v>
          </cell>
          <cell r="H48" t="str">
            <v>Disponível</v>
          </cell>
          <cell r="I48">
            <v>2316538.6871150015</v>
          </cell>
          <cell r="J48">
            <v>1.01</v>
          </cell>
          <cell r="K48">
            <v>3848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 t="str">
            <v>-</v>
          </cell>
          <cell r="V48" t="str">
            <v>-</v>
          </cell>
          <cell r="W48" t="str">
            <v>-</v>
          </cell>
          <cell r="X48" t="str">
            <v>-</v>
          </cell>
          <cell r="Y48" t="str">
            <v>-</v>
          </cell>
          <cell r="Z48">
            <v>2216226.2334009889</v>
          </cell>
          <cell r="AA48">
            <v>25690.638262510151</v>
          </cell>
          <cell r="AB48">
            <v>2190535.5951384786</v>
          </cell>
          <cell r="AC48">
            <v>0</v>
          </cell>
          <cell r="AD48">
            <v>0</v>
          </cell>
          <cell r="AE48">
            <v>0</v>
          </cell>
          <cell r="AF48">
            <v>2316538.6871150015</v>
          </cell>
          <cell r="AG48">
            <v>35185.71717505547</v>
          </cell>
          <cell r="AH48">
            <v>2281352.9699399462</v>
          </cell>
          <cell r="AI48">
            <v>56169.824435074443</v>
          </cell>
          <cell r="AJ48">
            <v>44142.629278938162</v>
          </cell>
          <cell r="AK48">
            <v>100312.4537140126</v>
          </cell>
          <cell r="AL48">
            <v>9495.0789125453193</v>
          </cell>
          <cell r="AM48">
            <v>90817.374801467289</v>
          </cell>
          <cell r="AN48">
            <v>2216226.2334009889</v>
          </cell>
          <cell r="AO48">
            <v>100.6</v>
          </cell>
          <cell r="AP48">
            <v>71.278752974924146</v>
          </cell>
          <cell r="AR48">
            <v>0</v>
          </cell>
          <cell r="AS48">
            <v>0</v>
          </cell>
        </row>
        <row r="49">
          <cell r="A49">
            <v>1015</v>
          </cell>
          <cell r="B49" t="str">
            <v>SAFRA</v>
          </cell>
          <cell r="C49">
            <v>37768</v>
          </cell>
          <cell r="D49">
            <v>541180.44985624892</v>
          </cell>
          <cell r="E49" t="str">
            <v>CDB</v>
          </cell>
          <cell r="F49" t="str">
            <v>CDI</v>
          </cell>
          <cell r="G49">
            <v>30</v>
          </cell>
          <cell r="H49" t="str">
            <v>Disponível</v>
          </cell>
          <cell r="I49">
            <v>588941.82882257458</v>
          </cell>
          <cell r="J49">
            <v>1.01</v>
          </cell>
          <cell r="K49">
            <v>384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 t="str">
            <v>-</v>
          </cell>
          <cell r="V49" t="str">
            <v>-</v>
          </cell>
          <cell r="W49" t="str">
            <v>-</v>
          </cell>
          <cell r="X49" t="str">
            <v>-</v>
          </cell>
          <cell r="Y49" t="str">
            <v>-</v>
          </cell>
          <cell r="Z49">
            <v>563439.03870185977</v>
          </cell>
          <cell r="AA49">
            <v>6134.7976178359559</v>
          </cell>
          <cell r="AB49">
            <v>557304.24108402384</v>
          </cell>
          <cell r="AC49">
            <v>0</v>
          </cell>
          <cell r="AD49">
            <v>0</v>
          </cell>
          <cell r="AE49">
            <v>0</v>
          </cell>
          <cell r="AF49">
            <v>588941.82882257458</v>
          </cell>
          <cell r="AG49">
            <v>8538.7274237314396</v>
          </cell>
          <cell r="AH49">
            <v>580403.10139884311</v>
          </cell>
          <cell r="AI49">
            <v>14280.253255184904</v>
          </cell>
          <cell r="AJ49">
            <v>11222.536865529901</v>
          </cell>
          <cell r="AK49">
            <v>25502.790120714802</v>
          </cell>
          <cell r="AL49">
            <v>2403.9298058954837</v>
          </cell>
          <cell r="AM49">
            <v>23098.860314819318</v>
          </cell>
          <cell r="AN49">
            <v>563439.03870185977</v>
          </cell>
          <cell r="AO49">
            <v>100.6</v>
          </cell>
          <cell r="AP49">
            <v>71.278752974924146</v>
          </cell>
          <cell r="AR49">
            <v>0</v>
          </cell>
          <cell r="AS49">
            <v>0</v>
          </cell>
        </row>
        <row r="50">
          <cell r="A50">
            <v>1016</v>
          </cell>
          <cell r="B50" t="str">
            <v>HSBC BANK</v>
          </cell>
          <cell r="C50">
            <v>37769</v>
          </cell>
          <cell r="D50">
            <v>1239382.6222031265</v>
          </cell>
          <cell r="E50" t="str">
            <v>CDB</v>
          </cell>
          <cell r="F50" t="str">
            <v>CDI</v>
          </cell>
          <cell r="G50">
            <v>30</v>
          </cell>
          <cell r="H50" t="str">
            <v>Disponível</v>
          </cell>
          <cell r="I50">
            <v>1379046.5430896473</v>
          </cell>
          <cell r="J50">
            <v>1.01</v>
          </cell>
          <cell r="K50">
            <v>3848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 t="str">
            <v>-</v>
          </cell>
          <cell r="V50" t="str">
            <v>-</v>
          </cell>
          <cell r="W50" t="str">
            <v>-</v>
          </cell>
          <cell r="X50" t="str">
            <v>-</v>
          </cell>
          <cell r="Y50" t="str">
            <v>-</v>
          </cell>
          <cell r="Z50">
            <v>1319330.0603507254</v>
          </cell>
          <cell r="AA50">
            <v>14132.394595451529</v>
          </cell>
          <cell r="AB50">
            <v>1305197.665755274</v>
          </cell>
          <cell r="AC50">
            <v>0</v>
          </cell>
          <cell r="AD50">
            <v>0</v>
          </cell>
          <cell r="AE50">
            <v>0</v>
          </cell>
          <cell r="AF50">
            <v>1379046.5430896473</v>
          </cell>
          <cell r="AG50">
            <v>19755.468756718488</v>
          </cell>
          <cell r="AH50">
            <v>1359291.0743329288</v>
          </cell>
          <cell r="AI50">
            <v>33438.164725671384</v>
          </cell>
          <cell r="AJ50">
            <v>26278.318013250504</v>
          </cell>
          <cell r="AK50">
            <v>59716.482738921884</v>
          </cell>
          <cell r="AL50">
            <v>5623.074161266959</v>
          </cell>
          <cell r="AM50">
            <v>54093.408577654925</v>
          </cell>
          <cell r="AN50">
            <v>1319330.0603507254</v>
          </cell>
          <cell r="AO50">
            <v>100.6</v>
          </cell>
          <cell r="AP50">
            <v>71.278752974924146</v>
          </cell>
          <cell r="AR50">
            <v>0</v>
          </cell>
          <cell r="AS50">
            <v>0</v>
          </cell>
        </row>
        <row r="51">
          <cell r="A51">
            <v>1017</v>
          </cell>
          <cell r="B51" t="str">
            <v>SAFRA</v>
          </cell>
          <cell r="C51">
            <v>37774</v>
          </cell>
          <cell r="D51">
            <v>1085783.6525492312</v>
          </cell>
          <cell r="E51" t="str">
            <v>CDB</v>
          </cell>
          <cell r="F51" t="str">
            <v>CDI</v>
          </cell>
          <cell r="G51">
            <v>30</v>
          </cell>
          <cell r="H51" t="str">
            <v>Disponível</v>
          </cell>
          <cell r="I51">
            <v>1180835.4444913045</v>
          </cell>
          <cell r="J51">
            <v>1.01</v>
          </cell>
          <cell r="K51">
            <v>3813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>
            <v>1129702.0438154377</v>
          </cell>
          <cell r="AA51">
            <v>11502.475891483868</v>
          </cell>
          <cell r="AB51">
            <v>1118199.5679239538</v>
          </cell>
          <cell r="AC51">
            <v>0</v>
          </cell>
          <cell r="AD51">
            <v>0</v>
          </cell>
          <cell r="AE51">
            <v>0</v>
          </cell>
          <cell r="AF51">
            <v>1180835.4444913045</v>
          </cell>
          <cell r="AG51">
            <v>16302.191737434256</v>
          </cell>
          <cell r="AH51">
            <v>1164533.2527538701</v>
          </cell>
          <cell r="AI51">
            <v>28632.079391859177</v>
          </cell>
          <cell r="AJ51">
            <v>22501.321284007572</v>
          </cell>
          <cell r="AK51">
            <v>51133.400675866753</v>
          </cell>
          <cell r="AL51">
            <v>4799.715845950388</v>
          </cell>
          <cell r="AM51">
            <v>46333.684829916368</v>
          </cell>
          <cell r="AN51">
            <v>1129702.0438154377</v>
          </cell>
          <cell r="AO51">
            <v>100.6</v>
          </cell>
          <cell r="AP51">
            <v>71.278752974924146</v>
          </cell>
          <cell r="AR51">
            <v>0</v>
          </cell>
          <cell r="AS51">
            <v>0</v>
          </cell>
        </row>
        <row r="52">
          <cell r="A52">
            <v>1018</v>
          </cell>
          <cell r="B52" t="str">
            <v>SAFRA</v>
          </cell>
          <cell r="C52">
            <v>37775</v>
          </cell>
          <cell r="D52">
            <v>433176.62860980519</v>
          </cell>
          <cell r="E52" t="str">
            <v>CDB</v>
          </cell>
          <cell r="F52" t="str">
            <v>CDI</v>
          </cell>
          <cell r="G52">
            <v>30</v>
          </cell>
          <cell r="H52" t="str">
            <v>Disponível</v>
          </cell>
          <cell r="I52">
            <v>0</v>
          </cell>
          <cell r="J52">
            <v>1.01</v>
          </cell>
          <cell r="K52">
            <v>3850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>
            <v>279708.7402315393</v>
          </cell>
          <cell r="AA52">
            <v>2798.4339039859638</v>
          </cell>
          <cell r="AB52">
            <v>276910.30632755335</v>
          </cell>
          <cell r="AC52">
            <v>285248.16555830778</v>
          </cell>
          <cell r="AD52">
            <v>3106.0762471648059</v>
          </cell>
          <cell r="AE52">
            <v>282142.08931114298</v>
          </cell>
          <cell r="AF52">
            <v>0</v>
          </cell>
          <cell r="AG52">
            <v>0</v>
          </cell>
          <cell r="AH52">
            <v>0</v>
          </cell>
          <cell r="AI52">
            <v>4224.9582952053524</v>
          </cell>
          <cell r="AJ52">
            <v>1314.4670315631317</v>
          </cell>
          <cell r="AK52">
            <v>5539.4253267684844</v>
          </cell>
          <cell r="AL52">
            <v>307.64234317884211</v>
          </cell>
          <cell r="AM52">
            <v>5231.7829835896428</v>
          </cell>
          <cell r="AN52">
            <v>279708.7402315393</v>
          </cell>
          <cell r="AO52">
            <v>0</v>
          </cell>
          <cell r="AP52">
            <v>0</v>
          </cell>
          <cell r="AR52">
            <v>0</v>
          </cell>
          <cell r="AS52">
            <v>0</v>
          </cell>
        </row>
        <row r="53">
          <cell r="A53">
            <v>1019</v>
          </cell>
          <cell r="B53" t="str">
            <v>SAFRA</v>
          </cell>
          <cell r="C53">
            <v>37776</v>
          </cell>
          <cell r="D53">
            <v>1045883.9406207828</v>
          </cell>
          <cell r="E53" t="str">
            <v>CDB</v>
          </cell>
          <cell r="F53" t="str">
            <v>CDI</v>
          </cell>
          <cell r="G53">
            <v>30</v>
          </cell>
          <cell r="H53" t="str">
            <v>Disponível</v>
          </cell>
          <cell r="I53">
            <v>1134711.0013829579</v>
          </cell>
          <cell r="J53">
            <v>1.01</v>
          </cell>
          <cell r="K53">
            <v>38496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>
            <v>1085574.9151012455</v>
          </cell>
          <cell r="AA53">
            <v>10668.525907835568</v>
          </cell>
          <cell r="AB53">
            <v>1074906.3891934101</v>
          </cell>
          <cell r="AC53">
            <v>0</v>
          </cell>
          <cell r="AD53">
            <v>0</v>
          </cell>
          <cell r="AE53">
            <v>0</v>
          </cell>
          <cell r="AF53">
            <v>1134711.0013829579</v>
          </cell>
          <cell r="AG53">
            <v>15271.025991323515</v>
          </cell>
          <cell r="AH53">
            <v>1119439.9753916345</v>
          </cell>
          <cell r="AI53">
            <v>27513.685865356951</v>
          </cell>
          <cell r="AJ53">
            <v>21622.400416355445</v>
          </cell>
          <cell r="AK53">
            <v>49136.0862817124</v>
          </cell>
          <cell r="AL53">
            <v>4602.5000834879465</v>
          </cell>
          <cell r="AM53">
            <v>44533.586198224453</v>
          </cell>
          <cell r="AN53">
            <v>1085574.9151012455</v>
          </cell>
          <cell r="AO53">
            <v>100.6</v>
          </cell>
          <cell r="AP53">
            <v>71.278752974924146</v>
          </cell>
          <cell r="AR53">
            <v>0</v>
          </cell>
          <cell r="AS53">
            <v>0</v>
          </cell>
        </row>
        <row r="54">
          <cell r="A54">
            <v>1020</v>
          </cell>
          <cell r="B54" t="str">
            <v>SAFRA</v>
          </cell>
          <cell r="C54">
            <v>37777</v>
          </cell>
          <cell r="D54">
            <v>333195.93294861226</v>
          </cell>
          <cell r="E54" t="str">
            <v>CDB</v>
          </cell>
          <cell r="F54" t="str">
            <v>CDI</v>
          </cell>
          <cell r="G54">
            <v>30</v>
          </cell>
          <cell r="H54" t="str">
            <v>Disponível</v>
          </cell>
          <cell r="I54">
            <v>356523.7815427254</v>
          </cell>
          <cell r="J54">
            <v>1.01</v>
          </cell>
          <cell r="K54">
            <v>3849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>
            <v>339363.45917328697</v>
          </cell>
          <cell r="AA54">
            <v>3274.9294478699576</v>
          </cell>
          <cell r="AB54">
            <v>336088.52972541703</v>
          </cell>
          <cell r="AC54">
            <v>0</v>
          </cell>
          <cell r="AD54">
            <v>0</v>
          </cell>
          <cell r="AE54">
            <v>0</v>
          </cell>
          <cell r="AF54">
            <v>354723.97642441007</v>
          </cell>
          <cell r="AG54">
            <v>4712.2020407820173</v>
          </cell>
          <cell r="AH54">
            <v>350011.77438362804</v>
          </cell>
          <cell r="AI54">
            <v>8601.1011124034922</v>
          </cell>
          <cell r="AJ54">
            <v>6759.4161387195936</v>
          </cell>
          <cell r="AK54">
            <v>15360.517251123085</v>
          </cell>
          <cell r="AL54">
            <v>1437.2725929120597</v>
          </cell>
          <cell r="AM54">
            <v>13923.244658211024</v>
          </cell>
          <cell r="AN54">
            <v>339363.45917328697</v>
          </cell>
          <cell r="AO54">
            <v>100.6</v>
          </cell>
          <cell r="AP54">
            <v>71.278752974924146</v>
          </cell>
          <cell r="AR54">
            <v>0</v>
          </cell>
          <cell r="AS54">
            <v>0</v>
          </cell>
        </row>
        <row r="55">
          <cell r="A55">
            <v>1021</v>
          </cell>
          <cell r="B55" t="str">
            <v>SAFRA</v>
          </cell>
          <cell r="C55">
            <v>37778</v>
          </cell>
          <cell r="D55">
            <v>2488852.0170071553</v>
          </cell>
          <cell r="E55" t="str">
            <v>CDB</v>
          </cell>
          <cell r="F55" t="str">
            <v>CDI</v>
          </cell>
          <cell r="G55">
            <v>30</v>
          </cell>
          <cell r="H55" t="str">
            <v>Disponível</v>
          </cell>
          <cell r="I55">
            <v>2643895.9939484484</v>
          </cell>
          <cell r="J55">
            <v>1.01</v>
          </cell>
          <cell r="K55">
            <v>384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>
            <v>2516639.1041805358</v>
          </cell>
          <cell r="AA55">
            <v>23839.275284694915</v>
          </cell>
          <cell r="AB55">
            <v>2492799.8288958408</v>
          </cell>
          <cell r="AC55">
            <v>0</v>
          </cell>
          <cell r="AD55">
            <v>0</v>
          </cell>
          <cell r="AE55">
            <v>0</v>
          </cell>
          <cell r="AF55">
            <v>2630549.0651079337</v>
          </cell>
          <cell r="AG55">
            <v>34486.440488060762</v>
          </cell>
          <cell r="AH55">
            <v>2596062.6246198728</v>
          </cell>
          <cell r="AI55">
            <v>63783.73043231052</v>
          </cell>
          <cell r="AJ55">
            <v>50126.230495087424</v>
          </cell>
          <cell r="AK55">
            <v>113909.96092739794</v>
          </cell>
          <cell r="AL55">
            <v>10647.165203365847</v>
          </cell>
          <cell r="AM55">
            <v>103262.7957240321</v>
          </cell>
          <cell r="AN55">
            <v>2516639.1041805358</v>
          </cell>
          <cell r="AO55">
            <v>100.6</v>
          </cell>
          <cell r="AP55">
            <v>71.278752974924146</v>
          </cell>
          <cell r="AR55">
            <v>0</v>
          </cell>
          <cell r="AS55">
            <v>0</v>
          </cell>
        </row>
        <row r="56">
          <cell r="A56">
            <v>1022</v>
          </cell>
          <cell r="B56" t="str">
            <v>HSBC BANK</v>
          </cell>
          <cell r="C56">
            <v>37781</v>
          </cell>
          <cell r="D56">
            <v>2492015.0222877399</v>
          </cell>
          <cell r="E56" t="str">
            <v>CDB</v>
          </cell>
          <cell r="F56" t="str">
            <v>CDI</v>
          </cell>
          <cell r="G56">
            <v>30</v>
          </cell>
          <cell r="H56" t="str">
            <v>Disponível</v>
          </cell>
          <cell r="I56">
            <v>2604746.4652455179</v>
          </cell>
          <cell r="J56">
            <v>1.01</v>
          </cell>
          <cell r="K56">
            <v>3850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>
            <v>2479373.9337390568</v>
          </cell>
          <cell r="AA56">
            <v>23045.804329058141</v>
          </cell>
          <cell r="AB56">
            <v>2456328.1294099987</v>
          </cell>
          <cell r="AC56">
            <v>0</v>
          </cell>
          <cell r="AD56">
            <v>0</v>
          </cell>
          <cell r="AE56">
            <v>0</v>
          </cell>
          <cell r="AF56">
            <v>2591597.171249541</v>
          </cell>
          <cell r="AG56">
            <v>33524.164112681676</v>
          </cell>
          <cell r="AH56">
            <v>2558073.0071368595</v>
          </cell>
          <cell r="AI56">
            <v>62839.251908550301</v>
          </cell>
          <cell r="AJ56">
            <v>49383.985601933891</v>
          </cell>
          <cell r="AK56">
            <v>112223.23751048419</v>
          </cell>
          <cell r="AL56">
            <v>10478.359783623535</v>
          </cell>
          <cell r="AM56">
            <v>101744.87772686066</v>
          </cell>
          <cell r="AN56">
            <v>2479373.9337390568</v>
          </cell>
          <cell r="AO56">
            <v>100.6</v>
          </cell>
          <cell r="AP56">
            <v>71.278752974924146</v>
          </cell>
          <cell r="AR56">
            <v>0</v>
          </cell>
          <cell r="AS56">
            <v>0</v>
          </cell>
        </row>
        <row r="57">
          <cell r="A57">
            <v>1023</v>
          </cell>
          <cell r="B57" t="str">
            <v>SAFRA</v>
          </cell>
          <cell r="C57">
            <v>37784</v>
          </cell>
          <cell r="D57">
            <v>209117.52404851525</v>
          </cell>
          <cell r="E57" t="str">
            <v>CDB</v>
          </cell>
          <cell r="F57" t="str">
            <v>CDI</v>
          </cell>
          <cell r="G57">
            <v>30</v>
          </cell>
          <cell r="H57" t="str">
            <v>Disponível</v>
          </cell>
          <cell r="I57">
            <v>0</v>
          </cell>
          <cell r="J57">
            <v>1.01</v>
          </cell>
          <cell r="K57">
            <v>3850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>
            <v>208939.61275331004</v>
          </cell>
          <cell r="AA57">
            <v>1830.5437547110473</v>
          </cell>
          <cell r="AB57">
            <v>207109.06899859899</v>
          </cell>
          <cell r="AC57">
            <v>219012.39668252098</v>
          </cell>
          <cell r="AD57">
            <v>2410.3231501015457</v>
          </cell>
          <cell r="AE57">
            <v>216602.07353241942</v>
          </cell>
          <cell r="AF57">
            <v>0</v>
          </cell>
          <cell r="AG57">
            <v>0</v>
          </cell>
          <cell r="AH57">
            <v>0</v>
          </cell>
          <cell r="AI57">
            <v>7549.6812144898804</v>
          </cell>
          <cell r="AJ57">
            <v>2523.1027147210616</v>
          </cell>
          <cell r="AK57">
            <v>10072.783929210942</v>
          </cell>
          <cell r="AL57">
            <v>579.77939539049839</v>
          </cell>
          <cell r="AM57">
            <v>9493.0045338204436</v>
          </cell>
          <cell r="AN57">
            <v>208939.61275331004</v>
          </cell>
          <cell r="AO57">
            <v>0</v>
          </cell>
          <cell r="AP57">
            <v>0</v>
          </cell>
          <cell r="AR57">
            <v>0</v>
          </cell>
          <cell r="AS57">
            <v>0</v>
          </cell>
        </row>
        <row r="58">
          <cell r="A58">
            <v>1024</v>
          </cell>
          <cell r="B58" t="str">
            <v>SAFRA</v>
          </cell>
          <cell r="C58">
            <v>37789</v>
          </cell>
          <cell r="D58">
            <v>666479.58467798517</v>
          </cell>
          <cell r="E58" t="str">
            <v>CDB</v>
          </cell>
          <cell r="F58" t="str">
            <v>CDI</v>
          </cell>
          <cell r="G58">
            <v>30</v>
          </cell>
          <cell r="H58" t="str">
            <v>Disponível</v>
          </cell>
          <cell r="I58">
            <v>0</v>
          </cell>
          <cell r="J58">
            <v>1.01</v>
          </cell>
          <cell r="K58">
            <v>385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>
            <v>659796.00036268472</v>
          </cell>
          <cell r="AA58">
            <v>5427.5005520255381</v>
          </cell>
          <cell r="AB58">
            <v>654368.49981065921</v>
          </cell>
          <cell r="AC58">
            <v>691604.1503895428</v>
          </cell>
          <cell r="AD58">
            <v>7245.6688209668018</v>
          </cell>
          <cell r="AE58">
            <v>684358.48156857595</v>
          </cell>
          <cell r="AF58">
            <v>0</v>
          </cell>
          <cell r="AG58">
            <v>0</v>
          </cell>
          <cell r="AH58">
            <v>0</v>
          </cell>
          <cell r="AI58">
            <v>23840.617888073419</v>
          </cell>
          <cell r="AJ58">
            <v>7967.5321387846707</v>
          </cell>
          <cell r="AK58">
            <v>31808.150026858089</v>
          </cell>
          <cell r="AL58">
            <v>1818.1682689412637</v>
          </cell>
          <cell r="AM58">
            <v>29989.981757916827</v>
          </cell>
          <cell r="AN58">
            <v>659796.00036268472</v>
          </cell>
          <cell r="AO58">
            <v>0</v>
          </cell>
          <cell r="AP58">
            <v>0</v>
          </cell>
          <cell r="AR58">
            <v>0</v>
          </cell>
          <cell r="AS58">
            <v>0</v>
          </cell>
        </row>
        <row r="59">
          <cell r="A59">
            <v>1025</v>
          </cell>
          <cell r="B59" t="str">
            <v>SAFRA</v>
          </cell>
          <cell r="C59">
            <v>37790</v>
          </cell>
          <cell r="D59">
            <v>2570971.3331477875</v>
          </cell>
          <cell r="E59" t="str">
            <v>CDB</v>
          </cell>
          <cell r="F59" t="str">
            <v>CDI</v>
          </cell>
          <cell r="G59">
            <v>30</v>
          </cell>
          <cell r="H59" t="str">
            <v>Disponível</v>
          </cell>
          <cell r="I59">
            <v>2679917.9423139035</v>
          </cell>
          <cell r="J59">
            <v>1.01</v>
          </cell>
          <cell r="K59">
            <v>385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>
            <v>2563870.1741324398</v>
          </cell>
          <cell r="AA59">
            <v>20632.319323025327</v>
          </cell>
          <cell r="AB59">
            <v>2543237.8548094146</v>
          </cell>
          <cell r="AC59">
            <v>0</v>
          </cell>
          <cell r="AD59">
            <v>0</v>
          </cell>
          <cell r="AE59">
            <v>0</v>
          </cell>
          <cell r="AF59">
            <v>2679917.9423139035</v>
          </cell>
          <cell r="AG59">
            <v>31386.821376287699</v>
          </cell>
          <cell r="AH59">
            <v>2648531.1209376156</v>
          </cell>
          <cell r="AI59">
            <v>64980.792748015025</v>
          </cell>
          <cell r="AJ59">
            <v>51066.975433448664</v>
          </cell>
          <cell r="AK59">
            <v>116047.76818146369</v>
          </cell>
          <cell r="AL59">
            <v>10754.502053262371</v>
          </cell>
          <cell r="AM59">
            <v>105293.26612820131</v>
          </cell>
          <cell r="AN59">
            <v>2563870.1741324398</v>
          </cell>
          <cell r="AO59">
            <v>100.6</v>
          </cell>
          <cell r="AP59">
            <v>71.278752974924146</v>
          </cell>
          <cell r="AR59">
            <v>0</v>
          </cell>
          <cell r="AS59">
            <v>0</v>
          </cell>
        </row>
        <row r="60">
          <cell r="A60">
            <v>1026</v>
          </cell>
          <cell r="B60" t="str">
            <v>HSBC BANK</v>
          </cell>
          <cell r="C60">
            <v>37792</v>
          </cell>
          <cell r="D60">
            <v>550134.93875856337</v>
          </cell>
          <cell r="E60" t="str">
            <v>CDB</v>
          </cell>
          <cell r="F60" t="str">
            <v>CDI</v>
          </cell>
          <cell r="G60">
            <v>30</v>
          </cell>
          <cell r="H60" t="str">
            <v>Disponível</v>
          </cell>
          <cell r="I60">
            <v>576062.98758373572</v>
          </cell>
          <cell r="J60">
            <v>1.01</v>
          </cell>
          <cell r="K60">
            <v>3851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>
            <v>551117.88647242403</v>
          </cell>
          <cell r="AA60">
            <v>4336.523485214615</v>
          </cell>
          <cell r="AB60">
            <v>546781.36298720946</v>
          </cell>
          <cell r="AC60">
            <v>0</v>
          </cell>
          <cell r="AD60">
            <v>0</v>
          </cell>
          <cell r="AE60">
            <v>0</v>
          </cell>
          <cell r="AF60">
            <v>576062.98758373572</v>
          </cell>
          <cell r="AG60">
            <v>6645.7694155935533</v>
          </cell>
          <cell r="AH60">
            <v>569417.21816814214</v>
          </cell>
          <cell r="AI60">
            <v>13967.976039467996</v>
          </cell>
          <cell r="AJ60">
            <v>10977.125071843691</v>
          </cell>
          <cell r="AK60">
            <v>24945.101111311687</v>
          </cell>
          <cell r="AL60">
            <v>2309.2459303789383</v>
          </cell>
          <cell r="AM60">
            <v>22635.855180932747</v>
          </cell>
          <cell r="AN60">
            <v>551117.88647242403</v>
          </cell>
          <cell r="AO60">
            <v>100.6</v>
          </cell>
          <cell r="AP60">
            <v>71.278752974924146</v>
          </cell>
          <cell r="AR60">
            <v>0</v>
          </cell>
          <cell r="AS60">
            <v>0</v>
          </cell>
        </row>
        <row r="61">
          <cell r="A61">
            <v>1028</v>
          </cell>
          <cell r="B61" t="str">
            <v>LLOYDS BANK</v>
          </cell>
          <cell r="C61">
            <v>37796</v>
          </cell>
          <cell r="D61">
            <v>2358621.647908851</v>
          </cell>
          <cell r="E61" t="str">
            <v>CDB</v>
          </cell>
          <cell r="F61" t="str">
            <v>CDI</v>
          </cell>
          <cell r="G61">
            <v>30</v>
          </cell>
          <cell r="H61" t="str">
            <v>Disponível</v>
          </cell>
          <cell r="I61">
            <v>2454843.8081107927</v>
          </cell>
          <cell r="J61">
            <v>1.0049999999999999</v>
          </cell>
          <cell r="K61">
            <v>38156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>
            <v>2348766.3933724728</v>
          </cell>
          <cell r="AA61">
            <v>17568.941966982369</v>
          </cell>
          <cell r="AB61">
            <v>2331197.4514054903</v>
          </cell>
          <cell r="AC61">
            <v>0</v>
          </cell>
          <cell r="AD61">
            <v>0</v>
          </cell>
          <cell r="AE61">
            <v>0</v>
          </cell>
          <cell r="AF61">
            <v>2454843.8081107927</v>
          </cell>
          <cell r="AG61">
            <v>27340.608913458706</v>
          </cell>
          <cell r="AH61">
            <v>2427503.1991973338</v>
          </cell>
          <cell r="AI61">
            <v>59528.607921693758</v>
          </cell>
          <cell r="AJ61">
            <v>46548.806816626078</v>
          </cell>
          <cell r="AK61">
            <v>106077.41473831984</v>
          </cell>
          <cell r="AL61">
            <v>9771.6669464763363</v>
          </cell>
          <cell r="AM61">
            <v>96305.747791843503</v>
          </cell>
          <cell r="AN61">
            <v>2348766.3933724728</v>
          </cell>
          <cell r="AO61">
            <v>100.6</v>
          </cell>
          <cell r="AP61">
            <v>71.278752974924146</v>
          </cell>
          <cell r="AR61">
            <v>0</v>
          </cell>
          <cell r="AS61">
            <v>0</v>
          </cell>
        </row>
        <row r="62">
          <cell r="A62">
            <v>1029</v>
          </cell>
          <cell r="B62" t="str">
            <v>LLOYDS BANK</v>
          </cell>
          <cell r="C62">
            <v>37804</v>
          </cell>
          <cell r="D62">
            <v>931687.9372780649</v>
          </cell>
          <cell r="E62" t="str">
            <v>CDB</v>
          </cell>
          <cell r="F62" t="str">
            <v>CDI</v>
          </cell>
          <cell r="G62">
            <v>30</v>
          </cell>
          <cell r="H62" t="str">
            <v>Disponível</v>
          </cell>
          <cell r="I62">
            <v>957694.76347289106</v>
          </cell>
          <cell r="J62">
            <v>1.0049999999999999</v>
          </cell>
          <cell r="K62">
            <v>38164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>
            <v>911679.12320577248</v>
          </cell>
          <cell r="AA62">
            <v>5857.4016257041912</v>
          </cell>
          <cell r="AB62">
            <v>905821.72158006835</v>
          </cell>
          <cell r="AC62">
            <v>0</v>
          </cell>
          <cell r="AD62">
            <v>0</v>
          </cell>
          <cell r="AE62">
            <v>0</v>
          </cell>
          <cell r="AF62">
            <v>952853.31776741578</v>
          </cell>
          <cell r="AG62">
            <v>9625.950051560545</v>
          </cell>
          <cell r="AH62">
            <v>943227.36771585525</v>
          </cell>
          <cell r="AI62">
            <v>23106.167232657393</v>
          </cell>
          <cell r="AJ62">
            <v>18068.027328985892</v>
          </cell>
          <cell r="AK62">
            <v>41174.194561643286</v>
          </cell>
          <cell r="AL62">
            <v>3768.5484258563538</v>
          </cell>
          <cell r="AM62">
            <v>37405.646135786934</v>
          </cell>
          <cell r="AN62">
            <v>911679.12320577248</v>
          </cell>
          <cell r="AO62">
            <v>100.6</v>
          </cell>
          <cell r="AP62">
            <v>71.278752974924146</v>
          </cell>
          <cell r="AR62">
            <v>0</v>
          </cell>
          <cell r="AS62">
            <v>0</v>
          </cell>
        </row>
        <row r="63">
          <cell r="A63">
            <v>1030</v>
          </cell>
          <cell r="B63" t="str">
            <v>HSBC BANK</v>
          </cell>
          <cell r="C63">
            <v>37810</v>
          </cell>
          <cell r="D63">
            <v>941553.91267959273</v>
          </cell>
          <cell r="E63" t="str">
            <v>CDB</v>
          </cell>
          <cell r="F63" t="str">
            <v>CDI</v>
          </cell>
          <cell r="G63">
            <v>30</v>
          </cell>
          <cell r="H63" t="str">
            <v>Disponível</v>
          </cell>
          <cell r="I63">
            <v>972413.84737920936</v>
          </cell>
          <cell r="J63">
            <v>1.01</v>
          </cell>
          <cell r="K63">
            <v>3853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>
            <v>925609.29755275301</v>
          </cell>
          <cell r="AA63">
            <v>5313.6549287711141</v>
          </cell>
          <cell r="AB63">
            <v>920295.64262398193</v>
          </cell>
          <cell r="AC63">
            <v>0</v>
          </cell>
          <cell r="AD63">
            <v>0</v>
          </cell>
          <cell r="AE63">
            <v>0</v>
          </cell>
          <cell r="AF63">
            <v>967504.90298267931</v>
          </cell>
          <cell r="AG63">
            <v>9142.2158964637638</v>
          </cell>
          <cell r="AH63">
            <v>958362.68708621559</v>
          </cell>
          <cell r="AI63">
            <v>23459.388286017016</v>
          </cell>
          <cell r="AJ63">
            <v>18436.217143909296</v>
          </cell>
          <cell r="AK63">
            <v>41895.605429926312</v>
          </cell>
          <cell r="AL63">
            <v>3828.5609676926497</v>
          </cell>
          <cell r="AM63">
            <v>38067.044462233665</v>
          </cell>
          <cell r="AN63">
            <v>925609.29755275301</v>
          </cell>
          <cell r="AO63">
            <v>100.6</v>
          </cell>
          <cell r="AP63">
            <v>71.278752974924146</v>
          </cell>
          <cell r="AR63">
            <v>0</v>
          </cell>
          <cell r="AS63">
            <v>0</v>
          </cell>
        </row>
        <row r="64">
          <cell r="A64">
            <v>1031</v>
          </cell>
          <cell r="B64" t="str">
            <v>LLOYDS BANK</v>
          </cell>
          <cell r="C64">
            <v>37811</v>
          </cell>
          <cell r="D64">
            <v>4041910.9738750304</v>
          </cell>
          <cell r="E64" t="str">
            <v>CDB</v>
          </cell>
          <cell r="F64" t="str">
            <v>CDI</v>
          </cell>
          <cell r="G64">
            <v>30</v>
          </cell>
          <cell r="H64" t="str">
            <v>Disponível</v>
          </cell>
          <cell r="I64">
            <v>4191186.4501108867</v>
          </cell>
          <cell r="J64">
            <v>1.006</v>
          </cell>
          <cell r="K64">
            <v>3853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>
            <v>3989736.4992668862</v>
          </cell>
          <cell r="AA64">
            <v>22108.194898662008</v>
          </cell>
          <cell r="AB64">
            <v>3967628.304368224</v>
          </cell>
          <cell r="AC64">
            <v>0</v>
          </cell>
          <cell r="AD64">
            <v>0</v>
          </cell>
          <cell r="AE64">
            <v>0</v>
          </cell>
          <cell r="AF64">
            <v>4170004.6527787037</v>
          </cell>
          <cell r="AG64">
            <v>38527.001386911012</v>
          </cell>
          <cell r="AH64">
            <v>4131477.6513917926</v>
          </cell>
          <cell r="AI64">
            <v>101118.52611493124</v>
          </cell>
          <cell r="AJ64">
            <v>79149.627396886295</v>
          </cell>
          <cell r="AK64">
            <v>180268.15351181754</v>
          </cell>
          <cell r="AL64">
            <v>16418.806488249003</v>
          </cell>
          <cell r="AM64">
            <v>163849.34702356852</v>
          </cell>
          <cell r="AN64">
            <v>3989736.4992668862</v>
          </cell>
          <cell r="AO64">
            <v>100.6</v>
          </cell>
          <cell r="AP64">
            <v>71.278752974924146</v>
          </cell>
          <cell r="AR64">
            <v>0</v>
          </cell>
          <cell r="AS64">
            <v>0</v>
          </cell>
        </row>
        <row r="65">
          <cell r="A65">
            <v>1032</v>
          </cell>
          <cell r="B65" t="str">
            <v>SAFRA</v>
          </cell>
          <cell r="C65">
            <v>37812</v>
          </cell>
          <cell r="D65">
            <v>627812.0749189076</v>
          </cell>
          <cell r="E65" t="str">
            <v>CDB</v>
          </cell>
          <cell r="F65" t="str">
            <v>CDI</v>
          </cell>
          <cell r="G65">
            <v>30</v>
          </cell>
          <cell r="H65" t="str">
            <v>Disponível</v>
          </cell>
          <cell r="I65">
            <v>647091.29782992764</v>
          </cell>
          <cell r="J65">
            <v>1.01</v>
          </cell>
          <cell r="K65">
            <v>38532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 t="str">
            <v>-</v>
          </cell>
          <cell r="V65" t="str">
            <v>-</v>
          </cell>
          <cell r="W65" t="str">
            <v>-</v>
          </cell>
          <cell r="X65" t="str">
            <v>-</v>
          </cell>
          <cell r="Y65" t="str">
            <v>-</v>
          </cell>
          <cell r="Z65">
            <v>615945.28219761816</v>
          </cell>
          <cell r="AA65">
            <v>3316.9200516707274</v>
          </cell>
          <cell r="AB65">
            <v>612628.36214594741</v>
          </cell>
          <cell r="AC65">
            <v>0</v>
          </cell>
          <cell r="AD65">
            <v>0</v>
          </cell>
          <cell r="AE65">
            <v>0</v>
          </cell>
          <cell r="AF65">
            <v>643824.64833795791</v>
          </cell>
          <cell r="AG65">
            <v>5859.0865342103152</v>
          </cell>
          <cell r="AH65">
            <v>637965.56180374755</v>
          </cell>
          <cell r="AI65">
            <v>15611.013822158231</v>
          </cell>
          <cell r="AJ65">
            <v>12268.352318181531</v>
          </cell>
          <cell r="AK65">
            <v>27879.366140339764</v>
          </cell>
          <cell r="AL65">
            <v>2542.1664825395878</v>
          </cell>
          <cell r="AM65">
            <v>25337.199657800174</v>
          </cell>
          <cell r="AN65">
            <v>615945.28219761816</v>
          </cell>
          <cell r="AO65">
            <v>100.6</v>
          </cell>
          <cell r="AP65">
            <v>71.278752974924146</v>
          </cell>
          <cell r="AQ65" t="str">
            <v>AJ</v>
          </cell>
          <cell r="AR65">
            <v>0</v>
          </cell>
          <cell r="AS65">
            <v>0</v>
          </cell>
        </row>
        <row r="66">
          <cell r="A66">
            <v>1033</v>
          </cell>
          <cell r="B66" t="str">
            <v>HSBC BANK</v>
          </cell>
          <cell r="C66">
            <v>37813</v>
          </cell>
          <cell r="D66">
            <v>345757.55480257247</v>
          </cell>
          <cell r="E66" t="str">
            <v>CDB</v>
          </cell>
          <cell r="F66" t="str">
            <v>CDI</v>
          </cell>
          <cell r="G66">
            <v>30</v>
          </cell>
          <cell r="H66" t="str">
            <v>Disponível</v>
          </cell>
          <cell r="I66">
            <v>357353.64250715298</v>
          </cell>
          <cell r="J66">
            <v>1.01</v>
          </cell>
          <cell r="K66">
            <v>38533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>
            <v>341879.25353065121</v>
          </cell>
          <cell r="AA66">
            <v>1780.2193795452727</v>
          </cell>
          <cell r="AB66">
            <v>340099.03415110597</v>
          </cell>
          <cell r="AC66">
            <v>0</v>
          </cell>
          <cell r="AD66">
            <v>0</v>
          </cell>
          <cell r="AE66">
            <v>0</v>
          </cell>
          <cell r="AF66">
            <v>357353.64250715298</v>
          </cell>
          <cell r="AG66">
            <v>3189.7045384409566</v>
          </cell>
          <cell r="AH66">
            <v>354163.93796871201</v>
          </cell>
          <cell r="AI66">
            <v>8664.8634328914941</v>
          </cell>
          <cell r="AJ66">
            <v>6809.5255436102716</v>
          </cell>
          <cell r="AK66">
            <v>15474.388976501767</v>
          </cell>
          <cell r="AL66">
            <v>1409.485158895684</v>
          </cell>
          <cell r="AM66">
            <v>14064.903817606082</v>
          </cell>
          <cell r="AN66">
            <v>341879.25353065121</v>
          </cell>
          <cell r="AO66">
            <v>100.6</v>
          </cell>
          <cell r="AP66">
            <v>71.278752974924146</v>
          </cell>
          <cell r="AR66">
            <v>0</v>
          </cell>
          <cell r="AS66">
            <v>0</v>
          </cell>
        </row>
        <row r="67">
          <cell r="A67">
            <v>1034</v>
          </cell>
          <cell r="B67" t="str">
            <v>HSBC BANK</v>
          </cell>
          <cell r="C67">
            <v>37818</v>
          </cell>
          <cell r="D67">
            <v>1924423.8985781327</v>
          </cell>
          <cell r="E67" t="str">
            <v>CDB</v>
          </cell>
          <cell r="F67" t="str">
            <v>CDI</v>
          </cell>
          <cell r="G67">
            <v>30</v>
          </cell>
          <cell r="H67" t="str">
            <v>Disponível</v>
          </cell>
          <cell r="I67">
            <v>1958280.2836422641</v>
          </cell>
          <cell r="J67">
            <v>1.01</v>
          </cell>
          <cell r="K67">
            <v>3853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>
            <v>1873481.3975262844</v>
          </cell>
          <cell r="AA67">
            <v>8753.2853656723801</v>
          </cell>
          <cell r="AB67">
            <v>1864728.1121606121</v>
          </cell>
          <cell r="AC67">
            <v>0</v>
          </cell>
          <cell r="AD67">
            <v>0</v>
          </cell>
          <cell r="AE67">
            <v>0</v>
          </cell>
          <cell r="AF67">
            <v>1958280.2836422641</v>
          </cell>
          <cell r="AG67">
            <v>16451.8300518248</v>
          </cell>
          <cell r="AH67">
            <v>1941828.4535904392</v>
          </cell>
          <cell r="AI67">
            <v>47483.022985401585</v>
          </cell>
          <cell r="AJ67">
            <v>37315.863130578073</v>
          </cell>
          <cell r="AK67">
            <v>84798.886115979665</v>
          </cell>
          <cell r="AL67">
            <v>7698.5446861524197</v>
          </cell>
          <cell r="AM67">
            <v>77100.34142982724</v>
          </cell>
          <cell r="AN67">
            <v>1873481.3975262844</v>
          </cell>
          <cell r="AO67">
            <v>100.6</v>
          </cell>
          <cell r="AP67">
            <v>71.278752974924146</v>
          </cell>
          <cell r="AR67">
            <v>0</v>
          </cell>
          <cell r="AS67">
            <v>0</v>
          </cell>
        </row>
        <row r="68">
          <cell r="A68">
            <v>1035</v>
          </cell>
          <cell r="B68" t="str">
            <v>VOTORANTIM</v>
          </cell>
          <cell r="C68">
            <v>37819</v>
          </cell>
          <cell r="D68">
            <v>418453.81316037243</v>
          </cell>
          <cell r="E68" t="str">
            <v>CDB</v>
          </cell>
          <cell r="F68" t="str">
            <v>CDI</v>
          </cell>
          <cell r="G68">
            <v>30</v>
          </cell>
          <cell r="H68" t="str">
            <v>Disponível</v>
          </cell>
          <cell r="I68">
            <v>427347.96589683631</v>
          </cell>
          <cell r="J68">
            <v>1.0149999999999999</v>
          </cell>
          <cell r="K68">
            <v>3890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>
            <v>408803.63567935413</v>
          </cell>
          <cell r="AA68">
            <v>1845.9695439688066</v>
          </cell>
          <cell r="AB68">
            <v>406957.66613538534</v>
          </cell>
          <cell r="AC68">
            <v>0</v>
          </cell>
          <cell r="AD68">
            <v>0</v>
          </cell>
          <cell r="AE68">
            <v>0</v>
          </cell>
          <cell r="AF68">
            <v>427347.96589683631</v>
          </cell>
          <cell r="AG68">
            <v>3532.3644237796289</v>
          </cell>
          <cell r="AH68">
            <v>423815.60147305665</v>
          </cell>
          <cell r="AI68">
            <v>10361.122222734597</v>
          </cell>
          <cell r="AJ68">
            <v>8183.2079947475777</v>
          </cell>
          <cell r="AK68">
            <v>18544.330217482173</v>
          </cell>
          <cell r="AL68">
            <v>1686.3948798108222</v>
          </cell>
          <cell r="AM68">
            <v>16857.935337671352</v>
          </cell>
          <cell r="AN68">
            <v>408803.63567935413</v>
          </cell>
          <cell r="AO68">
            <v>100.6</v>
          </cell>
          <cell r="AP68">
            <v>71.278752974924146</v>
          </cell>
          <cell r="AR68">
            <v>0</v>
          </cell>
          <cell r="AS68">
            <v>0</v>
          </cell>
        </row>
        <row r="69">
          <cell r="A69">
            <v>1036</v>
          </cell>
          <cell r="B69" t="str">
            <v>SAFRA</v>
          </cell>
          <cell r="C69">
            <v>37820</v>
          </cell>
          <cell r="D69">
            <v>1470433.7779644995</v>
          </cell>
          <cell r="E69" t="str">
            <v>CDB</v>
          </cell>
          <cell r="F69" t="str">
            <v>CDI</v>
          </cell>
          <cell r="G69">
            <v>30</v>
          </cell>
          <cell r="H69" t="str">
            <v>Disponível</v>
          </cell>
          <cell r="I69">
            <v>0</v>
          </cell>
          <cell r="J69">
            <v>1.01</v>
          </cell>
          <cell r="K69">
            <v>3854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>
            <v>1429345.4939668085</v>
          </cell>
          <cell r="AA69">
            <v>6167.447221704876</v>
          </cell>
          <cell r="AB69">
            <v>1423178.0467451036</v>
          </cell>
          <cell r="AC69">
            <v>1453873.3417122676</v>
          </cell>
          <cell r="AD69">
            <v>7612.692950577607</v>
          </cell>
          <cell r="AE69">
            <v>1446260.6487616899</v>
          </cell>
          <cell r="AF69">
            <v>0</v>
          </cell>
          <cell r="AG69">
            <v>0</v>
          </cell>
          <cell r="AH69">
            <v>0</v>
          </cell>
          <cell r="AI69">
            <v>17708.078530263207</v>
          </cell>
          <cell r="AJ69">
            <v>6819.7692151958581</v>
          </cell>
          <cell r="AK69">
            <v>24527.847745459065</v>
          </cell>
          <cell r="AL69">
            <v>1445.245728872731</v>
          </cell>
          <cell r="AM69">
            <v>23082.602016586334</v>
          </cell>
          <cell r="AN69">
            <v>1429345.4939668085</v>
          </cell>
          <cell r="AO69">
            <v>0</v>
          </cell>
          <cell r="AP69">
            <v>0</v>
          </cell>
          <cell r="AQ69" t="str">
            <v>AJ</v>
          </cell>
          <cell r="AR69">
            <v>0</v>
          </cell>
          <cell r="AS69">
            <v>0</v>
          </cell>
        </row>
        <row r="70">
          <cell r="A70">
            <v>1037</v>
          </cell>
          <cell r="B70" t="str">
            <v>SAFRA</v>
          </cell>
          <cell r="C70">
            <v>37824</v>
          </cell>
          <cell r="D70">
            <v>333009.57402525324</v>
          </cell>
          <cell r="E70" t="str">
            <v>CDB</v>
          </cell>
          <cell r="F70" t="str">
            <v>CDI</v>
          </cell>
          <cell r="G70">
            <v>30</v>
          </cell>
          <cell r="H70" t="str">
            <v>Disponível</v>
          </cell>
          <cell r="I70">
            <v>340871.52629299543</v>
          </cell>
          <cell r="J70">
            <v>1.01</v>
          </cell>
          <cell r="K70">
            <v>38544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 t="str">
            <v>-</v>
          </cell>
          <cell r="V70" t="str">
            <v>-</v>
          </cell>
          <cell r="W70" t="str">
            <v>-</v>
          </cell>
          <cell r="X70" t="str">
            <v>-</v>
          </cell>
          <cell r="Y70" t="str">
            <v>-</v>
          </cell>
          <cell r="Z70">
            <v>326110.85797613038</v>
          </cell>
          <cell r="AA70">
            <v>1290.3655217044954</v>
          </cell>
          <cell r="AB70">
            <v>324820.4924544259</v>
          </cell>
          <cell r="AC70">
            <v>0</v>
          </cell>
          <cell r="AD70">
            <v>0</v>
          </cell>
          <cell r="AE70">
            <v>0</v>
          </cell>
          <cell r="AF70">
            <v>340871.52629299543</v>
          </cell>
          <cell r="AG70">
            <v>2624.5222541290586</v>
          </cell>
          <cell r="AH70">
            <v>338247.00403886638</v>
          </cell>
          <cell r="AI70">
            <v>8265.2165030917404</v>
          </cell>
          <cell r="AJ70">
            <v>6495.4518137733094</v>
          </cell>
          <cell r="AK70">
            <v>14760.668316865049</v>
          </cell>
          <cell r="AL70">
            <v>1334.1567324245632</v>
          </cell>
          <cell r="AM70">
            <v>13426.511584440486</v>
          </cell>
          <cell r="AN70">
            <v>326110.85797613038</v>
          </cell>
          <cell r="AO70">
            <v>100.6</v>
          </cell>
          <cell r="AP70">
            <v>71.278752974924146</v>
          </cell>
          <cell r="AR70">
            <v>0</v>
          </cell>
          <cell r="AS70">
            <v>0</v>
          </cell>
        </row>
        <row r="71">
          <cell r="A71">
            <v>1038</v>
          </cell>
          <cell r="B71" t="str">
            <v>VOTORANTIM</v>
          </cell>
          <cell r="C71">
            <v>37825</v>
          </cell>
          <cell r="D71">
            <v>2428363.2831471586</v>
          </cell>
          <cell r="E71" t="str">
            <v>CDB</v>
          </cell>
          <cell r="F71" t="str">
            <v>CDI</v>
          </cell>
          <cell r="G71">
            <v>30</v>
          </cell>
          <cell r="H71" t="str">
            <v>Disponível</v>
          </cell>
          <cell r="I71">
            <v>2483536.2936137365</v>
          </cell>
          <cell r="J71">
            <v>1.0129999999999999</v>
          </cell>
          <cell r="K71">
            <v>3890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 t="str">
            <v>-</v>
          </cell>
          <cell r="V71" t="str">
            <v>-</v>
          </cell>
          <cell r="W71" t="str">
            <v>-</v>
          </cell>
          <cell r="X71" t="str">
            <v>-</v>
          </cell>
          <cell r="Y71" t="str">
            <v>-</v>
          </cell>
          <cell r="Z71">
            <v>2375856.409896207</v>
          </cell>
          <cell r="AA71">
            <v>9001.8626931465806</v>
          </cell>
          <cell r="AB71">
            <v>2366854.5472030602</v>
          </cell>
          <cell r="AC71">
            <v>0</v>
          </cell>
          <cell r="AD71">
            <v>0</v>
          </cell>
          <cell r="AE71">
            <v>0</v>
          </cell>
          <cell r="AF71">
            <v>2483536.2936137365</v>
          </cell>
          <cell r="AG71">
            <v>18740.090981819616</v>
          </cell>
          <cell r="AH71">
            <v>2464796.2026319169</v>
          </cell>
          <cell r="AI71">
            <v>60215.875910289571</v>
          </cell>
          <cell r="AJ71">
            <v>47464.00780723989</v>
          </cell>
          <cell r="AK71">
            <v>107679.88371752946</v>
          </cell>
          <cell r="AL71">
            <v>9738.2282886730354</v>
          </cell>
          <cell r="AM71">
            <v>97941.655428856422</v>
          </cell>
          <cell r="AN71">
            <v>2375856.409896207</v>
          </cell>
          <cell r="AO71">
            <v>100.6</v>
          </cell>
          <cell r="AP71">
            <v>71.278752974924146</v>
          </cell>
          <cell r="AQ71" t="str">
            <v>AJ</v>
          </cell>
          <cell r="AR71">
            <v>0</v>
          </cell>
          <cell r="AS71">
            <v>0</v>
          </cell>
        </row>
        <row r="72">
          <cell r="A72">
            <v>1039</v>
          </cell>
          <cell r="B72" t="str">
            <v>SAFRA</v>
          </cell>
          <cell r="C72">
            <v>37825</v>
          </cell>
          <cell r="D72">
            <v>1588843.405259141</v>
          </cell>
          <cell r="E72" t="str">
            <v>CDB</v>
          </cell>
          <cell r="F72" t="str">
            <v>CDI</v>
          </cell>
          <cell r="G72">
            <v>30</v>
          </cell>
          <cell r="H72" t="str">
            <v>Disponível</v>
          </cell>
          <cell r="I72">
            <v>1624757.3301589112</v>
          </cell>
          <cell r="J72">
            <v>1.01</v>
          </cell>
          <cell r="K72">
            <v>3854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>
            <v>1554400.8990815422</v>
          </cell>
          <cell r="AA72">
            <v>5872.1883405493909</v>
          </cell>
          <cell r="AB72">
            <v>1548528.7107409928</v>
          </cell>
          <cell r="AC72">
            <v>0</v>
          </cell>
          <cell r="AD72">
            <v>0</v>
          </cell>
          <cell r="AE72">
            <v>0</v>
          </cell>
          <cell r="AF72">
            <v>1624757.3301589112</v>
          </cell>
          <cell r="AG72">
            <v>12224.376281290008</v>
          </cell>
          <cell r="AH72">
            <v>1612532.9538776211</v>
          </cell>
          <cell r="AI72">
            <v>39395.98958232109</v>
          </cell>
          <cell r="AJ72">
            <v>30960.441495047944</v>
          </cell>
          <cell r="AK72">
            <v>70356.431077369038</v>
          </cell>
          <cell r="AL72">
            <v>6352.1879407406168</v>
          </cell>
          <cell r="AM72">
            <v>64004.243136628422</v>
          </cell>
          <cell r="AN72">
            <v>1554400.8990815422</v>
          </cell>
          <cell r="AO72">
            <v>100.6</v>
          </cell>
          <cell r="AP72">
            <v>71.278752974924146</v>
          </cell>
          <cell r="AR72">
            <v>0</v>
          </cell>
          <cell r="AS72">
            <v>0</v>
          </cell>
        </row>
        <row r="73">
          <cell r="A73">
            <v>1040</v>
          </cell>
          <cell r="B73" t="str">
            <v>HSBC BANK</v>
          </cell>
          <cell r="C73">
            <v>37826</v>
          </cell>
          <cell r="D73">
            <v>1142738.4167878663</v>
          </cell>
          <cell r="E73" t="str">
            <v>CDB</v>
          </cell>
          <cell r="F73" t="str">
            <v>CDI</v>
          </cell>
          <cell r="G73">
            <v>30</v>
          </cell>
          <cell r="H73" t="str">
            <v>Disponível</v>
          </cell>
          <cell r="I73">
            <v>1169609.2084773954</v>
          </cell>
          <cell r="J73">
            <v>1.01</v>
          </cell>
          <cell r="K73">
            <v>3854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 t="str">
            <v>-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>
            <v>1118961.9344899326</v>
          </cell>
          <cell r="AA73">
            <v>4026.8035202560841</v>
          </cell>
          <cell r="AB73">
            <v>1114935.1309696764</v>
          </cell>
          <cell r="AC73">
            <v>0</v>
          </cell>
          <cell r="AD73">
            <v>0</v>
          </cell>
          <cell r="AE73">
            <v>0</v>
          </cell>
          <cell r="AF73">
            <v>1169609.2084773954</v>
          </cell>
          <cell r="AG73">
            <v>8594.4626176132078</v>
          </cell>
          <cell r="AH73">
            <v>1161014.7458597822</v>
          </cell>
          <cell r="AI73">
            <v>28359.873402174744</v>
          </cell>
          <cell r="AJ73">
            <v>22287.400585287996</v>
          </cell>
          <cell r="AK73">
            <v>50647.273987462744</v>
          </cell>
          <cell r="AL73">
            <v>4567.6590973571238</v>
          </cell>
          <cell r="AM73">
            <v>46079.614890105622</v>
          </cell>
          <cell r="AN73">
            <v>1118961.9344899326</v>
          </cell>
          <cell r="AO73">
            <v>100.6</v>
          </cell>
          <cell r="AP73">
            <v>71.278752974924146</v>
          </cell>
          <cell r="AR73">
            <v>0</v>
          </cell>
          <cell r="AS73">
            <v>0</v>
          </cell>
        </row>
        <row r="74">
          <cell r="A74">
            <v>1041</v>
          </cell>
          <cell r="B74" t="str">
            <v>HSBC BANK</v>
          </cell>
          <cell r="C74">
            <v>37827</v>
          </cell>
          <cell r="D74">
            <v>466144.12485756708</v>
          </cell>
          <cell r="E74" t="str">
            <v>CDB</v>
          </cell>
          <cell r="F74" t="str">
            <v>CDI</v>
          </cell>
          <cell r="G74">
            <v>30</v>
          </cell>
          <cell r="H74" t="str">
            <v>Disponível</v>
          </cell>
          <cell r="I74">
            <v>478061.37477061717</v>
          </cell>
          <cell r="J74">
            <v>1.01</v>
          </cell>
          <cell r="K74">
            <v>38547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>
            <v>457360.01122513827</v>
          </cell>
          <cell r="AA74">
            <v>1567.8999541379083</v>
          </cell>
          <cell r="AB74">
            <v>455792.11127100035</v>
          </cell>
          <cell r="AC74">
            <v>0</v>
          </cell>
          <cell r="AD74">
            <v>0</v>
          </cell>
          <cell r="AE74">
            <v>0</v>
          </cell>
          <cell r="AF74">
            <v>478061.37477061717</v>
          </cell>
          <cell r="AG74">
            <v>3432.8926040873839</v>
          </cell>
          <cell r="AH74">
            <v>474628.48216652981</v>
          </cell>
          <cell r="AI74">
            <v>11591.700859310045</v>
          </cell>
          <cell r="AJ74">
            <v>9109.6626861688583</v>
          </cell>
          <cell r="AK74">
            <v>20701.363545478904</v>
          </cell>
          <cell r="AL74">
            <v>1864.9926499494757</v>
          </cell>
          <cell r="AM74">
            <v>18836.370895529428</v>
          </cell>
          <cell r="AN74">
            <v>457360.01122513827</v>
          </cell>
          <cell r="AO74">
            <v>100.6</v>
          </cell>
          <cell r="AP74">
            <v>71.278752974924146</v>
          </cell>
          <cell r="AR74">
            <v>0</v>
          </cell>
          <cell r="AS74">
            <v>0</v>
          </cell>
        </row>
        <row r="75">
          <cell r="A75">
            <v>1042</v>
          </cell>
          <cell r="B75" t="str">
            <v>VOTORANTIM</v>
          </cell>
          <cell r="C75">
            <v>37830</v>
          </cell>
          <cell r="D75">
            <v>1627142.1152847498</v>
          </cell>
          <cell r="E75" t="str">
            <v>CDB</v>
          </cell>
          <cell r="F75" t="str">
            <v>CDI</v>
          </cell>
          <cell r="G75">
            <v>30</v>
          </cell>
          <cell r="H75" t="str">
            <v>Disponível</v>
          </cell>
          <cell r="I75">
            <v>1663093.564061603</v>
          </cell>
          <cell r="J75">
            <v>1.0129999999999999</v>
          </cell>
          <cell r="K75">
            <v>389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>
            <v>1590986.0124022923</v>
          </cell>
          <cell r="AA75">
            <v>5197.7352455090167</v>
          </cell>
          <cell r="AB75">
            <v>1585788.2771567833</v>
          </cell>
          <cell r="AC75">
            <v>0</v>
          </cell>
          <cell r="AD75">
            <v>0</v>
          </cell>
          <cell r="AE75">
            <v>0</v>
          </cell>
          <cell r="AF75">
            <v>1663093.564061603</v>
          </cell>
          <cell r="AG75">
            <v>11697.900186269009</v>
          </cell>
          <cell r="AH75">
            <v>1651395.663875334</v>
          </cell>
          <cell r="AI75">
            <v>40323.403341537945</v>
          </cell>
          <cell r="AJ75">
            <v>31784.148317772728</v>
          </cell>
          <cell r="AK75">
            <v>72107.551659310673</v>
          </cell>
          <cell r="AL75">
            <v>6500.1649407599925</v>
          </cell>
          <cell r="AM75">
            <v>65607.386718550682</v>
          </cell>
          <cell r="AN75">
            <v>1590986.0124022923</v>
          </cell>
          <cell r="AO75">
            <v>100.6</v>
          </cell>
          <cell r="AP75">
            <v>71.278752974924146</v>
          </cell>
          <cell r="AQ75" t="str">
            <v>AJ</v>
          </cell>
          <cell r="AR75">
            <v>0</v>
          </cell>
          <cell r="AS75">
            <v>0</v>
          </cell>
        </row>
        <row r="76">
          <cell r="A76">
            <v>1043</v>
          </cell>
          <cell r="B76" t="str">
            <v>SAFRA</v>
          </cell>
          <cell r="C76">
            <v>37838</v>
          </cell>
          <cell r="D76">
            <v>2212101.4964216007</v>
          </cell>
          <cell r="E76" t="str">
            <v>CDB</v>
          </cell>
          <cell r="F76" t="str">
            <v>CDI</v>
          </cell>
          <cell r="G76">
            <v>30</v>
          </cell>
          <cell r="H76" t="str">
            <v>Disponível</v>
          </cell>
          <cell r="I76">
            <v>2393415.9346894296</v>
          </cell>
          <cell r="J76">
            <v>1.01</v>
          </cell>
          <cell r="K76">
            <v>3855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>
            <v>2289774.486134164</v>
          </cell>
          <cell r="AA76">
            <v>5104.6042060548989</v>
          </cell>
          <cell r="AB76">
            <v>2284669.8819281091</v>
          </cell>
          <cell r="AC76">
            <v>0</v>
          </cell>
          <cell r="AD76">
            <v>0</v>
          </cell>
          <cell r="AE76">
            <v>0</v>
          </cell>
          <cell r="AF76">
            <v>2393415.9346894296</v>
          </cell>
          <cell r="AG76">
            <v>14372.223989556132</v>
          </cell>
          <cell r="AH76">
            <v>2379043.7106998735</v>
          </cell>
          <cell r="AI76">
            <v>58033.890648743123</v>
          </cell>
          <cell r="AJ76">
            <v>45607.557906522445</v>
          </cell>
          <cell r="AK76">
            <v>103641.44855526557</v>
          </cell>
          <cell r="AL76">
            <v>9267.6197835012335</v>
          </cell>
          <cell r="AM76">
            <v>94373.82877176434</v>
          </cell>
          <cell r="AN76">
            <v>2289774.486134164</v>
          </cell>
          <cell r="AO76">
            <v>100.6</v>
          </cell>
          <cell r="AP76">
            <v>71.278752974924146</v>
          </cell>
          <cell r="AQ76" t="str">
            <v>AJ</v>
          </cell>
          <cell r="AR76">
            <v>0</v>
          </cell>
          <cell r="AS76">
            <v>0</v>
          </cell>
        </row>
        <row r="77">
          <cell r="A77">
            <v>1044</v>
          </cell>
          <cell r="B77" t="str">
            <v>HSBC BANK</v>
          </cell>
          <cell r="C77">
            <v>37844</v>
          </cell>
          <cell r="D77">
            <v>1672688.344707614</v>
          </cell>
          <cell r="E77" t="str">
            <v>CDB</v>
          </cell>
          <cell r="F77" t="str">
            <v>CDI</v>
          </cell>
          <cell r="G77">
            <v>30</v>
          </cell>
          <cell r="H77" t="str">
            <v>Disponível</v>
          </cell>
          <cell r="I77">
            <v>1753518.4625177353</v>
          </cell>
          <cell r="J77">
            <v>1.0049999999999999</v>
          </cell>
          <cell r="K77">
            <v>3856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>
            <v>1677746.348387613</v>
          </cell>
          <cell r="AA77">
            <v>2571.1130445976141</v>
          </cell>
          <cell r="AB77">
            <v>1675175.2353430153</v>
          </cell>
          <cell r="AC77">
            <v>0</v>
          </cell>
          <cell r="AD77">
            <v>0</v>
          </cell>
          <cell r="AE77">
            <v>0</v>
          </cell>
          <cell r="AF77">
            <v>1753518.4625177353</v>
          </cell>
          <cell r="AG77">
            <v>9298.5726885984477</v>
          </cell>
          <cell r="AH77">
            <v>1744219.8898291369</v>
          </cell>
          <cell r="AI77">
            <v>42521.855237300289</v>
          </cell>
          <cell r="AJ77">
            <v>33250.258892822072</v>
          </cell>
          <cell r="AK77">
            <v>75772.114130122354</v>
          </cell>
          <cell r="AL77">
            <v>6727.4596440008336</v>
          </cell>
          <cell r="AM77">
            <v>69044.654486121522</v>
          </cell>
          <cell r="AN77">
            <v>1677746.348387613</v>
          </cell>
          <cell r="AO77">
            <v>100.6</v>
          </cell>
          <cell r="AP77">
            <v>71.278752974924146</v>
          </cell>
          <cell r="AR77">
            <v>0</v>
          </cell>
          <cell r="AS77">
            <v>0</v>
          </cell>
        </row>
        <row r="78">
          <cell r="A78">
            <v>1045</v>
          </cell>
          <cell r="B78" t="str">
            <v>SAFRA</v>
          </cell>
          <cell r="C78">
            <v>37844</v>
          </cell>
          <cell r="D78">
            <v>1572327.0440251573</v>
          </cell>
          <cell r="E78" t="str">
            <v>CDB</v>
          </cell>
          <cell r="F78" t="str">
            <v>CDI</v>
          </cell>
          <cell r="G78">
            <v>30</v>
          </cell>
          <cell r="H78" t="str">
            <v>Disponível</v>
          </cell>
          <cell r="I78">
            <v>1648527.6454427752</v>
          </cell>
          <cell r="J78">
            <v>1.01</v>
          </cell>
          <cell r="K78">
            <v>3856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>
            <v>1577141.894775389</v>
          </cell>
          <cell r="AA78">
            <v>2428.9117201283393</v>
          </cell>
          <cell r="AB78">
            <v>1574712.9830552607</v>
          </cell>
          <cell r="AC78">
            <v>0</v>
          </cell>
          <cell r="AD78">
            <v>0</v>
          </cell>
          <cell r="AE78">
            <v>0</v>
          </cell>
          <cell r="AF78">
            <v>1648527.6454427752</v>
          </cell>
          <cell r="AG78">
            <v>8784.7164625038531</v>
          </cell>
          <cell r="AH78">
            <v>1639742.9289802713</v>
          </cell>
          <cell r="AI78">
            <v>39972.355711532422</v>
          </cell>
          <cell r="AJ78">
            <v>31413.394955853801</v>
          </cell>
          <cell r="AK78">
            <v>71385.750667386223</v>
          </cell>
          <cell r="AL78">
            <v>6355.8047423755143</v>
          </cell>
          <cell r="AM78">
            <v>65029.94592501071</v>
          </cell>
          <cell r="AN78">
            <v>1577141.894775389</v>
          </cell>
          <cell r="AO78">
            <v>100.6</v>
          </cell>
          <cell r="AP78">
            <v>71.278752974924146</v>
          </cell>
          <cell r="AQ78" t="str">
            <v>AJ</v>
          </cell>
          <cell r="AR78">
            <v>0</v>
          </cell>
          <cell r="AS78">
            <v>0</v>
          </cell>
        </row>
        <row r="79">
          <cell r="A79">
            <v>1046</v>
          </cell>
          <cell r="B79" t="str">
            <v>VOTORANTIM</v>
          </cell>
          <cell r="C79">
            <v>37845</v>
          </cell>
          <cell r="D79">
            <v>1669727.8343629988</v>
          </cell>
          <cell r="E79" t="str">
            <v>CDB</v>
          </cell>
          <cell r="F79" t="str">
            <v>CDI</v>
          </cell>
          <cell r="G79">
            <v>30</v>
          </cell>
          <cell r="H79" t="str">
            <v>Disponível</v>
          </cell>
          <cell r="I79">
            <v>1752363.3007196756</v>
          </cell>
          <cell r="J79">
            <v>1.0129999999999999</v>
          </cell>
          <cell r="K79">
            <v>3892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>
            <v>1676385.2379317156</v>
          </cell>
          <cell r="AA79">
            <v>2298.8909534183636</v>
          </cell>
          <cell r="AB79">
            <v>1674086.3469782972</v>
          </cell>
          <cell r="AC79">
            <v>0</v>
          </cell>
          <cell r="AD79">
            <v>0</v>
          </cell>
          <cell r="AE79">
            <v>0</v>
          </cell>
          <cell r="AF79">
            <v>1752363.3007196756</v>
          </cell>
          <cell r="AG79">
            <v>9067.5403289872211</v>
          </cell>
          <cell r="AH79">
            <v>1743295.7603906884</v>
          </cell>
          <cell r="AI79">
            <v>42487.839351178423</v>
          </cell>
          <cell r="AJ79">
            <v>33490.223436781613</v>
          </cell>
          <cell r="AK79">
            <v>75978.062787960036</v>
          </cell>
          <cell r="AL79">
            <v>6768.6493755688571</v>
          </cell>
          <cell r="AM79">
            <v>69209.413412391179</v>
          </cell>
          <cell r="AN79">
            <v>1676385.2379317156</v>
          </cell>
          <cell r="AO79">
            <v>100.6</v>
          </cell>
          <cell r="AP79">
            <v>71.278752974924146</v>
          </cell>
          <cell r="AR79">
            <v>0</v>
          </cell>
          <cell r="AS79">
            <v>0</v>
          </cell>
        </row>
        <row r="80">
          <cell r="A80">
            <v>1047</v>
          </cell>
          <cell r="B80" t="str">
            <v>SAFRA</v>
          </cell>
          <cell r="C80">
            <v>37845</v>
          </cell>
          <cell r="D80">
            <v>1636333.2776757388</v>
          </cell>
          <cell r="E80" t="str">
            <v>CDB</v>
          </cell>
          <cell r="F80" t="str">
            <v>CDI</v>
          </cell>
          <cell r="G80">
            <v>30</v>
          </cell>
          <cell r="H80" t="str">
            <v>Disponível</v>
          </cell>
          <cell r="I80">
            <v>1717182.7784497854</v>
          </cell>
          <cell r="J80">
            <v>1.01</v>
          </cell>
          <cell r="K80">
            <v>3856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>
            <v>1642824.0729639449</v>
          </cell>
          <cell r="AA80">
            <v>2246.2210925226486</v>
          </cell>
          <cell r="AB80">
            <v>1640577.8518714223</v>
          </cell>
          <cell r="AC80">
            <v>0</v>
          </cell>
          <cell r="AD80">
            <v>0</v>
          </cell>
          <cell r="AE80">
            <v>0</v>
          </cell>
          <cell r="AF80">
            <v>1717182.7784497854</v>
          </cell>
          <cell r="AG80">
            <v>8859.5382713078452</v>
          </cell>
          <cell r="AH80">
            <v>1708323.2401784775</v>
          </cell>
          <cell r="AI80">
            <v>41637.057790120678</v>
          </cell>
          <cell r="AJ80">
            <v>32721.647695719883</v>
          </cell>
          <cell r="AK80">
            <v>74358.705485840561</v>
          </cell>
          <cell r="AL80">
            <v>6613.317178785197</v>
          </cell>
          <cell r="AM80">
            <v>67745.388307055371</v>
          </cell>
          <cell r="AN80">
            <v>1642824.0729639449</v>
          </cell>
          <cell r="AO80">
            <v>100.6</v>
          </cell>
          <cell r="AP80">
            <v>71.278752974924146</v>
          </cell>
          <cell r="AR80">
            <v>0</v>
          </cell>
          <cell r="AS80">
            <v>0</v>
          </cell>
        </row>
        <row r="81">
          <cell r="A81">
            <v>1048</v>
          </cell>
          <cell r="B81" t="str">
            <v>HSBC BANK</v>
          </cell>
          <cell r="C81">
            <v>37869</v>
          </cell>
          <cell r="D81">
            <v>1325718.9475831124</v>
          </cell>
          <cell r="E81" t="str">
            <v>CDB</v>
          </cell>
          <cell r="F81" t="str">
            <v>CDI</v>
          </cell>
          <cell r="G81">
            <v>30</v>
          </cell>
          <cell r="H81">
            <v>37899</v>
          </cell>
          <cell r="I81">
            <v>1346681.1457602431</v>
          </cell>
          <cell r="J81">
            <v>1.0049999999999999</v>
          </cell>
          <cell r="K81">
            <v>3858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346681.1457602431</v>
          </cell>
          <cell r="AG81">
            <v>3040.2356963890888</v>
          </cell>
          <cell r="AH81">
            <v>1343640.910063854</v>
          </cell>
          <cell r="AI81">
            <v>5656.7425791624664</v>
          </cell>
          <cell r="AJ81">
            <v>15305.45559796819</v>
          </cell>
          <cell r="AK81">
            <v>20962.198177130656</v>
          </cell>
          <cell r="AL81">
            <v>3040.2356963890888</v>
          </cell>
          <cell r="AM81">
            <v>17921.962480741568</v>
          </cell>
          <cell r="AN81">
            <v>1325718.9475831124</v>
          </cell>
          <cell r="AO81">
            <v>100.6</v>
          </cell>
          <cell r="AP81">
            <v>71.278752974924146</v>
          </cell>
          <cell r="AR81">
            <v>1</v>
          </cell>
          <cell r="AS81">
            <v>0</v>
          </cell>
        </row>
        <row r="82">
          <cell r="A82">
            <v>1049</v>
          </cell>
          <cell r="B82" t="str">
            <v>HSBC BANK</v>
          </cell>
          <cell r="C82">
            <v>37874</v>
          </cell>
          <cell r="D82">
            <v>2729816.4198457655</v>
          </cell>
          <cell r="E82" t="str">
            <v>CDB</v>
          </cell>
          <cell r="F82" t="str">
            <v>CDI</v>
          </cell>
          <cell r="G82">
            <v>30</v>
          </cell>
          <cell r="H82">
            <v>37904</v>
          </cell>
          <cell r="I82">
            <v>2755936.1509093</v>
          </cell>
          <cell r="J82">
            <v>1.0049999999999999</v>
          </cell>
          <cell r="K82">
            <v>38594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2755936.1509093</v>
          </cell>
          <cell r="AG82">
            <v>4939.0384779425922</v>
          </cell>
          <cell r="AH82">
            <v>2750997.1124313571</v>
          </cell>
          <cell r="AI82">
            <v>1225.4351294083235</v>
          </cell>
          <cell r="AJ82">
            <v>24894.295934126189</v>
          </cell>
          <cell r="AK82">
            <v>26119.731063534513</v>
          </cell>
          <cell r="AL82">
            <v>4939.0384779425922</v>
          </cell>
          <cell r="AM82">
            <v>21180.692585591922</v>
          </cell>
          <cell r="AN82">
            <v>2729816.4198457655</v>
          </cell>
          <cell r="AO82">
            <v>100.6</v>
          </cell>
          <cell r="AP82">
            <v>71.278752974924146</v>
          </cell>
          <cell r="AQ82" t="str">
            <v>AJ</v>
          </cell>
          <cell r="AR82">
            <v>1</v>
          </cell>
          <cell r="AS82">
            <v>0</v>
          </cell>
        </row>
        <row r="83">
          <cell r="A83">
            <v>1050</v>
          </cell>
          <cell r="B83" t="str">
            <v>SAFRA</v>
          </cell>
          <cell r="C83">
            <v>37882</v>
          </cell>
          <cell r="D83">
            <v>344151.15118560073</v>
          </cell>
          <cell r="E83" t="str">
            <v>CDB</v>
          </cell>
          <cell r="F83" t="str">
            <v>CDI</v>
          </cell>
          <cell r="G83">
            <v>30</v>
          </cell>
          <cell r="H83">
            <v>37912</v>
          </cell>
          <cell r="I83">
            <v>342877.62204096932</v>
          </cell>
          <cell r="J83">
            <v>1.0049999999999999</v>
          </cell>
          <cell r="K83">
            <v>38603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342877.62204096932</v>
          </cell>
          <cell r="AG83">
            <v>294.50044520423461</v>
          </cell>
          <cell r="AH83">
            <v>342583.12159576506</v>
          </cell>
          <cell r="AI83">
            <v>-2754.7220332559609</v>
          </cell>
          <cell r="AJ83">
            <v>1481.1928886245535</v>
          </cell>
          <cell r="AK83">
            <v>-1273.5291446314075</v>
          </cell>
          <cell r="AL83">
            <v>294.50044520423461</v>
          </cell>
          <cell r="AM83">
            <v>-1568.0295898356421</v>
          </cell>
          <cell r="AN83">
            <v>344151.15118560073</v>
          </cell>
          <cell r="AO83">
            <v>100.6</v>
          </cell>
          <cell r="AP83">
            <v>71.278752974924146</v>
          </cell>
          <cell r="AR83">
            <v>1</v>
          </cell>
          <cell r="AS83">
            <v>0</v>
          </cell>
        </row>
        <row r="84">
          <cell r="A84">
            <v>1051</v>
          </cell>
          <cell r="B84" t="str">
            <v>SAFRA</v>
          </cell>
          <cell r="C84">
            <v>37883</v>
          </cell>
          <cell r="D84">
            <v>1380500.4314063848</v>
          </cell>
          <cell r="E84" t="str">
            <v>CDB</v>
          </cell>
          <cell r="F84" t="str">
            <v>CDI</v>
          </cell>
          <cell r="G84">
            <v>30</v>
          </cell>
          <cell r="H84">
            <v>37913</v>
          </cell>
          <cell r="I84">
            <v>1370527.743698738</v>
          </cell>
          <cell r="J84">
            <v>1.0049999999999999</v>
          </cell>
          <cell r="K84">
            <v>3860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1370527.743698738</v>
          </cell>
          <cell r="AG84">
            <v>981.45288778901693</v>
          </cell>
          <cell r="AH84">
            <v>1369546.2908109489</v>
          </cell>
          <cell r="AI84">
            <v>-14904.027781818855</v>
          </cell>
          <cell r="AJ84">
            <v>4931.3400741721043</v>
          </cell>
          <cell r="AK84">
            <v>-9972.6877076467499</v>
          </cell>
          <cell r="AL84">
            <v>981.45288778901693</v>
          </cell>
          <cell r="AM84">
            <v>-10954.140595435767</v>
          </cell>
          <cell r="AN84">
            <v>1380500.4314063848</v>
          </cell>
          <cell r="AO84">
            <v>100.6</v>
          </cell>
          <cell r="AP84">
            <v>71.278752974924146</v>
          </cell>
          <cell r="AR84">
            <v>1</v>
          </cell>
          <cell r="AS84">
            <v>0</v>
          </cell>
        </row>
        <row r="85">
          <cell r="A85">
            <v>1052</v>
          </cell>
          <cell r="B85" t="str">
            <v>HSBC BANK</v>
          </cell>
          <cell r="C85">
            <v>37883</v>
          </cell>
          <cell r="D85">
            <v>1380500.4314063848</v>
          </cell>
          <cell r="E85" t="str">
            <v>CDB</v>
          </cell>
          <cell r="F85" t="str">
            <v>CDI</v>
          </cell>
          <cell r="G85">
            <v>30</v>
          </cell>
          <cell r="H85">
            <v>37913</v>
          </cell>
          <cell r="I85">
            <v>1370527.743698738</v>
          </cell>
          <cell r="J85">
            <v>1.0049999999999999</v>
          </cell>
          <cell r="K85">
            <v>386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1370527.743698738</v>
          </cell>
          <cell r="AG85">
            <v>981.45288778901693</v>
          </cell>
          <cell r="AH85">
            <v>1369546.2908109489</v>
          </cell>
          <cell r="AI85">
            <v>-14904.027781818855</v>
          </cell>
          <cell r="AJ85">
            <v>4931.3400741721043</v>
          </cell>
          <cell r="AK85">
            <v>-9972.6877076467499</v>
          </cell>
          <cell r="AL85">
            <v>981.45288778901693</v>
          </cell>
          <cell r="AM85">
            <v>-10954.140595435767</v>
          </cell>
          <cell r="AN85">
            <v>1380500.4314063848</v>
          </cell>
          <cell r="AO85">
            <v>100.6</v>
          </cell>
          <cell r="AP85">
            <v>71.278752974924146</v>
          </cell>
          <cell r="AR85">
            <v>1</v>
          </cell>
          <cell r="AS85">
            <v>0</v>
          </cell>
        </row>
        <row r="86">
          <cell r="A86">
            <v>1053</v>
          </cell>
          <cell r="B86" t="str">
            <v>SAFRA</v>
          </cell>
          <cell r="C86">
            <v>37887</v>
          </cell>
          <cell r="D86">
            <v>1412770.0630577859</v>
          </cell>
          <cell r="E86" t="str">
            <v>CDB</v>
          </cell>
          <cell r="F86" t="str">
            <v>CDI</v>
          </cell>
          <cell r="G86">
            <v>30</v>
          </cell>
          <cell r="H86">
            <v>37917</v>
          </cell>
          <cell r="I86">
            <v>1402775.6720344552</v>
          </cell>
          <cell r="J86">
            <v>1.0049999999999999</v>
          </cell>
          <cell r="K86">
            <v>38607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1402775.6720344552</v>
          </cell>
          <cell r="AG86">
            <v>602.93615863348759</v>
          </cell>
          <cell r="AH86">
            <v>1402172.7358758217</v>
          </cell>
          <cell r="AI86">
            <v>-13016.601256611701</v>
          </cell>
          <cell r="AJ86">
            <v>3022.2102332810764</v>
          </cell>
          <cell r="AK86">
            <v>-9994.3910233306233</v>
          </cell>
          <cell r="AL86">
            <v>602.93615863348759</v>
          </cell>
          <cell r="AM86">
            <v>-10597.32718196411</v>
          </cell>
          <cell r="AN86">
            <v>1412770.0630577859</v>
          </cell>
          <cell r="AO86">
            <v>100.6</v>
          </cell>
          <cell r="AP86">
            <v>71.278752974924146</v>
          </cell>
          <cell r="AR86">
            <v>1</v>
          </cell>
          <cell r="AS86">
            <v>0</v>
          </cell>
        </row>
        <row r="87">
          <cell r="A87">
            <v>1054</v>
          </cell>
          <cell r="B87" t="str">
            <v>VOTORANTIM</v>
          </cell>
          <cell r="C87">
            <v>37888</v>
          </cell>
          <cell r="D87">
            <v>2230228.1694973409</v>
          </cell>
          <cell r="E87" t="str">
            <v>CDB</v>
          </cell>
          <cell r="F87" t="str">
            <v>CDI</v>
          </cell>
          <cell r="G87">
            <v>30</v>
          </cell>
          <cell r="H87">
            <v>37918</v>
          </cell>
          <cell r="I87">
            <v>2222334.2361793322</v>
          </cell>
          <cell r="J87">
            <v>1.01</v>
          </cell>
          <cell r="K87">
            <v>38968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2222334.2361793322</v>
          </cell>
          <cell r="AG87">
            <v>640.19147643375027</v>
          </cell>
          <cell r="AH87">
            <v>2221694.0447028987</v>
          </cell>
          <cell r="AI87">
            <v>-11098.885188919503</v>
          </cell>
          <cell r="AJ87">
            <v>3204.9518709108343</v>
          </cell>
          <cell r="AK87">
            <v>-7893.9333180086687</v>
          </cell>
          <cell r="AL87">
            <v>640.19147643375027</v>
          </cell>
          <cell r="AM87">
            <v>-8534.1247944424194</v>
          </cell>
          <cell r="AN87">
            <v>2230228.1694973409</v>
          </cell>
          <cell r="AO87">
            <v>100.6</v>
          </cell>
          <cell r="AP87">
            <v>71.278752974924146</v>
          </cell>
          <cell r="AQ87" t="str">
            <v>AJ</v>
          </cell>
          <cell r="AR87">
            <v>1</v>
          </cell>
          <cell r="AS87">
            <v>0</v>
          </cell>
        </row>
        <row r="88">
          <cell r="A88">
            <v>1055</v>
          </cell>
          <cell r="B88" t="str">
            <v>HSBC BANK</v>
          </cell>
          <cell r="C88">
            <v>37888</v>
          </cell>
          <cell r="D88">
            <v>1372448.1043060559</v>
          </cell>
          <cell r="E88" t="str">
            <v>CDB</v>
          </cell>
          <cell r="F88" t="str">
            <v>CDI</v>
          </cell>
          <cell r="G88">
            <v>30</v>
          </cell>
          <cell r="H88">
            <v>37918</v>
          </cell>
          <cell r="I88">
            <v>1367580.5441069035</v>
          </cell>
          <cell r="J88">
            <v>1.0049999999999999</v>
          </cell>
          <cell r="K88">
            <v>3860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1367580.5441069035</v>
          </cell>
          <cell r="AG88">
            <v>392.0129694221248</v>
          </cell>
          <cell r="AH88">
            <v>1367188.5311374813</v>
          </cell>
          <cell r="AI88">
            <v>-6830.0710241369306</v>
          </cell>
          <cell r="AJ88">
            <v>1962.5108249844852</v>
          </cell>
          <cell r="AK88">
            <v>-4867.5601991524454</v>
          </cell>
          <cell r="AL88">
            <v>392.0129694221248</v>
          </cell>
          <cell r="AM88">
            <v>-5259.5731685745704</v>
          </cell>
          <cell r="AN88">
            <v>1372448.1043060559</v>
          </cell>
          <cell r="AO88">
            <v>100.6</v>
          </cell>
          <cell r="AP88">
            <v>71.278752974924146</v>
          </cell>
          <cell r="AQ88" t="str">
            <v>AJ</v>
          </cell>
          <cell r="AR88">
            <v>1</v>
          </cell>
          <cell r="AS88">
            <v>0</v>
          </cell>
        </row>
        <row r="89">
          <cell r="H89" t="str">
            <v>Disponível</v>
          </cell>
          <cell r="I89">
            <v>1175101.2675157443</v>
          </cell>
          <cell r="K89">
            <v>39077</v>
          </cell>
          <cell r="P89">
            <v>0</v>
          </cell>
        </row>
        <row r="90">
          <cell r="H90" t="str">
            <v>Disponível</v>
          </cell>
          <cell r="I90">
            <v>117906721.55262503</v>
          </cell>
          <cell r="K90">
            <v>39077</v>
          </cell>
          <cell r="P90">
            <v>0</v>
          </cell>
        </row>
        <row r="91">
          <cell r="H91" t="str">
            <v>Disponível</v>
          </cell>
          <cell r="I91">
            <v>117906721.55262503</v>
          </cell>
          <cell r="K91">
            <v>38901</v>
          </cell>
          <cell r="P91">
            <v>0</v>
          </cell>
        </row>
        <row r="92">
          <cell r="H92" t="str">
            <v>Disponível</v>
          </cell>
          <cell r="I92">
            <v>0</v>
          </cell>
          <cell r="K92">
            <v>38902</v>
          </cell>
          <cell r="P92">
            <v>0</v>
          </cell>
        </row>
        <row r="93">
          <cell r="A93" t="str">
            <v>A</v>
          </cell>
          <cell r="B93" t="str">
            <v>B</v>
          </cell>
          <cell r="C93" t="str">
            <v>C</v>
          </cell>
          <cell r="D93" t="str">
            <v>D</v>
          </cell>
          <cell r="E93" t="str">
            <v>E</v>
          </cell>
          <cell r="F93" t="str">
            <v>F</v>
          </cell>
          <cell r="G93" t="str">
            <v>H</v>
          </cell>
          <cell r="H93" t="str">
            <v>I</v>
          </cell>
          <cell r="I93" t="str">
            <v>J</v>
          </cell>
          <cell r="J93" t="str">
            <v>K</v>
          </cell>
          <cell r="K93" t="str">
            <v>L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 t="str">
            <v>N</v>
          </cell>
          <cell r="V93" t="str">
            <v>O</v>
          </cell>
          <cell r="W93" t="str">
            <v>P</v>
          </cell>
          <cell r="X93" t="str">
            <v>Q</v>
          </cell>
          <cell r="Y93" t="str">
            <v>R</v>
          </cell>
          <cell r="Z93" t="str">
            <v>S</v>
          </cell>
          <cell r="AA93" t="str">
            <v>T</v>
          </cell>
          <cell r="AB93" t="str">
            <v>U</v>
          </cell>
          <cell r="AC93" t="str">
            <v>V</v>
          </cell>
          <cell r="AD93" t="str">
            <v>W</v>
          </cell>
          <cell r="AE93" t="str">
            <v>X</v>
          </cell>
          <cell r="AF93" t="str">
            <v>Y</v>
          </cell>
          <cell r="AG93" t="str">
            <v>Z</v>
          </cell>
          <cell r="AH93" t="str">
            <v>AA</v>
          </cell>
          <cell r="AI93" t="str">
            <v>AB</v>
          </cell>
          <cell r="AJ93" t="str">
            <v>AC</v>
          </cell>
          <cell r="AK93" t="str">
            <v>AD</v>
          </cell>
          <cell r="AL93" t="str">
            <v>AE</v>
          </cell>
          <cell r="AM93" t="str">
            <v>AF</v>
          </cell>
          <cell r="AN93" t="str">
            <v>AG</v>
          </cell>
          <cell r="AO93" t="str">
            <v>AH</v>
          </cell>
          <cell r="AP93" t="str">
            <v>AI</v>
          </cell>
          <cell r="AQ93" t="str">
            <v>AJ</v>
          </cell>
          <cell r="AR93" t="str">
            <v>AK</v>
          </cell>
          <cell r="AS93" t="str">
            <v>AL</v>
          </cell>
        </row>
        <row r="94">
          <cell r="A94">
            <v>232</v>
          </cell>
          <cell r="B94" t="str">
            <v>SAFRA</v>
          </cell>
          <cell r="C94">
            <v>37704</v>
          </cell>
          <cell r="D94">
            <v>928558.99251349305</v>
          </cell>
          <cell r="E94" t="str">
            <v>CDB</v>
          </cell>
          <cell r="F94" t="str">
            <v>CDI</v>
          </cell>
          <cell r="G94">
            <v>30</v>
          </cell>
          <cell r="H94" t="str">
            <v>Disponível</v>
          </cell>
          <cell r="I94">
            <v>1225428.5246145839</v>
          </cell>
          <cell r="J94">
            <v>1.0049999999999999</v>
          </cell>
          <cell r="K94">
            <v>3806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 t="str">
            <v>-</v>
          </cell>
          <cell r="V94" t="str">
            <v>-</v>
          </cell>
          <cell r="W94" t="str">
            <v>-</v>
          </cell>
          <cell r="X94" t="str">
            <v>-</v>
          </cell>
          <cell r="Y94" t="str">
            <v>-</v>
          </cell>
          <cell r="Z94">
            <v>1172475.9541055267</v>
          </cell>
          <cell r="AA94">
            <v>21389.170576033459</v>
          </cell>
          <cell r="AB94">
            <v>1151086.7835294933</v>
          </cell>
          <cell r="AC94">
            <v>0</v>
          </cell>
          <cell r="AD94">
            <v>0</v>
          </cell>
          <cell r="AE94">
            <v>0</v>
          </cell>
          <cell r="AF94">
            <v>1225428.5246145839</v>
          </cell>
          <cell r="AG94">
            <v>26586.428241349942</v>
          </cell>
          <cell r="AH94">
            <v>1198842.0963732339</v>
          </cell>
          <cell r="AI94">
            <v>29715.96560922583</v>
          </cell>
          <cell r="AJ94">
            <v>23236.604899831433</v>
          </cell>
          <cell r="AK94">
            <v>52952.570509057259</v>
          </cell>
          <cell r="AL94">
            <v>5197.2576653164833</v>
          </cell>
          <cell r="AM94">
            <v>47755.312843740772</v>
          </cell>
          <cell r="AN94">
            <v>1172475.9541055267</v>
          </cell>
          <cell r="AO94">
            <v>100.6</v>
          </cell>
          <cell r="AP94">
            <v>71.278752974924146</v>
          </cell>
          <cell r="AR94">
            <v>0</v>
          </cell>
          <cell r="AS94">
            <v>0</v>
          </cell>
        </row>
        <row r="95">
          <cell r="A95">
            <v>233</v>
          </cell>
          <cell r="B95" t="str">
            <v>VOTORANTIM</v>
          </cell>
          <cell r="C95">
            <v>37825</v>
          </cell>
          <cell r="D95">
            <v>242836.32831471588</v>
          </cell>
          <cell r="E95" t="str">
            <v>CDB</v>
          </cell>
          <cell r="F95" t="str">
            <v>CDI</v>
          </cell>
          <cell r="G95">
            <v>30</v>
          </cell>
          <cell r="H95" t="str">
            <v>Disponível</v>
          </cell>
          <cell r="I95">
            <v>248353.62936137375</v>
          </cell>
          <cell r="J95">
            <v>1.0129999999999999</v>
          </cell>
          <cell r="K95">
            <v>3890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>
            <v>237585.64098962079</v>
          </cell>
          <cell r="AA95">
            <v>900.18626931466122</v>
          </cell>
          <cell r="AB95">
            <v>236685.45472030612</v>
          </cell>
          <cell r="AC95">
            <v>0</v>
          </cell>
          <cell r="AD95">
            <v>0</v>
          </cell>
          <cell r="AE95">
            <v>0</v>
          </cell>
          <cell r="AF95">
            <v>248353.62936137375</v>
          </cell>
          <cell r="AG95">
            <v>1874.0090981819615</v>
          </cell>
          <cell r="AH95">
            <v>246479.62026319178</v>
          </cell>
          <cell r="AI95">
            <v>6021.5875910289624</v>
          </cell>
          <cell r="AJ95">
            <v>4746.4007807239987</v>
          </cell>
          <cell r="AK95">
            <v>10767.988371752961</v>
          </cell>
          <cell r="AL95">
            <v>973.82282886730025</v>
          </cell>
          <cell r="AM95">
            <v>9794.1655428856611</v>
          </cell>
          <cell r="AN95">
            <v>237585.64098962079</v>
          </cell>
          <cell r="AO95">
            <v>100.6</v>
          </cell>
          <cell r="AP95">
            <v>71.278752974924146</v>
          </cell>
          <cell r="AR95">
            <v>0</v>
          </cell>
          <cell r="AS95">
            <v>0</v>
          </cell>
        </row>
        <row r="96">
          <cell r="A96">
            <v>1172</v>
          </cell>
          <cell r="B96" t="str">
            <v>ABN AMRO</v>
          </cell>
          <cell r="C96">
            <v>38202</v>
          </cell>
          <cell r="D96">
            <v>492352.13024355017</v>
          </cell>
          <cell r="E96" t="str">
            <v>CDB</v>
          </cell>
          <cell r="F96" t="str">
            <v>CDI</v>
          </cell>
          <cell r="G96">
            <v>30</v>
          </cell>
          <cell r="H96" t="str">
            <v>Disponível</v>
          </cell>
          <cell r="I96">
            <v>697143.54017952096</v>
          </cell>
          <cell r="J96">
            <v>1.0029999999999999</v>
          </cell>
          <cell r="K96">
            <v>3892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>
            <v>669488.20513503987</v>
          </cell>
          <cell r="AA96">
            <v>14930.27774033608</v>
          </cell>
          <cell r="AB96">
            <v>654557.92739470385</v>
          </cell>
          <cell r="AC96">
            <v>0</v>
          </cell>
          <cell r="AD96">
            <v>0</v>
          </cell>
          <cell r="AE96">
            <v>0</v>
          </cell>
          <cell r="AF96">
            <v>697143.54017952096</v>
          </cell>
          <cell r="AG96">
            <v>16944.7330226349</v>
          </cell>
          <cell r="AH96">
            <v>680198.80715688609</v>
          </cell>
          <cell r="AI96">
            <v>19868.902092462467</v>
          </cell>
          <cell r="AJ96">
            <v>7786.4329520186275</v>
          </cell>
          <cell r="AK96">
            <v>27655.335044481093</v>
          </cell>
          <cell r="AL96">
            <v>2014.4552822988207</v>
          </cell>
          <cell r="AM96">
            <v>25640.879762182274</v>
          </cell>
          <cell r="AN96">
            <v>669488.20513503987</v>
          </cell>
          <cell r="AO96">
            <v>100.6</v>
          </cell>
          <cell r="AP96">
            <v>71.278752974924146</v>
          </cell>
          <cell r="AR96">
            <v>0</v>
          </cell>
          <cell r="AS96">
            <v>0</v>
          </cell>
        </row>
        <row r="97">
          <cell r="H97" t="str">
            <v>Disponível</v>
          </cell>
          <cell r="I97">
            <v>1473782.1539759578</v>
          </cell>
          <cell r="K97">
            <v>38923</v>
          </cell>
        </row>
        <row r="98">
          <cell r="H98" t="str">
            <v>Disponível</v>
          </cell>
          <cell r="I98">
            <v>3247653.014632747</v>
          </cell>
          <cell r="K98">
            <v>38925</v>
          </cell>
        </row>
        <row r="99">
          <cell r="H99" t="str">
            <v>Disponível</v>
          </cell>
          <cell r="I99">
            <v>463562.50971647887</v>
          </cell>
          <cell r="K99">
            <v>38929</v>
          </cell>
        </row>
        <row r="100">
          <cell r="A100">
            <v>1177</v>
          </cell>
          <cell r="B100" t="str">
            <v>SANTANDER</v>
          </cell>
          <cell r="C100">
            <v>38209</v>
          </cell>
          <cell r="D100">
            <v>986971.9699960521</v>
          </cell>
          <cell r="E100" t="str">
            <v>CDB</v>
          </cell>
          <cell r="F100" t="str">
            <v>CDI</v>
          </cell>
          <cell r="G100">
            <v>30</v>
          </cell>
          <cell r="H100" t="str">
            <v>Disponível</v>
          </cell>
          <cell r="I100">
            <v>1389878.8385684576</v>
          </cell>
          <cell r="J100">
            <v>1.0009999999999999</v>
          </cell>
          <cell r="K100">
            <v>38929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>
            <v>1334773.2303374941</v>
          </cell>
          <cell r="AA100">
            <v>29019.919494156155</v>
          </cell>
          <cell r="AB100">
            <v>1305753.3108433378</v>
          </cell>
          <cell r="AC100">
            <v>0</v>
          </cell>
          <cell r="AD100">
            <v>0</v>
          </cell>
          <cell r="AE100">
            <v>0</v>
          </cell>
          <cell r="AF100">
            <v>1389878.8385684576</v>
          </cell>
          <cell r="AG100">
            <v>33007.817687154173</v>
          </cell>
          <cell r="AH100">
            <v>1356871.0208813034</v>
          </cell>
          <cell r="AI100">
            <v>39612.747428840543</v>
          </cell>
          <cell r="AJ100">
            <v>15492.860802123045</v>
          </cell>
          <cell r="AK100">
            <v>55105.608230963589</v>
          </cell>
          <cell r="AL100">
            <v>3987.8981929980182</v>
          </cell>
          <cell r="AM100">
            <v>51117.710037965575</v>
          </cell>
          <cell r="AN100">
            <v>1334773.2303374941</v>
          </cell>
          <cell r="AO100">
            <v>100.6</v>
          </cell>
          <cell r="AP100">
            <v>71.278752974924146</v>
          </cell>
          <cell r="AR100">
            <v>0</v>
          </cell>
          <cell r="AS100">
            <v>0</v>
          </cell>
        </row>
        <row r="101">
          <cell r="A101">
            <v>1178</v>
          </cell>
          <cell r="B101" t="str">
            <v>SANTANDER</v>
          </cell>
          <cell r="C101">
            <v>38210</v>
          </cell>
          <cell r="D101">
            <v>1485884.1010401188</v>
          </cell>
          <cell r="E101" t="str">
            <v>CDB</v>
          </cell>
          <cell r="F101" t="str">
            <v>CDI</v>
          </cell>
          <cell r="G101">
            <v>30</v>
          </cell>
          <cell r="H101" t="str">
            <v>Disponível</v>
          </cell>
          <cell r="I101">
            <v>2083606.6423100366</v>
          </cell>
          <cell r="J101">
            <v>1.0009999999999999</v>
          </cell>
          <cell r="K101">
            <v>389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>
            <v>2000996.2678281637</v>
          </cell>
          <cell r="AA101">
            <v>43297.163705617313</v>
          </cell>
          <cell r="AB101">
            <v>1957699.1041225463</v>
          </cell>
          <cell r="AC101">
            <v>0</v>
          </cell>
          <cell r="AD101">
            <v>0</v>
          </cell>
          <cell r="AE101">
            <v>0</v>
          </cell>
          <cell r="AF101">
            <v>2083606.6423100366</v>
          </cell>
          <cell r="AG101">
            <v>49269.403422199786</v>
          </cell>
          <cell r="AH101">
            <v>2034337.2388878367</v>
          </cell>
          <cell r="AI101">
            <v>59384.589053743359</v>
          </cell>
          <cell r="AJ101">
            <v>23225.785428129533</v>
          </cell>
          <cell r="AK101">
            <v>82610.374481872888</v>
          </cell>
          <cell r="AL101">
            <v>5972.2397165824732</v>
          </cell>
          <cell r="AM101">
            <v>76638.134765290422</v>
          </cell>
          <cell r="AN101">
            <v>2000996.2678281637</v>
          </cell>
          <cell r="AO101">
            <v>100.6</v>
          </cell>
          <cell r="AP101">
            <v>71.278752974924146</v>
          </cell>
          <cell r="AQ101" t="str">
            <v>AJ</v>
          </cell>
          <cell r="AR101">
            <v>0</v>
          </cell>
          <cell r="AS101">
            <v>0</v>
          </cell>
        </row>
        <row r="102">
          <cell r="A102">
            <v>1179</v>
          </cell>
          <cell r="B102" t="str">
            <v>SANTANDER</v>
          </cell>
          <cell r="C102">
            <v>38211</v>
          </cell>
          <cell r="D102">
            <v>493550.93445643591</v>
          </cell>
          <cell r="E102" t="str">
            <v>CDB</v>
          </cell>
          <cell r="F102" t="str">
            <v>CDI</v>
          </cell>
          <cell r="G102">
            <v>32</v>
          </cell>
          <cell r="H102" t="str">
            <v>Disponível</v>
          </cell>
          <cell r="I102">
            <v>694131.67212781636</v>
          </cell>
          <cell r="J102">
            <v>1.0009999999999999</v>
          </cell>
          <cell r="K102">
            <v>3893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>
            <v>666610.89339261642</v>
          </cell>
          <cell r="AA102">
            <v>14354.815391851675</v>
          </cell>
          <cell r="AB102">
            <v>652256.07800076471</v>
          </cell>
          <cell r="AC102">
            <v>0</v>
          </cell>
          <cell r="AD102">
            <v>0</v>
          </cell>
          <cell r="AE102">
            <v>0</v>
          </cell>
          <cell r="AF102">
            <v>694131.67212781636</v>
          </cell>
          <cell r="AG102">
            <v>16342.359412294303</v>
          </cell>
          <cell r="AH102">
            <v>677789.31271552201</v>
          </cell>
          <cell r="AI102">
            <v>19783.352222758302</v>
          </cell>
          <cell r="AJ102">
            <v>7737.4265124416443</v>
          </cell>
          <cell r="AK102">
            <v>27520.778735199947</v>
          </cell>
          <cell r="AL102">
            <v>1987.5440204426286</v>
          </cell>
          <cell r="AM102">
            <v>25533.234714757316</v>
          </cell>
          <cell r="AN102">
            <v>666610.89339261642</v>
          </cell>
          <cell r="AO102">
            <v>100.6</v>
          </cell>
          <cell r="AP102">
            <v>71.278752974924146</v>
          </cell>
          <cell r="AR102">
            <v>0</v>
          </cell>
          <cell r="AS102">
            <v>0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R116" t="e">
            <v>#REF!</v>
          </cell>
          <cell r="AS116">
            <v>0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BJ116" t="e">
            <v>#REF!</v>
          </cell>
          <cell r="BK116" t="e">
            <v>#REF!</v>
          </cell>
          <cell r="BL116" t="e">
            <v>#REF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4">
          <cell r="J4" t="str">
            <v>BOSTON</v>
          </cell>
          <cell r="K4" t="str">
            <v>CCF</v>
          </cell>
          <cell r="L4" t="str">
            <v>ITAÚ</v>
          </cell>
        </row>
        <row r="5">
          <cell r="B5" t="str">
            <v>ANT</v>
          </cell>
          <cell r="C5" t="str">
            <v>DIA</v>
          </cell>
          <cell r="J5">
            <v>8</v>
          </cell>
          <cell r="K5">
            <v>9</v>
          </cell>
          <cell r="L5">
            <v>10</v>
          </cell>
        </row>
        <row r="6">
          <cell r="B6">
            <v>35978</v>
          </cell>
          <cell r="C6">
            <v>35977</v>
          </cell>
          <cell r="D6">
            <v>1</v>
          </cell>
          <cell r="E6">
            <v>20.390646400146007</v>
          </cell>
          <cell r="F6">
            <v>2.21</v>
          </cell>
          <cell r="G6">
            <v>1</v>
          </cell>
          <cell r="H6">
            <v>1.1572</v>
          </cell>
        </row>
        <row r="7">
          <cell r="B7">
            <v>35979</v>
          </cell>
          <cell r="C7">
            <v>35978</v>
          </cell>
          <cell r="D7">
            <v>2</v>
          </cell>
          <cell r="E7">
            <v>20.390646400146007</v>
          </cell>
          <cell r="F7">
            <v>2.21</v>
          </cell>
          <cell r="G7">
            <v>1.0007366666666666</v>
          </cell>
          <cell r="H7">
            <v>1.1572</v>
          </cell>
        </row>
        <row r="8">
          <cell r="B8">
            <v>35982</v>
          </cell>
          <cell r="C8">
            <v>35979</v>
          </cell>
          <cell r="D8">
            <v>3</v>
          </cell>
          <cell r="E8">
            <v>20.390646400146007</v>
          </cell>
          <cell r="F8">
            <v>2.21</v>
          </cell>
          <cell r="G8">
            <v>1.001473876011111</v>
          </cell>
          <cell r="H8">
            <v>1.1575</v>
          </cell>
        </row>
        <row r="9">
          <cell r="B9">
            <v>35983</v>
          </cell>
          <cell r="C9">
            <v>35982</v>
          </cell>
          <cell r="D9">
            <v>4</v>
          </cell>
          <cell r="E9">
            <v>20.33002938505124</v>
          </cell>
          <cell r="F9">
            <v>2.2040000000000002</v>
          </cell>
          <cell r="G9">
            <v>1.0022096254853541</v>
          </cell>
          <cell r="H9">
            <v>1.1583000000000001</v>
          </cell>
        </row>
        <row r="10">
          <cell r="B10">
            <v>35984</v>
          </cell>
          <cell r="C10">
            <v>35983</v>
          </cell>
          <cell r="D10">
            <v>5</v>
          </cell>
          <cell r="E10">
            <v>20.299732278363326</v>
          </cell>
          <cell r="F10">
            <v>2.2010000000000001</v>
          </cell>
          <cell r="G10">
            <v>1.0029449132805852</v>
          </cell>
          <cell r="H10">
            <v>1.1589</v>
          </cell>
        </row>
        <row r="11">
          <cell r="B11">
            <v>35985</v>
          </cell>
          <cell r="C11">
            <v>35984</v>
          </cell>
          <cell r="D11">
            <v>6</v>
          </cell>
          <cell r="E11">
            <v>20.420966312361877</v>
          </cell>
          <cell r="F11">
            <v>2.2130000000000001</v>
          </cell>
          <cell r="G11">
            <v>1.0036847523116152</v>
          </cell>
          <cell r="H11">
            <v>1.1597</v>
          </cell>
        </row>
        <row r="12">
          <cell r="B12">
            <v>35986</v>
          </cell>
          <cell r="C12">
            <v>35985</v>
          </cell>
          <cell r="D12">
            <v>7</v>
          </cell>
          <cell r="E12">
            <v>20.469989479577322</v>
          </cell>
          <cell r="F12">
            <v>2.2178490000000002</v>
          </cell>
          <cell r="G12">
            <v>1.0044267593863583</v>
          </cell>
          <cell r="H12">
            <v>1.1612</v>
          </cell>
        </row>
        <row r="13">
          <cell r="B13">
            <v>35989</v>
          </cell>
          <cell r="C13">
            <v>35986</v>
          </cell>
          <cell r="D13">
            <v>8</v>
          </cell>
          <cell r="E13">
            <v>20.370437349760138</v>
          </cell>
          <cell r="F13">
            <v>2.2080000000000002</v>
          </cell>
          <cell r="G13">
            <v>1.0051660174812667</v>
          </cell>
          <cell r="H13">
            <v>1.1612</v>
          </cell>
        </row>
        <row r="14">
          <cell r="B14">
            <v>35990</v>
          </cell>
          <cell r="C14">
            <v>35989</v>
          </cell>
          <cell r="D14">
            <v>9</v>
          </cell>
          <cell r="E14">
            <v>20.370437349760138</v>
          </cell>
          <cell r="F14">
            <v>2.2080000000000002</v>
          </cell>
          <cell r="G14">
            <v>1.0059058196701329</v>
          </cell>
          <cell r="H14">
            <v>1.1618999999999999</v>
          </cell>
        </row>
        <row r="15">
          <cell r="B15">
            <v>35991</v>
          </cell>
          <cell r="C15">
            <v>35990</v>
          </cell>
          <cell r="D15">
            <v>10</v>
          </cell>
          <cell r="E15">
            <v>20.36033409167668</v>
          </cell>
          <cell r="F15">
            <v>2.2069999999999999</v>
          </cell>
          <cell r="G15">
            <v>1.0066458310514703</v>
          </cell>
          <cell r="H15">
            <v>1.1634</v>
          </cell>
        </row>
        <row r="16">
          <cell r="B16">
            <v>35992</v>
          </cell>
          <cell r="C16">
            <v>35991</v>
          </cell>
          <cell r="D16">
            <v>11</v>
          </cell>
          <cell r="E16">
            <v>20.370437349760138</v>
          </cell>
          <cell r="F16">
            <v>2.2080000000000002</v>
          </cell>
          <cell r="G16">
            <v>1.0073867223831243</v>
          </cell>
          <cell r="H16">
            <v>1.1615</v>
          </cell>
          <cell r="I16" t="str">
            <v>e</v>
          </cell>
          <cell r="J16" t="str">
            <v>f</v>
          </cell>
          <cell r="K16" t="str">
            <v>g</v>
          </cell>
        </row>
        <row r="17">
          <cell r="B17">
            <v>35993</v>
          </cell>
          <cell r="C17">
            <v>35992</v>
          </cell>
          <cell r="D17">
            <v>12</v>
          </cell>
          <cell r="E17">
            <v>20.370437349760138</v>
          </cell>
          <cell r="F17">
            <v>2.2080000000000002</v>
          </cell>
          <cell r="G17">
            <v>1.0081281590107984</v>
          </cell>
          <cell r="H17">
            <v>1.1620999999999999</v>
          </cell>
        </row>
        <row r="18">
          <cell r="B18">
            <v>35996</v>
          </cell>
          <cell r="C18">
            <v>35993</v>
          </cell>
          <cell r="D18">
            <v>13</v>
          </cell>
          <cell r="E18">
            <v>20.389989552878141</v>
          </cell>
          <cell r="F18">
            <v>2.2099350000000002</v>
          </cell>
          <cell r="G18">
            <v>1.0088707915784929</v>
          </cell>
          <cell r="H18">
            <v>1.1617</v>
          </cell>
          <cell r="J18">
            <v>0</v>
          </cell>
        </row>
        <row r="19">
          <cell r="B19">
            <v>35997</v>
          </cell>
          <cell r="C19">
            <v>35996</v>
          </cell>
          <cell r="D19">
            <v>14</v>
          </cell>
          <cell r="E19">
            <v>20.370012995921762</v>
          </cell>
          <cell r="F19">
            <v>2.2079580000000001</v>
          </cell>
          <cell r="G19">
            <v>1.0096133063569037</v>
          </cell>
          <cell r="H19">
            <v>1.1607000000000001</v>
          </cell>
          <cell r="J19">
            <v>0</v>
          </cell>
          <cell r="K19" t="str">
            <v>BOSTON</v>
          </cell>
        </row>
        <row r="20">
          <cell r="B20">
            <v>35998</v>
          </cell>
          <cell r="C20">
            <v>35997</v>
          </cell>
          <cell r="D20">
            <v>15</v>
          </cell>
          <cell r="E20">
            <v>20.370012995921762</v>
          </cell>
          <cell r="F20">
            <v>2.2079580000000001</v>
          </cell>
          <cell r="G20">
            <v>1.0103563676157961</v>
          </cell>
          <cell r="H20">
            <v>1.161</v>
          </cell>
          <cell r="J20">
            <v>10171.970826635898</v>
          </cell>
          <cell r="K20" t="str">
            <v>ITAÚ</v>
          </cell>
        </row>
        <row r="21">
          <cell r="B21">
            <v>35999</v>
          </cell>
          <cell r="C21">
            <v>35998</v>
          </cell>
          <cell r="D21">
            <v>16</v>
          </cell>
          <cell r="E21">
            <v>20.25001100270536</v>
          </cell>
          <cell r="F21">
            <v>2.196075</v>
          </cell>
          <cell r="G21">
            <v>1.0110959737358001</v>
          </cell>
          <cell r="H21">
            <v>1.1619999999999999</v>
          </cell>
          <cell r="J21">
            <v>0</v>
          </cell>
          <cell r="K21" t="str">
            <v>CITIBANK/BRADESCO</v>
          </cell>
        </row>
        <row r="22">
          <cell r="B22">
            <v>36000</v>
          </cell>
          <cell r="C22">
            <v>35999</v>
          </cell>
          <cell r="D22">
            <v>17</v>
          </cell>
          <cell r="E22">
            <v>20.170005273149783</v>
          </cell>
          <cell r="F22">
            <v>2.1881460000000001</v>
          </cell>
          <cell r="G22">
            <v>1.0118334489393155</v>
          </cell>
          <cell r="H22">
            <v>1.1647000000000001</v>
          </cell>
          <cell r="J22">
            <v>0</v>
          </cell>
          <cell r="K22" t="str">
            <v>BNP/ING</v>
          </cell>
        </row>
        <row r="23">
          <cell r="B23">
            <v>36003</v>
          </cell>
          <cell r="C23">
            <v>36000</v>
          </cell>
          <cell r="D23">
            <v>18</v>
          </cell>
          <cell r="E23">
            <v>20.087865170614961</v>
          </cell>
          <cell r="F23">
            <v>2.1800000000000002</v>
          </cell>
          <cell r="G23">
            <v>1.0125687145788782</v>
          </cell>
          <cell r="H23">
            <v>1.1655</v>
          </cell>
          <cell r="J23">
            <v>0</v>
          </cell>
          <cell r="K23" t="str">
            <v>ITAU</v>
          </cell>
        </row>
        <row r="24">
          <cell r="B24">
            <v>36004</v>
          </cell>
          <cell r="C24">
            <v>36003</v>
          </cell>
          <cell r="D24">
            <v>19</v>
          </cell>
          <cell r="E24">
            <v>19.987106738196569</v>
          </cell>
          <cell r="F24">
            <v>2.17</v>
          </cell>
          <cell r="G24">
            <v>1.0133011392824236</v>
          </cell>
          <cell r="H24">
            <v>1.1660999999999999</v>
          </cell>
          <cell r="J24">
            <v>0</v>
          </cell>
          <cell r="K24" t="str">
            <v>BRADESCO/BNP</v>
          </cell>
        </row>
        <row r="25">
          <cell r="B25">
            <v>36005</v>
          </cell>
          <cell r="C25">
            <v>36004</v>
          </cell>
          <cell r="D25">
            <v>20</v>
          </cell>
          <cell r="E25">
            <v>19.886432510861486</v>
          </cell>
          <cell r="F25">
            <v>2.16</v>
          </cell>
          <cell r="G25">
            <v>1.0140307161027069</v>
          </cell>
          <cell r="H25">
            <v>1.1635</v>
          </cell>
          <cell r="J25">
            <v>0</v>
          </cell>
          <cell r="K25" t="str">
            <v>ING/BRADESCO</v>
          </cell>
        </row>
        <row r="26">
          <cell r="B26">
            <v>36006</v>
          </cell>
          <cell r="C26">
            <v>36005</v>
          </cell>
          <cell r="D26">
            <v>21</v>
          </cell>
          <cell r="E26">
            <v>19.685336391129749</v>
          </cell>
          <cell r="F26">
            <v>2.14</v>
          </cell>
          <cell r="G26">
            <v>1.0147540580135268</v>
          </cell>
          <cell r="H26">
            <v>1.1632</v>
          </cell>
          <cell r="J26">
            <v>0</v>
          </cell>
          <cell r="K26" t="str">
            <v>ING</v>
          </cell>
        </row>
        <row r="27">
          <cell r="B27">
            <v>36007</v>
          </cell>
          <cell r="C27">
            <v>36006</v>
          </cell>
          <cell r="D27">
            <v>22</v>
          </cell>
          <cell r="E27">
            <v>19.484576251393548</v>
          </cell>
          <cell r="F27">
            <v>2.12</v>
          </cell>
          <cell r="G27">
            <v>1.0154711508811896</v>
          </cell>
          <cell r="H27">
            <v>1.1624000000000001</v>
          </cell>
          <cell r="J27">
            <v>8016.3861979699859</v>
          </cell>
          <cell r="K27" t="str">
            <v>ING</v>
          </cell>
        </row>
        <row r="28">
          <cell r="B28">
            <v>36010</v>
          </cell>
          <cell r="C28">
            <v>36007</v>
          </cell>
          <cell r="D28">
            <v>23</v>
          </cell>
          <cell r="E28">
            <v>19.584914358727957</v>
          </cell>
          <cell r="F28">
            <v>2.13</v>
          </cell>
          <cell r="G28">
            <v>1.0161921353983152</v>
          </cell>
          <cell r="H28">
            <v>1.1634</v>
          </cell>
          <cell r="J28">
            <v>20220.384057209165</v>
          </cell>
          <cell r="K28" t="str">
            <v>ING/BRAD/MORG</v>
          </cell>
        </row>
        <row r="29">
          <cell r="B29">
            <v>36011</v>
          </cell>
          <cell r="C29">
            <v>36010</v>
          </cell>
          <cell r="D29">
            <v>24</v>
          </cell>
          <cell r="E29">
            <v>19.484576251393548</v>
          </cell>
          <cell r="F29">
            <v>2.12</v>
          </cell>
          <cell r="G29">
            <v>1.0169102445073299</v>
          </cell>
          <cell r="H29">
            <v>1.1642999999999999</v>
          </cell>
          <cell r="J29">
            <v>0</v>
          </cell>
          <cell r="K29" t="str">
            <v>BBA</v>
          </cell>
        </row>
        <row r="30">
          <cell r="B30">
            <v>36012</v>
          </cell>
          <cell r="C30">
            <v>36011</v>
          </cell>
          <cell r="D30">
            <v>25</v>
          </cell>
          <cell r="E30">
            <v>19.484576251393548</v>
          </cell>
          <cell r="F30">
            <v>2.12</v>
          </cell>
          <cell r="G30">
            <v>1.017628861080115</v>
          </cell>
          <cell r="H30">
            <v>1.1658999999999999</v>
          </cell>
          <cell r="J30">
            <v>0</v>
          </cell>
          <cell r="K30" t="str">
            <v>BOSTON</v>
          </cell>
        </row>
        <row r="31">
          <cell r="B31">
            <v>36013</v>
          </cell>
          <cell r="C31">
            <v>36012</v>
          </cell>
          <cell r="D31">
            <v>26</v>
          </cell>
          <cell r="E31">
            <v>19.384321999266941</v>
          </cell>
          <cell r="F31">
            <v>2.11</v>
          </cell>
          <cell r="G31">
            <v>1.0183445933790747</v>
          </cell>
          <cell r="H31">
            <v>1.1671</v>
          </cell>
          <cell r="J31">
            <v>0</v>
          </cell>
          <cell r="K31" t="str">
            <v>BBA</v>
          </cell>
        </row>
        <row r="32">
          <cell r="B32">
            <v>36014</v>
          </cell>
          <cell r="C32">
            <v>36013</v>
          </cell>
          <cell r="D32">
            <v>27</v>
          </cell>
          <cell r="E32">
            <v>19.384321999266941</v>
          </cell>
          <cell r="F32">
            <v>2.11</v>
          </cell>
          <cell r="G32">
            <v>1.0190608290764178</v>
          </cell>
          <cell r="H32">
            <v>1.1680999999999999</v>
          </cell>
          <cell r="J32">
            <v>0</v>
          </cell>
          <cell r="K32" t="str">
            <v>HSBC/ING</v>
          </cell>
        </row>
        <row r="33">
          <cell r="B33">
            <v>36017</v>
          </cell>
          <cell r="C33">
            <v>36014</v>
          </cell>
          <cell r="D33">
            <v>28</v>
          </cell>
          <cell r="E33">
            <v>19.284151532544836</v>
          </cell>
          <cell r="F33">
            <v>2.1</v>
          </cell>
          <cell r="G33">
            <v>1.0197741716567712</v>
          </cell>
          <cell r="H33">
            <v>1.1682999999999999</v>
          </cell>
          <cell r="J33">
            <v>0</v>
          </cell>
          <cell r="K33" t="str">
            <v>HSBC</v>
          </cell>
        </row>
        <row r="34">
          <cell r="B34">
            <v>36018</v>
          </cell>
          <cell r="C34">
            <v>36017</v>
          </cell>
          <cell r="D34">
            <v>29</v>
          </cell>
          <cell r="E34">
            <v>19.284151532544836</v>
          </cell>
          <cell r="F34">
            <v>2.1</v>
          </cell>
          <cell r="G34">
            <v>1.0204880135769308</v>
          </cell>
          <cell r="H34">
            <v>1.1692</v>
          </cell>
          <cell r="J34">
            <v>0</v>
          </cell>
          <cell r="K34" t="str">
            <v>BNP</v>
          </cell>
        </row>
        <row r="35">
          <cell r="B35">
            <v>36019</v>
          </cell>
          <cell r="C35">
            <v>36018</v>
          </cell>
          <cell r="D35">
            <v>30</v>
          </cell>
          <cell r="E35">
            <v>19.18406478148702</v>
          </cell>
          <cell r="F35">
            <v>2.09</v>
          </cell>
          <cell r="G35">
            <v>1.0211989535597226</v>
          </cell>
          <cell r="H35">
            <v>1.1689000000000001</v>
          </cell>
          <cell r="J35">
            <v>0</v>
          </cell>
          <cell r="K35" t="str">
            <v>CITIBANK</v>
          </cell>
        </row>
        <row r="36">
          <cell r="B36">
            <v>36020</v>
          </cell>
          <cell r="C36">
            <v>36019</v>
          </cell>
          <cell r="D36">
            <v>31</v>
          </cell>
          <cell r="E36">
            <v>19.18406478148702</v>
          </cell>
          <cell r="F36">
            <v>2.09</v>
          </cell>
          <cell r="G36">
            <v>1.0219103888307024</v>
          </cell>
          <cell r="H36">
            <v>1.17</v>
          </cell>
          <cell r="I36" t="e">
            <v>#DIV/0!</v>
          </cell>
          <cell r="J36">
            <v>0</v>
          </cell>
          <cell r="K36" t="str">
            <v>CITIBANK</v>
          </cell>
        </row>
        <row r="37">
          <cell r="B37">
            <v>36021</v>
          </cell>
          <cell r="C37">
            <v>36020</v>
          </cell>
          <cell r="D37">
            <v>32</v>
          </cell>
          <cell r="E37">
            <v>19.18406478148702</v>
          </cell>
          <cell r="F37">
            <v>2.09</v>
          </cell>
          <cell r="G37">
            <v>1.0226223197349211</v>
          </cell>
          <cell r="H37">
            <v>1.1716</v>
          </cell>
          <cell r="J37">
            <v>0</v>
          </cell>
          <cell r="K37" t="str">
            <v>BRADESCO</v>
          </cell>
        </row>
        <row r="38">
          <cell r="B38">
            <v>36024</v>
          </cell>
          <cell r="C38">
            <v>36021</v>
          </cell>
          <cell r="D38">
            <v>33</v>
          </cell>
          <cell r="E38">
            <v>19.18406478148702</v>
          </cell>
          <cell r="F38">
            <v>2.09</v>
          </cell>
          <cell r="G38">
            <v>1.0233347466176697</v>
          </cell>
          <cell r="H38">
            <v>1.1716</v>
          </cell>
          <cell r="J38">
            <v>0</v>
          </cell>
          <cell r="K38" t="str">
            <v>BRADESCO</v>
          </cell>
        </row>
        <row r="39">
          <cell r="B39">
            <v>36025</v>
          </cell>
          <cell r="C39">
            <v>36024</v>
          </cell>
          <cell r="D39">
            <v>34</v>
          </cell>
          <cell r="E39">
            <v>19.18406478148702</v>
          </cell>
          <cell r="F39">
            <v>2.09</v>
          </cell>
          <cell r="G39">
            <v>1.0240476698244798</v>
          </cell>
          <cell r="H39">
            <v>1.173</v>
          </cell>
          <cell r="J39">
            <v>0</v>
          </cell>
          <cell r="K39" t="str">
            <v>BRADESCO</v>
          </cell>
        </row>
        <row r="40">
          <cell r="B40">
            <v>36026</v>
          </cell>
          <cell r="C40">
            <v>36025</v>
          </cell>
          <cell r="D40">
            <v>35</v>
          </cell>
          <cell r="E40">
            <v>19.18406478148702</v>
          </cell>
          <cell r="F40">
            <v>2.09</v>
          </cell>
          <cell r="G40">
            <v>1.0247610897011241</v>
          </cell>
          <cell r="H40">
            <v>1.1738999999999999</v>
          </cell>
          <cell r="J40">
            <v>0</v>
          </cell>
          <cell r="K40" t="str">
            <v>BRADESCO</v>
          </cell>
        </row>
        <row r="41">
          <cell r="B41">
            <v>36027</v>
          </cell>
          <cell r="C41">
            <v>36026</v>
          </cell>
          <cell r="D41">
            <v>36</v>
          </cell>
          <cell r="E41">
            <v>19.08406167641623</v>
          </cell>
          <cell r="F41">
            <v>2.08</v>
          </cell>
          <cell r="G41">
            <v>1.025471590723317</v>
          </cell>
          <cell r="H41">
            <v>1.1741999999999999</v>
          </cell>
          <cell r="J41">
            <v>0</v>
          </cell>
          <cell r="K41" t="str">
            <v>BRADESCO/ING</v>
          </cell>
        </row>
        <row r="42">
          <cell r="B42">
            <v>36028</v>
          </cell>
          <cell r="C42">
            <v>36027</v>
          </cell>
          <cell r="D42">
            <v>37</v>
          </cell>
          <cell r="E42">
            <v>19.08406167641623</v>
          </cell>
          <cell r="F42">
            <v>2.08</v>
          </cell>
          <cell r="G42">
            <v>1.0261825843595518</v>
          </cell>
          <cell r="H42">
            <v>1.1738</v>
          </cell>
          <cell r="J42">
            <v>0</v>
          </cell>
          <cell r="K42" t="str">
            <v>BNP/CITIBANK</v>
          </cell>
        </row>
        <row r="43">
          <cell r="B43">
            <v>36031</v>
          </cell>
          <cell r="C43">
            <v>36028</v>
          </cell>
          <cell r="D43">
            <v>38</v>
          </cell>
          <cell r="E43">
            <v>19.08406167641623</v>
          </cell>
          <cell r="F43">
            <v>2.08</v>
          </cell>
          <cell r="G43">
            <v>1.0268940709513745</v>
          </cell>
          <cell r="H43">
            <v>1.1753</v>
          </cell>
          <cell r="J43">
            <v>0</v>
          </cell>
          <cell r="K43" t="str">
            <v>ING</v>
          </cell>
        </row>
        <row r="44">
          <cell r="B44">
            <v>36032</v>
          </cell>
          <cell r="C44">
            <v>36031</v>
          </cell>
          <cell r="D44">
            <v>39</v>
          </cell>
          <cell r="E44">
            <v>19.08406167641623</v>
          </cell>
          <cell r="F44">
            <v>2.08</v>
          </cell>
          <cell r="G44">
            <v>1.0276060508405676</v>
          </cell>
          <cell r="H44">
            <v>1.175</v>
          </cell>
          <cell r="J44">
            <v>0</v>
          </cell>
          <cell r="K44" t="str">
            <v>ING</v>
          </cell>
        </row>
        <row r="45">
          <cell r="B45">
            <v>36033</v>
          </cell>
          <cell r="C45">
            <v>36032</v>
          </cell>
          <cell r="D45">
            <v>40</v>
          </cell>
          <cell r="E45">
            <v>19.080003316299798</v>
          </cell>
          <cell r="F45">
            <v>2.0795940000000002</v>
          </cell>
          <cell r="G45">
            <v>1.0283183852997981</v>
          </cell>
          <cell r="H45">
            <v>1.1747000000000001</v>
          </cell>
          <cell r="J45">
            <v>0</v>
          </cell>
          <cell r="K45" t="str">
            <v>BRADESCO</v>
          </cell>
        </row>
        <row r="46">
          <cell r="B46">
            <v>36034</v>
          </cell>
          <cell r="C46">
            <v>36033</v>
          </cell>
          <cell r="D46">
            <v>41</v>
          </cell>
          <cell r="E46">
            <v>19.080003316299798</v>
          </cell>
          <cell r="F46">
            <v>2.0795940000000002</v>
          </cell>
          <cell r="G46">
            <v>1.0290312135478512</v>
          </cell>
          <cell r="H46">
            <v>1.1728000000000001</v>
          </cell>
          <cell r="J46">
            <v>0</v>
          </cell>
          <cell r="K46" t="str">
            <v>BRADESCO</v>
          </cell>
        </row>
        <row r="47">
          <cell r="B47">
            <v>36035</v>
          </cell>
          <cell r="C47">
            <v>36034</v>
          </cell>
          <cell r="D47">
            <v>42</v>
          </cell>
          <cell r="E47">
            <v>18.984142147688289</v>
          </cell>
          <cell r="F47">
            <v>2.0699999999999998</v>
          </cell>
          <cell r="G47">
            <v>1.0297412450851993</v>
          </cell>
          <cell r="H47">
            <v>1.1753</v>
          </cell>
          <cell r="J47">
            <v>0</v>
          </cell>
        </row>
        <row r="48">
          <cell r="B48">
            <v>36038</v>
          </cell>
          <cell r="C48">
            <v>36035</v>
          </cell>
          <cell r="D48">
            <v>43</v>
          </cell>
          <cell r="E48">
            <v>18.984142147688289</v>
          </cell>
          <cell r="F48">
            <v>2.0699999999999998</v>
          </cell>
          <cell r="G48">
            <v>1.030451766544308</v>
          </cell>
          <cell r="H48">
            <v>1.1762999999999999</v>
          </cell>
          <cell r="J48">
            <v>0</v>
          </cell>
          <cell r="K48" t="str">
            <v>BOSTON/ING</v>
          </cell>
        </row>
        <row r="49">
          <cell r="B49">
            <v>36039</v>
          </cell>
          <cell r="C49">
            <v>36038</v>
          </cell>
          <cell r="D49">
            <v>44</v>
          </cell>
          <cell r="E49">
            <v>18.984142147688289</v>
          </cell>
          <cell r="F49">
            <v>2.0699999999999998</v>
          </cell>
          <cell r="G49">
            <v>1.0311627782632238</v>
          </cell>
          <cell r="H49">
            <v>1.1769000000000001</v>
          </cell>
          <cell r="J49">
            <v>0</v>
          </cell>
          <cell r="K49" t="str">
            <v>ING BANK/CITIBANK</v>
          </cell>
        </row>
        <row r="50">
          <cell r="B50">
            <v>36040</v>
          </cell>
          <cell r="C50">
            <v>36039</v>
          </cell>
          <cell r="D50">
            <v>45</v>
          </cell>
          <cell r="E50">
            <v>18.984142147688289</v>
          </cell>
          <cell r="F50">
            <v>2.0699999999999998</v>
          </cell>
          <cell r="G50">
            <v>1.0318742805802255</v>
          </cell>
          <cell r="H50">
            <v>1.1772</v>
          </cell>
          <cell r="J50">
            <v>0</v>
          </cell>
          <cell r="K50" t="str">
            <v>BOSTON/HSBC</v>
          </cell>
        </row>
        <row r="51">
          <cell r="B51">
            <v>36041</v>
          </cell>
          <cell r="C51">
            <v>36040</v>
          </cell>
          <cell r="D51">
            <v>46</v>
          </cell>
          <cell r="E51">
            <v>19.08406167641623</v>
          </cell>
          <cell r="F51">
            <v>2.08</v>
          </cell>
          <cell r="G51">
            <v>1.0325897134147612</v>
          </cell>
          <cell r="H51">
            <v>1.1774</v>
          </cell>
          <cell r="J51">
            <v>0</v>
          </cell>
        </row>
        <row r="52">
          <cell r="B52">
            <v>36042</v>
          </cell>
          <cell r="C52">
            <v>36041</v>
          </cell>
          <cell r="D52">
            <v>47</v>
          </cell>
          <cell r="E52">
            <v>19.08406167641623</v>
          </cell>
          <cell r="F52">
            <v>2.08</v>
          </cell>
          <cell r="G52">
            <v>1.0333056422827289</v>
          </cell>
          <cell r="H52">
            <v>1.1779999999999999</v>
          </cell>
          <cell r="J52">
            <v>0</v>
          </cell>
        </row>
        <row r="53">
          <cell r="B53">
            <v>36046</v>
          </cell>
          <cell r="C53">
            <v>36042</v>
          </cell>
          <cell r="D53">
            <v>48</v>
          </cell>
          <cell r="E53">
            <v>19.138444211215997</v>
          </cell>
          <cell r="F53">
            <v>2.0854391216820201</v>
          </cell>
          <cell r="G53">
            <v>1.034023940953086</v>
          </cell>
          <cell r="H53">
            <v>1.1783999999999999</v>
          </cell>
          <cell r="J53">
            <v>0</v>
          </cell>
        </row>
        <row r="54">
          <cell r="B54">
            <v>36047</v>
          </cell>
          <cell r="C54">
            <v>36046</v>
          </cell>
          <cell r="D54">
            <v>49</v>
          </cell>
          <cell r="E54">
            <v>29.836357635545063</v>
          </cell>
          <cell r="F54">
            <v>3.11</v>
          </cell>
          <cell r="G54">
            <v>1.0350958791052074</v>
          </cell>
          <cell r="H54">
            <v>1.1769000000000001</v>
          </cell>
          <cell r="J54">
            <v>0</v>
          </cell>
        </row>
        <row r="55">
          <cell r="B55">
            <v>36048</v>
          </cell>
          <cell r="C55">
            <v>36047</v>
          </cell>
          <cell r="D55">
            <v>50</v>
          </cell>
          <cell r="E55">
            <v>30.491697025649557</v>
          </cell>
          <cell r="F55">
            <v>3.17</v>
          </cell>
          <cell r="G55">
            <v>1.036189630417462</v>
          </cell>
          <cell r="H55">
            <v>1.1792</v>
          </cell>
          <cell r="J55">
            <v>0</v>
          </cell>
          <cell r="L55">
            <v>14.531597</v>
          </cell>
        </row>
        <row r="56">
          <cell r="B56">
            <v>36049</v>
          </cell>
          <cell r="C56">
            <v>36048</v>
          </cell>
          <cell r="D56">
            <v>51</v>
          </cell>
          <cell r="E56">
            <v>31.040329181818649</v>
          </cell>
          <cell r="F56">
            <v>3.22</v>
          </cell>
          <cell r="G56">
            <v>1.0373018072874434</v>
          </cell>
          <cell r="H56">
            <v>1.1794</v>
          </cell>
          <cell r="J56">
            <v>0</v>
          </cell>
          <cell r="L56">
            <v>14.546859923838353</v>
          </cell>
        </row>
        <row r="57">
          <cell r="B57">
            <v>36052</v>
          </cell>
          <cell r="C57">
            <v>36049</v>
          </cell>
          <cell r="D57">
            <v>52</v>
          </cell>
          <cell r="E57">
            <v>42.031064728584553</v>
          </cell>
          <cell r="F57">
            <v>4.18</v>
          </cell>
          <cell r="G57">
            <v>1.038747114472264</v>
          </cell>
          <cell r="H57">
            <v>1.1793</v>
          </cell>
          <cell r="J57">
            <v>0</v>
          </cell>
          <cell r="L57">
            <v>14.562379871712031</v>
          </cell>
        </row>
        <row r="58">
          <cell r="B58">
            <v>36053</v>
          </cell>
          <cell r="C58">
            <v>36052</v>
          </cell>
          <cell r="D58">
            <v>53</v>
          </cell>
          <cell r="E58">
            <v>40.726527658838933</v>
          </cell>
          <cell r="F58">
            <v>4.07</v>
          </cell>
          <cell r="G58">
            <v>1.0401563480575646</v>
          </cell>
          <cell r="H58">
            <v>1.1802999999999999</v>
          </cell>
          <cell r="J58">
            <v>0</v>
          </cell>
          <cell r="L58">
            <v>14.582548379504221</v>
          </cell>
        </row>
        <row r="59">
          <cell r="B59">
            <v>36054</v>
          </cell>
          <cell r="C59">
            <v>36053</v>
          </cell>
          <cell r="D59">
            <v>54</v>
          </cell>
          <cell r="E59">
            <v>39.668061256253971</v>
          </cell>
          <cell r="F59">
            <v>3.98</v>
          </cell>
          <cell r="G59">
            <v>1.0415362888126543</v>
          </cell>
          <cell r="H59">
            <v>1.1798</v>
          </cell>
          <cell r="J59">
            <v>0</v>
          </cell>
          <cell r="L59">
            <v>14.602213334861938</v>
          </cell>
        </row>
        <row r="60">
          <cell r="B60">
            <v>36055</v>
          </cell>
          <cell r="C60">
            <v>36054</v>
          </cell>
          <cell r="D60">
            <v>55</v>
          </cell>
          <cell r="E60">
            <v>39.083454637495343</v>
          </cell>
          <cell r="F60">
            <v>3.93</v>
          </cell>
          <cell r="G60">
            <v>1.0429007013509988</v>
          </cell>
          <cell r="H60">
            <v>1.1796</v>
          </cell>
          <cell r="J60">
            <v>0</v>
          </cell>
          <cell r="L60">
            <v>14.62146937093471</v>
          </cell>
        </row>
        <row r="61">
          <cell r="B61">
            <v>36056</v>
          </cell>
          <cell r="C61">
            <v>36055</v>
          </cell>
          <cell r="D61">
            <v>56</v>
          </cell>
          <cell r="E61">
            <v>39.317004239615727</v>
          </cell>
          <cell r="F61">
            <v>3.95</v>
          </cell>
          <cell r="G61">
            <v>1.0442738539411109</v>
          </cell>
          <cell r="H61">
            <v>1.1800999999999999</v>
          </cell>
          <cell r="J61">
            <v>0</v>
          </cell>
          <cell r="L61">
            <v>14.640508571061378</v>
          </cell>
        </row>
        <row r="62">
          <cell r="B62">
            <v>36059</v>
          </cell>
          <cell r="C62">
            <v>36056</v>
          </cell>
          <cell r="D62">
            <v>57</v>
          </cell>
          <cell r="E62">
            <v>39.317004239615727</v>
          </cell>
          <cell r="F62">
            <v>3.95</v>
          </cell>
          <cell r="G62">
            <v>1.0456488145154668</v>
          </cell>
          <cell r="H62">
            <v>1.1808000000000001</v>
          </cell>
          <cell r="J62">
            <v>0</v>
          </cell>
          <cell r="L62">
            <v>14.659669580662232</v>
          </cell>
        </row>
        <row r="63">
          <cell r="B63">
            <v>36060</v>
          </cell>
          <cell r="C63">
            <v>36059</v>
          </cell>
          <cell r="D63">
            <v>58</v>
          </cell>
          <cell r="E63">
            <v>39.902588625671733</v>
          </cell>
          <cell r="F63">
            <v>4</v>
          </cell>
          <cell r="G63">
            <v>1.0470430129348207</v>
          </cell>
          <cell r="H63">
            <v>1.1816</v>
          </cell>
          <cell r="I63" t="e">
            <v>#DIV/0!</v>
          </cell>
          <cell r="J63">
            <v>0</v>
          </cell>
          <cell r="L63">
            <v>14.67885566755375</v>
          </cell>
        </row>
        <row r="64">
          <cell r="B64">
            <v>36061</v>
          </cell>
          <cell r="C64">
            <v>36060</v>
          </cell>
          <cell r="D64">
            <v>59</v>
          </cell>
          <cell r="E64">
            <v>39.902588625671733</v>
          </cell>
          <cell r="F64">
            <v>4</v>
          </cell>
          <cell r="G64">
            <v>1.0484390702854005</v>
          </cell>
          <cell r="H64">
            <v>1.1830000000000001</v>
          </cell>
          <cell r="J64">
            <v>0</v>
          </cell>
          <cell r="L64">
            <v>14.698310044265149</v>
          </cell>
        </row>
        <row r="65">
          <cell r="B65">
            <v>36062</v>
          </cell>
          <cell r="C65">
            <v>36061</v>
          </cell>
          <cell r="D65">
            <v>60</v>
          </cell>
          <cell r="E65">
            <v>39.902588625671733</v>
          </cell>
          <cell r="F65">
            <v>4</v>
          </cell>
          <cell r="G65">
            <v>1.049836989045781</v>
          </cell>
          <cell r="H65">
            <v>1.1838</v>
          </cell>
          <cell r="J65">
            <v>0</v>
          </cell>
          <cell r="L65">
            <v>14.717790204510482</v>
          </cell>
        </row>
        <row r="66">
          <cell r="B66">
            <v>36063</v>
          </cell>
          <cell r="C66">
            <v>36062</v>
          </cell>
          <cell r="D66">
            <v>61</v>
          </cell>
          <cell r="E66">
            <v>39.317004239615727</v>
          </cell>
          <cell r="F66">
            <v>3.95</v>
          </cell>
          <cell r="G66">
            <v>1.0512192744146913</v>
          </cell>
          <cell r="H66">
            <v>1.1835</v>
          </cell>
          <cell r="J66">
            <v>0</v>
          </cell>
          <cell r="L66">
            <v>14.737296182461527</v>
          </cell>
        </row>
        <row r="67">
          <cell r="B67">
            <v>36066</v>
          </cell>
          <cell r="C67">
            <v>36063</v>
          </cell>
          <cell r="D67">
            <v>62</v>
          </cell>
          <cell r="E67">
            <v>40.019999362396504</v>
          </cell>
          <cell r="F67">
            <v>4.01</v>
          </cell>
          <cell r="G67">
            <v>1.0526244041781592</v>
          </cell>
          <cell r="H67">
            <v>1.1848000000000001</v>
          </cell>
          <cell r="J67">
            <v>0</v>
          </cell>
          <cell r="L67">
            <v>14.756583864461927</v>
          </cell>
        </row>
        <row r="68">
          <cell r="B68">
            <v>36067</v>
          </cell>
          <cell r="C68">
            <v>36066</v>
          </cell>
          <cell r="D68">
            <v>63</v>
          </cell>
          <cell r="E68">
            <v>40.019999362396504</v>
          </cell>
          <cell r="F68">
            <v>4.01</v>
          </cell>
          <cell r="G68">
            <v>1.054031412131744</v>
          </cell>
          <cell r="H68">
            <v>1.1849000000000001</v>
          </cell>
          <cell r="J68">
            <v>0</v>
          </cell>
          <cell r="L68">
            <v>14.776190150424831</v>
          </cell>
        </row>
        <row r="69">
          <cell r="B69">
            <v>36068</v>
          </cell>
          <cell r="C69">
            <v>36067</v>
          </cell>
          <cell r="D69">
            <v>64</v>
          </cell>
          <cell r="E69">
            <v>40.137508242633643</v>
          </cell>
          <cell r="F69">
            <v>4.0199999999999996</v>
          </cell>
          <cell r="G69">
            <v>1.0554438142240004</v>
          </cell>
          <cell r="H69">
            <v>1.1850000000000001</v>
          </cell>
          <cell r="J69">
            <v>0</v>
          </cell>
          <cell r="L69">
            <v>14.795822486214226</v>
          </cell>
        </row>
        <row r="70">
          <cell r="B70">
            <v>36069</v>
          </cell>
          <cell r="C70">
            <v>36068</v>
          </cell>
          <cell r="D70">
            <v>65</v>
          </cell>
          <cell r="E70">
            <v>40.255115348105178</v>
          </cell>
          <cell r="F70">
            <v>4.03</v>
          </cell>
          <cell r="G70">
            <v>1.0568616270811078</v>
          </cell>
          <cell r="H70">
            <v>1.1856</v>
          </cell>
          <cell r="J70">
            <v>0</v>
          </cell>
          <cell r="L70">
            <v>14.815529929932962</v>
          </cell>
        </row>
        <row r="71">
          <cell r="B71">
            <v>36070</v>
          </cell>
          <cell r="C71">
            <v>36069</v>
          </cell>
          <cell r="D71">
            <v>66</v>
          </cell>
          <cell r="E71">
            <v>40.43</v>
          </cell>
          <cell r="F71">
            <v>4.0448548121601036</v>
          </cell>
          <cell r="G71">
            <v>1.0582865776938033</v>
          </cell>
          <cell r="H71">
            <v>1.1807000000000001</v>
          </cell>
          <cell r="J71">
            <v>0</v>
          </cell>
          <cell r="L71">
            <v>14.835312711967605</v>
          </cell>
        </row>
        <row r="72">
          <cell r="B72">
            <v>36073</v>
          </cell>
          <cell r="C72">
            <v>36070</v>
          </cell>
          <cell r="D72">
            <v>67</v>
          </cell>
          <cell r="E72">
            <v>40.5</v>
          </cell>
          <cell r="F72">
            <v>4.0507954930879553</v>
          </cell>
          <cell r="G72">
            <v>1.0597155451935758</v>
          </cell>
          <cell r="H72">
            <v>1.1837</v>
          </cell>
          <cell r="J72">
            <v>0</v>
          </cell>
          <cell r="L72">
            <v>14.855194927266545</v>
          </cell>
        </row>
        <row r="73">
          <cell r="B73">
            <v>36074</v>
          </cell>
          <cell r="C73">
            <v>36073</v>
          </cell>
          <cell r="D73">
            <v>68</v>
          </cell>
          <cell r="E73">
            <v>40.659999999999997</v>
          </cell>
          <cell r="F73">
            <v>4.0643631296755078</v>
          </cell>
          <cell r="G73">
            <v>1.0611512347901855</v>
          </cell>
          <cell r="H73">
            <v>1.1859999999999999</v>
          </cell>
          <cell r="J73">
            <v>0</v>
          </cell>
          <cell r="L73">
            <v>14.87513302877333</v>
          </cell>
        </row>
        <row r="74">
          <cell r="B74">
            <v>36075</v>
          </cell>
          <cell r="C74">
            <v>36074</v>
          </cell>
          <cell r="D74">
            <v>69</v>
          </cell>
          <cell r="E74">
            <v>40.729999999999997</v>
          </cell>
          <cell r="F74">
            <v>4.0702941376289381</v>
          </cell>
          <cell r="G74">
            <v>1.0625909673402203</v>
          </cell>
          <cell r="H74">
            <v>1.1849000000000001</v>
          </cell>
          <cell r="J74">
            <v>0</v>
          </cell>
          <cell r="L74">
            <v>14.895164760299254</v>
          </cell>
        </row>
        <row r="75">
          <cell r="B75">
            <v>36076</v>
          </cell>
          <cell r="C75">
            <v>36075</v>
          </cell>
          <cell r="D75">
            <v>70</v>
          </cell>
          <cell r="E75">
            <v>40.700000000000003</v>
          </cell>
          <cell r="F75">
            <v>4.0677526369643502</v>
          </cell>
          <cell r="G75">
            <v>1.0640317530766912</v>
          </cell>
          <cell r="H75">
            <v>1.1831</v>
          </cell>
          <cell r="J75">
            <v>0</v>
          </cell>
          <cell r="L75">
            <v>14.915252738829937</v>
          </cell>
        </row>
        <row r="76">
          <cell r="B76">
            <v>36077</v>
          </cell>
          <cell r="C76">
            <v>36076</v>
          </cell>
          <cell r="D76">
            <v>71</v>
          </cell>
          <cell r="E76">
            <v>40.880000000000003</v>
          </cell>
          <cell r="F76">
            <v>4.0829935519151039</v>
          </cell>
          <cell r="G76">
            <v>1.0654798980056395</v>
          </cell>
          <cell r="H76">
            <v>1.1846000000000001</v>
          </cell>
          <cell r="J76">
            <v>0</v>
          </cell>
          <cell r="L76">
            <v>14.935355248599073</v>
          </cell>
        </row>
        <row r="77">
          <cell r="B77">
            <v>36081</v>
          </cell>
          <cell r="C77">
            <v>36077</v>
          </cell>
          <cell r="D77">
            <v>72</v>
          </cell>
          <cell r="E77">
            <v>41</v>
          </cell>
          <cell r="F77">
            <v>4.0931433902455794</v>
          </cell>
          <cell r="G77">
            <v>1.0669336186729599</v>
          </cell>
          <cell r="H77">
            <v>1.1867000000000001</v>
          </cell>
          <cell r="J77">
            <v>0</v>
          </cell>
          <cell r="L77">
            <v>14.955560273072585</v>
          </cell>
        </row>
        <row r="78">
          <cell r="B78">
            <v>36082</v>
          </cell>
          <cell r="C78">
            <v>36081</v>
          </cell>
          <cell r="D78">
            <v>73</v>
          </cell>
          <cell r="E78">
            <v>41.12</v>
          </cell>
          <cell r="F78">
            <v>4.1032846283375335</v>
          </cell>
          <cell r="G78">
            <v>1.068392929445279</v>
          </cell>
          <cell r="H78">
            <v>1.1877</v>
          </cell>
          <cell r="J78">
            <v>0</v>
          </cell>
          <cell r="L78">
            <v>14.975842926793609</v>
          </cell>
        </row>
        <row r="79">
          <cell r="B79">
            <v>36083</v>
          </cell>
          <cell r="C79">
            <v>36082</v>
          </cell>
          <cell r="D79">
            <v>74</v>
          </cell>
          <cell r="E79">
            <v>41.28</v>
          </cell>
          <cell r="F79">
            <v>4.1167929261938241</v>
          </cell>
          <cell r="G79">
            <v>1.0698590469300575</v>
          </cell>
          <cell r="H79">
            <v>1.1888000000000001</v>
          </cell>
          <cell r="J79">
            <v>0</v>
          </cell>
          <cell r="L79">
            <v>14.996203408527425</v>
          </cell>
        </row>
        <row r="80">
          <cell r="B80">
            <v>36084</v>
          </cell>
          <cell r="C80">
            <v>36083</v>
          </cell>
          <cell r="D80">
            <v>75</v>
          </cell>
          <cell r="E80">
            <v>41.38</v>
          </cell>
          <cell r="F80">
            <v>4.1252278767478501</v>
          </cell>
          <cell r="G80">
            <v>1.0713301843849197</v>
          </cell>
          <cell r="H80">
            <v>1.1886000000000001</v>
          </cell>
          <cell r="J80">
            <v>0</v>
          </cell>
          <cell r="L80">
            <v>15.016658690703196</v>
          </cell>
        </row>
        <row r="81">
          <cell r="B81">
            <v>36087</v>
          </cell>
          <cell r="C81">
            <v>36084</v>
          </cell>
          <cell r="D81">
            <v>76</v>
          </cell>
          <cell r="E81">
            <v>41.41</v>
          </cell>
          <cell r="F81">
            <v>4.1277572031568344</v>
          </cell>
          <cell r="G81">
            <v>1.0728042480134377</v>
          </cell>
          <cell r="H81">
            <v>1.1886000000000001</v>
          </cell>
          <cell r="J81">
            <v>0</v>
          </cell>
          <cell r="L81">
            <v>15.037183842773935</v>
          </cell>
        </row>
        <row r="82">
          <cell r="B82">
            <v>36088</v>
          </cell>
          <cell r="C82">
            <v>36087</v>
          </cell>
          <cell r="D82">
            <v>77</v>
          </cell>
          <cell r="E82">
            <v>41.47</v>
          </cell>
          <cell r="F82">
            <v>4.1328142529757361</v>
          </cell>
          <cell r="G82">
            <v>1.0742821482423852</v>
          </cell>
          <cell r="H82">
            <v>1.1899</v>
          </cell>
          <cell r="J82">
            <v>0</v>
          </cell>
          <cell r="L82">
            <v>15.057749651060158</v>
          </cell>
        </row>
        <row r="83">
          <cell r="B83">
            <v>36089</v>
          </cell>
          <cell r="C83">
            <v>36088</v>
          </cell>
          <cell r="D83">
            <v>78</v>
          </cell>
          <cell r="E83">
            <v>41.55</v>
          </cell>
          <cell r="F83">
            <v>4.1395536639856623</v>
          </cell>
          <cell r="G83">
            <v>1.0757644977766889</v>
          </cell>
          <cell r="H83">
            <v>1.1896</v>
          </cell>
          <cell r="J83">
            <v>0</v>
          </cell>
          <cell r="L83">
            <v>15.078368816753954</v>
          </cell>
        </row>
        <row r="84">
          <cell r="B84">
            <v>36090</v>
          </cell>
          <cell r="C84">
            <v>36089</v>
          </cell>
          <cell r="D84">
            <v>79</v>
          </cell>
          <cell r="E84">
            <v>41.69</v>
          </cell>
          <cell r="F84">
            <v>4.1513385095457433</v>
          </cell>
          <cell r="G84">
            <v>1.0772531186389631</v>
          </cell>
          <cell r="H84">
            <v>1.1899</v>
          </cell>
          <cell r="J84">
            <v>0</v>
          </cell>
          <cell r="L84">
            <v>15.099049886947631</v>
          </cell>
        </row>
        <row r="85">
          <cell r="B85">
            <v>36091</v>
          </cell>
          <cell r="C85">
            <v>36090</v>
          </cell>
          <cell r="D85">
            <v>80</v>
          </cell>
          <cell r="E85">
            <v>41.71</v>
          </cell>
          <cell r="F85">
            <v>4.1530211120623939</v>
          </cell>
          <cell r="G85">
            <v>1.078744403620544</v>
          </cell>
          <cell r="H85">
            <v>1.1904999999999999</v>
          </cell>
          <cell r="J85">
            <v>0</v>
          </cell>
          <cell r="L85">
            <v>15.119818280164205</v>
          </cell>
        </row>
        <row r="86">
          <cell r="B86">
            <v>36094</v>
          </cell>
          <cell r="C86">
            <v>36091</v>
          </cell>
          <cell r="D86">
            <v>81</v>
          </cell>
          <cell r="E86">
            <v>41.78</v>
          </cell>
          <cell r="F86">
            <v>4.1589083587725284</v>
          </cell>
          <cell r="G86">
            <v>1.080239869992943</v>
          </cell>
          <cell r="H86">
            <v>1.1911</v>
          </cell>
          <cell r="J86">
            <v>0</v>
          </cell>
          <cell r="L86">
            <v>15.14062366915784</v>
          </cell>
        </row>
        <row r="87">
          <cell r="B87">
            <v>36095</v>
          </cell>
          <cell r="C87">
            <v>36094</v>
          </cell>
          <cell r="D87">
            <v>82</v>
          </cell>
          <cell r="E87">
            <v>41.87</v>
          </cell>
          <cell r="F87">
            <v>4.1664734233433087</v>
          </cell>
          <cell r="G87">
            <v>1.0817401335626635</v>
          </cell>
          <cell r="H87">
            <v>1.1913</v>
          </cell>
          <cell r="J87">
            <v>0</v>
          </cell>
          <cell r="L87">
            <v>15.1614872210034</v>
          </cell>
        </row>
        <row r="88">
          <cell r="B88">
            <v>36096</v>
          </cell>
          <cell r="C88">
            <v>36095</v>
          </cell>
          <cell r="D88">
            <v>83</v>
          </cell>
          <cell r="E88">
            <v>41.9</v>
          </cell>
          <cell r="F88">
            <v>4.1689940493239153</v>
          </cell>
          <cell r="G88">
            <v>1.0832433896225762</v>
          </cell>
          <cell r="H88">
            <v>1.1921999999999999</v>
          </cell>
          <cell r="J88">
            <v>0</v>
          </cell>
          <cell r="L88">
            <v>15.182417525657826</v>
          </cell>
        </row>
        <row r="89">
          <cell r="B89">
            <v>36097</v>
          </cell>
          <cell r="C89">
            <v>36096</v>
          </cell>
          <cell r="D89">
            <v>84</v>
          </cell>
          <cell r="E89">
            <v>41.94</v>
          </cell>
          <cell r="F89">
            <v>4.1723540584208685</v>
          </cell>
          <cell r="G89">
            <v>1.0847499479402258</v>
          </cell>
          <cell r="H89">
            <v>1.1923999999999999</v>
          </cell>
          <cell r="J89">
            <v>0</v>
          </cell>
          <cell r="L89">
            <v>15.203389404280795</v>
          </cell>
        </row>
        <row r="90">
          <cell r="B90">
            <v>36098</v>
          </cell>
          <cell r="C90">
            <v>36097</v>
          </cell>
          <cell r="D90">
            <v>85</v>
          </cell>
          <cell r="E90">
            <v>42.06</v>
          </cell>
          <cell r="F90">
            <v>4.1824284298832559</v>
          </cell>
          <cell r="G90">
            <v>1.0862622442807524</v>
          </cell>
          <cell r="H90">
            <v>1.1921999999999999</v>
          </cell>
          <cell r="L90">
            <v>15.224407177594729</v>
          </cell>
        </row>
        <row r="91">
          <cell r="B91">
            <v>36102</v>
          </cell>
          <cell r="C91">
            <v>36098</v>
          </cell>
          <cell r="D91">
            <v>86</v>
          </cell>
          <cell r="E91">
            <v>42.12</v>
          </cell>
          <cell r="F91">
            <v>4.1874624374873548</v>
          </cell>
          <cell r="G91">
            <v>1.0877784717291479</v>
          </cell>
          <cell r="H91">
            <v>1.1932</v>
          </cell>
          <cell r="L91">
            <v>15.245504825410476</v>
          </cell>
        </row>
        <row r="92">
          <cell r="B92">
            <v>36180</v>
          </cell>
          <cell r="C92">
            <v>36102</v>
          </cell>
          <cell r="D92">
            <v>87</v>
          </cell>
          <cell r="E92">
            <v>42.21</v>
          </cell>
          <cell r="F92">
            <v>4.1950094812552852</v>
          </cell>
          <cell r="G92">
            <v>1.0892995520632842</v>
          </cell>
          <cell r="H92">
            <v>1.1929000000000001</v>
          </cell>
          <cell r="L92">
            <v>15.266657138385195</v>
          </cell>
        </row>
        <row r="93">
          <cell r="B93">
            <v>36104</v>
          </cell>
          <cell r="C93">
            <v>36103</v>
          </cell>
          <cell r="D93">
            <v>88</v>
          </cell>
          <cell r="E93">
            <v>41.97</v>
          </cell>
          <cell r="F93">
            <v>4.1748734463771253</v>
          </cell>
          <cell r="G93">
            <v>1.0908154479883041</v>
          </cell>
          <cell r="H93">
            <v>1.1916</v>
          </cell>
          <cell r="L93">
            <v>15.287876974656511</v>
          </cell>
        </row>
        <row r="94">
          <cell r="B94">
            <v>36105</v>
          </cell>
          <cell r="C94">
            <v>36104</v>
          </cell>
          <cell r="D94">
            <v>89</v>
          </cell>
          <cell r="E94">
            <v>41.82</v>
          </cell>
          <cell r="F94">
            <v>4.1622712000306539</v>
          </cell>
          <cell r="G94">
            <v>1.0923288712295409</v>
          </cell>
          <cell r="H94">
            <v>1.1904999999999999</v>
          </cell>
          <cell r="L94">
            <v>15.309024308630903</v>
          </cell>
        </row>
        <row r="95">
          <cell r="B95">
            <v>36108</v>
          </cell>
          <cell r="C95">
            <v>36105</v>
          </cell>
          <cell r="D95">
            <v>90</v>
          </cell>
          <cell r="E95">
            <v>41.83</v>
          </cell>
          <cell r="F95">
            <v>4.163111762732763</v>
          </cell>
          <cell r="G95">
            <v>1.0938447002870704</v>
          </cell>
          <cell r="H95">
            <v>1.1883999999999999</v>
          </cell>
          <cell r="L95">
            <v>15.33013697166907</v>
          </cell>
        </row>
        <row r="96">
          <cell r="B96">
            <v>36109</v>
          </cell>
          <cell r="C96">
            <v>36108</v>
          </cell>
          <cell r="D96">
            <v>91</v>
          </cell>
          <cell r="E96">
            <v>41.76</v>
          </cell>
          <cell r="F96">
            <v>4.1572265837572786</v>
          </cell>
          <cell r="G96">
            <v>1.0953604870425822</v>
          </cell>
          <cell r="H96">
            <v>1.1899</v>
          </cell>
          <cell r="L96">
            <v>15.351725999999999</v>
          </cell>
        </row>
        <row r="97">
          <cell r="B97">
            <v>36110</v>
          </cell>
          <cell r="C97">
            <v>36109</v>
          </cell>
          <cell r="D97">
            <v>92</v>
          </cell>
          <cell r="E97">
            <v>41.69</v>
          </cell>
          <cell r="F97">
            <v>4.1513385095457433</v>
          </cell>
          <cell r="G97">
            <v>1.0968762244331471</v>
          </cell>
          <cell r="H97">
            <v>1.1911</v>
          </cell>
          <cell r="L97">
            <v>15.372871999999999</v>
          </cell>
        </row>
        <row r="98">
          <cell r="B98">
            <v>36111</v>
          </cell>
          <cell r="C98">
            <v>36110</v>
          </cell>
          <cell r="D98">
            <v>93</v>
          </cell>
          <cell r="E98">
            <v>36.659999999999997</v>
          </cell>
          <cell r="F98">
            <v>3.7204705942426308</v>
          </cell>
          <cell r="G98">
            <v>1.0982365230126563</v>
          </cell>
          <cell r="H98">
            <v>1.1908000000000001</v>
          </cell>
          <cell r="L98">
            <v>15.394017029187568</v>
          </cell>
        </row>
        <row r="99">
          <cell r="B99">
            <v>36112</v>
          </cell>
          <cell r="C99">
            <v>36111</v>
          </cell>
          <cell r="D99">
            <v>94</v>
          </cell>
          <cell r="E99">
            <v>38.44</v>
          </cell>
          <cell r="F99">
            <v>3.874724295336307</v>
          </cell>
          <cell r="G99">
            <v>1.0996549775919038</v>
          </cell>
          <cell r="H99">
            <v>1.1913</v>
          </cell>
          <cell r="L99">
            <v>15.412993479106985</v>
          </cell>
        </row>
        <row r="100">
          <cell r="B100">
            <v>36115</v>
          </cell>
          <cell r="C100">
            <v>36112</v>
          </cell>
          <cell r="D100">
            <v>95</v>
          </cell>
          <cell r="E100">
            <v>38.11</v>
          </cell>
          <cell r="F100">
            <v>3.8462764290356777</v>
          </cell>
          <cell r="G100">
            <v>1.1010648365986984</v>
          </cell>
          <cell r="H100">
            <v>1.1915</v>
          </cell>
          <cell r="L100">
            <v>15.432781070338844</v>
          </cell>
        </row>
        <row r="101">
          <cell r="B101">
            <v>36116</v>
          </cell>
          <cell r="C101">
            <v>36115</v>
          </cell>
          <cell r="D101">
            <v>96</v>
          </cell>
          <cell r="E101">
            <v>37.79</v>
          </cell>
          <cell r="F101">
            <v>3.8186258880814616</v>
          </cell>
          <cell r="G101">
            <v>1.1024663548285289</v>
          </cell>
          <cell r="H101">
            <v>1.1909000000000001</v>
          </cell>
          <cell r="L101">
            <v>15.452448600209818</v>
          </cell>
        </row>
        <row r="102">
          <cell r="B102">
            <v>36117</v>
          </cell>
          <cell r="C102">
            <v>36116</v>
          </cell>
          <cell r="D102">
            <v>97</v>
          </cell>
          <cell r="E102">
            <v>37.19</v>
          </cell>
          <cell r="F102">
            <v>3.7666082974678883</v>
          </cell>
          <cell r="G102">
            <v>1.1038505411351212</v>
          </cell>
          <cell r="H102">
            <v>1.1909000000000001</v>
          </cell>
          <cell r="L102">
            <v>15.471999626055638</v>
          </cell>
        </row>
        <row r="103">
          <cell r="B103">
            <v>36118</v>
          </cell>
          <cell r="C103">
            <v>36117</v>
          </cell>
          <cell r="D103">
            <v>98</v>
          </cell>
          <cell r="E103">
            <v>36.75</v>
          </cell>
          <cell r="F103">
            <v>3.7283178474591949</v>
          </cell>
          <cell r="G103">
            <v>1.1052223763596016</v>
          </cell>
          <cell r="H103">
            <v>1.1913</v>
          </cell>
          <cell r="L103">
            <v>15.491308726187938</v>
          </cell>
        </row>
        <row r="104">
          <cell r="B104">
            <v>36119</v>
          </cell>
          <cell r="C104">
            <v>36118</v>
          </cell>
          <cell r="D104">
            <v>99</v>
          </cell>
          <cell r="E104">
            <v>36.15</v>
          </cell>
          <cell r="F104">
            <v>3.6759053651029827</v>
          </cell>
          <cell r="G104">
            <v>1.106576607313899</v>
          </cell>
          <cell r="H104">
            <v>1.1932</v>
          </cell>
          <cell r="L104">
            <v>15.510445387410446</v>
          </cell>
        </row>
        <row r="105">
          <cell r="B105">
            <v>36122</v>
          </cell>
          <cell r="C105">
            <v>36119</v>
          </cell>
          <cell r="D105">
            <v>100</v>
          </cell>
          <cell r="E105">
            <v>35.79</v>
          </cell>
          <cell r="F105">
            <v>3.6443473335943111</v>
          </cell>
          <cell r="G105">
            <v>1.107920857149993</v>
          </cell>
          <cell r="H105">
            <v>1.1950000000000001</v>
          </cell>
          <cell r="L105">
            <v>15.52933633402319</v>
          </cell>
        </row>
        <row r="106">
          <cell r="B106">
            <v>36123</v>
          </cell>
          <cell r="C106">
            <v>36122</v>
          </cell>
          <cell r="D106">
            <v>101</v>
          </cell>
          <cell r="E106">
            <v>35.299999999999997</v>
          </cell>
          <cell r="F106">
            <v>3.6012591781227066</v>
          </cell>
          <cell r="G106">
            <v>1.109250827201808</v>
          </cell>
          <cell r="H106">
            <v>1.1974</v>
          </cell>
          <cell r="L106">
            <v>15.548087910586064</v>
          </cell>
        </row>
        <row r="107">
          <cell r="B107">
            <v>36124</v>
          </cell>
          <cell r="C107">
            <v>36123</v>
          </cell>
          <cell r="D107">
            <v>102</v>
          </cell>
          <cell r="E107">
            <v>34.89</v>
          </cell>
          <cell r="F107">
            <v>3.5650862191172195</v>
          </cell>
          <cell r="G107">
            <v>1.1105690188143418</v>
          </cell>
          <cell r="H107">
            <v>1.1978</v>
          </cell>
          <cell r="L107">
            <v>15.566640156627571</v>
          </cell>
        </row>
        <row r="108">
          <cell r="B108">
            <v>36125</v>
          </cell>
          <cell r="C108">
            <v>36124</v>
          </cell>
          <cell r="D108">
            <v>103</v>
          </cell>
          <cell r="E108">
            <v>34.49</v>
          </cell>
          <cell r="F108">
            <v>3.5296898345271721</v>
          </cell>
          <cell r="G108">
            <v>1.1118756735397584</v>
          </cell>
          <cell r="H108">
            <v>1.1981999999999999</v>
          </cell>
          <cell r="L108">
            <v>15.585027968565754</v>
          </cell>
        </row>
        <row r="109">
          <cell r="B109">
            <v>36126</v>
          </cell>
          <cell r="C109">
            <v>36125</v>
          </cell>
          <cell r="D109">
            <v>104</v>
          </cell>
          <cell r="E109">
            <v>34.58</v>
          </cell>
          <cell r="F109">
            <v>3.5376631547692217</v>
          </cell>
          <cell r="G109">
            <v>1.1131868207407469</v>
          </cell>
          <cell r="H109">
            <v>1.1992</v>
          </cell>
          <cell r="L109">
            <v>15.603254719533327</v>
          </cell>
        </row>
        <row r="110">
          <cell r="B110">
            <v>36129</v>
          </cell>
          <cell r="C110">
            <v>36126</v>
          </cell>
          <cell r="D110">
            <v>105</v>
          </cell>
          <cell r="E110">
            <v>34.380000000000003</v>
          </cell>
          <cell r="F110">
            <v>3.5199374449572662</v>
          </cell>
          <cell r="G110">
            <v>1.1144929367319329</v>
          </cell>
          <cell r="H110">
            <v>1.2002520439356688</v>
          </cell>
          <cell r="L110">
            <v>15.621544007853286</v>
          </cell>
        </row>
        <row r="111">
          <cell r="B111">
            <v>36130</v>
          </cell>
          <cell r="C111">
            <v>36129</v>
          </cell>
          <cell r="D111">
            <v>106</v>
          </cell>
          <cell r="E111">
            <v>34.21</v>
          </cell>
          <cell r="F111">
            <v>3.5048499192391613</v>
          </cell>
          <cell r="G111">
            <v>1.1157949802250322</v>
          </cell>
          <cell r="H111">
            <v>1.2012</v>
          </cell>
          <cell r="L111">
            <v>15.63976298670498</v>
          </cell>
        </row>
        <row r="112">
          <cell r="B112">
            <v>36131</v>
          </cell>
          <cell r="C112">
            <v>36130</v>
          </cell>
          <cell r="D112">
            <v>107</v>
          </cell>
          <cell r="E112">
            <v>33.92</v>
          </cell>
          <cell r="F112">
            <v>3.479068389201645</v>
          </cell>
          <cell r="G112">
            <v>1.1170889559065424</v>
          </cell>
          <cell r="H112">
            <v>1.2016</v>
          </cell>
          <cell r="L112">
            <v>15.657925030674521</v>
          </cell>
        </row>
        <row r="113">
          <cell r="B113">
            <v>36132</v>
          </cell>
          <cell r="C113">
            <v>36131</v>
          </cell>
          <cell r="D113">
            <v>108</v>
          </cell>
          <cell r="E113">
            <v>33.630000000000003</v>
          </cell>
          <cell r="F113">
            <v>3.4532311914503566</v>
          </cell>
          <cell r="G113">
            <v>1.1183748113819294</v>
          </cell>
          <cell r="H113">
            <v>1.2013</v>
          </cell>
          <cell r="L113">
            <v>15.675974411362063</v>
          </cell>
        </row>
        <row r="114">
          <cell r="B114">
            <v>36133</v>
          </cell>
          <cell r="C114">
            <v>36132</v>
          </cell>
          <cell r="D114">
            <v>109</v>
          </cell>
          <cell r="E114">
            <v>33.450000000000003</v>
          </cell>
          <cell r="F114">
            <v>3.4371662047507634</v>
          </cell>
          <cell r="G114">
            <v>1.1196561580839048</v>
          </cell>
          <cell r="H114">
            <v>1.2022999999999999</v>
          </cell>
          <cell r="L114">
            <v>15.693910400432374</v>
          </cell>
        </row>
        <row r="115">
          <cell r="B115">
            <v>36136</v>
          </cell>
          <cell r="C115">
            <v>36133</v>
          </cell>
          <cell r="D115">
            <v>110</v>
          </cell>
          <cell r="E115">
            <v>33.31</v>
          </cell>
          <cell r="F115">
            <v>3.4246562866100394</v>
          </cell>
          <cell r="G115">
            <v>1.120934303917446</v>
          </cell>
          <cell r="H115">
            <v>1.2025999999999999</v>
          </cell>
          <cell r="L115">
            <v>15.711783374758394</v>
          </cell>
        </row>
        <row r="116">
          <cell r="B116">
            <v>36137</v>
          </cell>
          <cell r="C116">
            <v>36136</v>
          </cell>
          <cell r="D116">
            <v>111</v>
          </cell>
          <cell r="E116">
            <v>33.1</v>
          </cell>
          <cell r="F116">
            <v>3.405866852506767</v>
          </cell>
          <cell r="G116">
            <v>1.122206888247296</v>
          </cell>
          <cell r="H116">
            <v>1.2029000000000001</v>
          </cell>
          <cell r="L116">
            <v>15.729611579079053</v>
          </cell>
        </row>
        <row r="117">
          <cell r="B117">
            <v>36138</v>
          </cell>
          <cell r="C117">
            <v>36137</v>
          </cell>
          <cell r="D117">
            <v>112</v>
          </cell>
          <cell r="E117">
            <v>32.979999999999997</v>
          </cell>
          <cell r="F117">
            <v>3.3951167712729102</v>
          </cell>
          <cell r="G117">
            <v>1.1234768960563382</v>
          </cell>
          <cell r="H117">
            <v>1.2035</v>
          </cell>
          <cell r="L117">
            <v>15.747362087380356</v>
          </cell>
        </row>
        <row r="118">
          <cell r="B118">
            <v>36139</v>
          </cell>
          <cell r="C118">
            <v>36138</v>
          </cell>
          <cell r="D118">
            <v>113</v>
          </cell>
          <cell r="E118">
            <v>32.700000000000003</v>
          </cell>
          <cell r="F118">
            <v>3.369995625800426</v>
          </cell>
          <cell r="G118">
            <v>1.1247389334648041</v>
          </cell>
          <cell r="H118">
            <v>1.2037</v>
          </cell>
          <cell r="L118">
            <v>15.765076536822829</v>
          </cell>
        </row>
        <row r="119">
          <cell r="B119">
            <v>36140</v>
          </cell>
          <cell r="C119">
            <v>36139</v>
          </cell>
          <cell r="D119">
            <v>114</v>
          </cell>
          <cell r="E119">
            <v>32.51</v>
          </cell>
          <cell r="F119">
            <v>3.35291904813384</v>
          </cell>
          <cell r="G119">
            <v>1.1259959863295348</v>
          </cell>
          <cell r="H119">
            <v>1.2034</v>
          </cell>
          <cell r="L119">
            <v>15.782679693334725</v>
          </cell>
        </row>
        <row r="120">
          <cell r="B120">
            <v>36143</v>
          </cell>
          <cell r="C120">
            <v>36140</v>
          </cell>
          <cell r="D120">
            <v>115</v>
          </cell>
          <cell r="E120">
            <v>32.33</v>
          </cell>
          <cell r="F120">
            <v>3.3367187262072218</v>
          </cell>
          <cell r="G120">
            <v>1.1272483636272748</v>
          </cell>
          <cell r="H120">
            <v>1.204</v>
          </cell>
          <cell r="L120">
            <v>15.800213206364766</v>
          </cell>
        </row>
        <row r="121">
          <cell r="B121">
            <v>36144</v>
          </cell>
          <cell r="C121">
            <v>36143</v>
          </cell>
          <cell r="D121">
            <v>116</v>
          </cell>
          <cell r="E121">
            <v>32.17</v>
          </cell>
          <cell r="F121">
            <v>3.3223000032469585</v>
          </cell>
          <cell r="G121">
            <v>1.1284967160413211</v>
          </cell>
          <cell r="H121">
            <v>1.2048000000000001</v>
          </cell>
          <cell r="L121">
            <v>15.817681387058114</v>
          </cell>
        </row>
        <row r="122">
          <cell r="B122">
            <v>36145</v>
          </cell>
          <cell r="C122">
            <v>36144</v>
          </cell>
          <cell r="D122">
            <v>117</v>
          </cell>
          <cell r="E122">
            <v>31.97</v>
          </cell>
          <cell r="F122">
            <v>3.3042521315072015</v>
          </cell>
          <cell r="G122">
            <v>1.1297396619344473</v>
          </cell>
          <cell r="H122">
            <v>1.2052</v>
          </cell>
          <cell r="L122">
            <v>15.835093312533461</v>
          </cell>
        </row>
        <row r="123">
          <cell r="B123">
            <v>36146</v>
          </cell>
          <cell r="C123">
            <v>36145</v>
          </cell>
          <cell r="D123">
            <v>118</v>
          </cell>
          <cell r="E123">
            <v>28.45</v>
          </cell>
          <cell r="F123">
            <v>2.9820708759555892</v>
          </cell>
          <cell r="G123">
            <v>1.1308626498488694</v>
          </cell>
          <cell r="H123">
            <v>1.2053</v>
          </cell>
          <cell r="L123">
            <v>15.852429713195319</v>
          </cell>
        </row>
        <row r="124">
          <cell r="B124">
            <v>36147</v>
          </cell>
          <cell r="C124">
            <v>36146</v>
          </cell>
          <cell r="D124">
            <v>119</v>
          </cell>
          <cell r="E124">
            <v>29.21</v>
          </cell>
          <cell r="F124">
            <v>3.0523708438792152</v>
          </cell>
          <cell r="G124">
            <v>1.1320132539091463</v>
          </cell>
          <cell r="H124">
            <v>1.2064999999999999</v>
          </cell>
          <cell r="L124">
            <v>15.868092856711016</v>
          </cell>
        </row>
        <row r="125">
          <cell r="B125">
            <v>36150</v>
          </cell>
          <cell r="C125">
            <v>36147</v>
          </cell>
          <cell r="D125">
            <v>120</v>
          </cell>
          <cell r="E125">
            <v>29.03</v>
          </cell>
          <cell r="F125">
            <v>3.0357581438948955</v>
          </cell>
          <cell r="G125">
            <v>1.1331587600606636</v>
          </cell>
          <cell r="H125">
            <v>1.2068000000000001</v>
          </cell>
          <cell r="L125">
            <v>15.884141087430979</v>
          </cell>
        </row>
        <row r="126">
          <cell r="B126">
            <v>36151</v>
          </cell>
          <cell r="C126">
            <v>36150</v>
          </cell>
          <cell r="D126">
            <v>121</v>
          </cell>
          <cell r="E126">
            <v>28.81</v>
          </cell>
          <cell r="F126">
            <v>3.015422357022457</v>
          </cell>
          <cell r="G126">
            <v>1.1342977441470445</v>
          </cell>
          <cell r="H126">
            <v>1.2069000000000001</v>
          </cell>
          <cell r="L126">
            <v>15.900118116831299</v>
          </cell>
        </row>
        <row r="127">
          <cell r="B127">
            <v>36152</v>
          </cell>
          <cell r="C127">
            <v>36151</v>
          </cell>
          <cell r="D127">
            <v>122</v>
          </cell>
          <cell r="E127">
            <v>28.98</v>
          </cell>
          <cell r="F127">
            <v>3.0311394083615273</v>
          </cell>
          <cell r="G127">
            <v>1.1354438156780777</v>
          </cell>
          <cell r="H127">
            <v>1.2074</v>
          </cell>
          <cell r="L127">
            <v>15.916017999999999</v>
          </cell>
        </row>
        <row r="128">
          <cell r="B128">
            <v>36153</v>
          </cell>
          <cell r="C128">
            <v>36152</v>
          </cell>
          <cell r="D128">
            <v>123</v>
          </cell>
          <cell r="E128">
            <v>28.87</v>
          </cell>
          <cell r="F128">
            <v>3.0209719095339871</v>
          </cell>
          <cell r="G128">
            <v>1.1365871969687502</v>
          </cell>
          <cell r="H128">
            <v>1.2078</v>
          </cell>
          <cell r="L128">
            <v>15.932002735789229</v>
          </cell>
        </row>
        <row r="129">
          <cell r="B129">
            <v>36157</v>
          </cell>
          <cell r="C129">
            <v>36153</v>
          </cell>
          <cell r="D129">
            <v>124</v>
          </cell>
          <cell r="E129">
            <v>28.87</v>
          </cell>
          <cell r="F129">
            <v>3.0209719095339871</v>
          </cell>
          <cell r="G129">
            <v>1.1377317296336764</v>
          </cell>
          <cell r="H129">
            <v>1.2079</v>
          </cell>
          <cell r="L129">
            <v>15.947949853099587</v>
          </cell>
        </row>
        <row r="130">
          <cell r="B130">
            <v>36158</v>
          </cell>
          <cell r="C130">
            <v>36157</v>
          </cell>
          <cell r="D130">
            <v>125</v>
          </cell>
          <cell r="E130">
            <v>28.82</v>
          </cell>
          <cell r="F130">
            <v>3.0163474612190377</v>
          </cell>
          <cell r="G130">
            <v>1.1388756610384194</v>
          </cell>
          <cell r="H130">
            <v>1.2083999999999999</v>
          </cell>
          <cell r="L130">
            <v>15.96391293265617</v>
          </cell>
        </row>
        <row r="131">
          <cell r="B131">
            <v>36159</v>
          </cell>
          <cell r="C131">
            <v>36158</v>
          </cell>
          <cell r="D131">
            <v>126</v>
          </cell>
          <cell r="E131">
            <v>28.81</v>
          </cell>
          <cell r="F131">
            <v>3.015422357022457</v>
          </cell>
          <cell r="G131">
            <v>1.1400203914151408</v>
          </cell>
          <cell r="H131">
            <v>1.2083999999999999</v>
          </cell>
          <cell r="L131">
            <v>15.979867529988191</v>
          </cell>
        </row>
        <row r="132">
          <cell r="B132">
            <v>36160</v>
          </cell>
          <cell r="C132">
            <v>36159</v>
          </cell>
          <cell r="D132">
            <v>127</v>
          </cell>
          <cell r="E132">
            <v>29.03</v>
          </cell>
          <cell r="F132">
            <v>3.0357581438948955</v>
          </cell>
          <cell r="G132">
            <v>1.1411740001442889</v>
          </cell>
          <cell r="H132">
            <v>1.2082999999999999</v>
          </cell>
          <cell r="L132">
            <v>15.995833174492628</v>
          </cell>
        </row>
        <row r="133">
          <cell r="B133">
            <v>36164</v>
          </cell>
          <cell r="C133">
            <v>36160</v>
          </cell>
          <cell r="D133">
            <v>128</v>
          </cell>
          <cell r="E133">
            <v>29.03</v>
          </cell>
          <cell r="F133">
            <v>3.0357581438948955</v>
          </cell>
          <cell r="G133">
            <v>1.1423287762324688</v>
          </cell>
          <cell r="H133">
            <v>1.2087000000000001</v>
          </cell>
          <cell r="L133">
            <v>16.011922549140255</v>
          </cell>
        </row>
        <row r="134">
          <cell r="B134">
            <v>36165</v>
          </cell>
          <cell r="C134">
            <v>36164</v>
          </cell>
          <cell r="D134">
            <v>129</v>
          </cell>
          <cell r="E134">
            <v>28.89</v>
          </cell>
          <cell r="F134">
            <v>3.0228211884879563</v>
          </cell>
          <cell r="G134">
            <v>1.1434797947754738</v>
          </cell>
          <cell r="H134">
            <v>1.2078</v>
          </cell>
          <cell r="L134">
            <v>16.028028107251021</v>
          </cell>
        </row>
        <row r="135">
          <cell r="B135">
            <v>36166</v>
          </cell>
          <cell r="C135">
            <v>36165</v>
          </cell>
          <cell r="D135">
            <v>130</v>
          </cell>
          <cell r="E135">
            <v>28.88</v>
          </cell>
          <cell r="F135">
            <v>3.0218965847410573</v>
          </cell>
          <cell r="G135">
            <v>1.1446316206709912</v>
          </cell>
          <cell r="H135">
            <v>1.2084999999999999</v>
          </cell>
          <cell r="L135">
            <v>16.044081161849171</v>
          </cell>
        </row>
        <row r="136">
          <cell r="B136">
            <v>36167</v>
          </cell>
          <cell r="C136">
            <v>36166</v>
          </cell>
          <cell r="D136">
            <v>131</v>
          </cell>
          <cell r="E136">
            <v>28.88</v>
          </cell>
          <cell r="F136">
            <v>3.0218965847410573</v>
          </cell>
          <cell r="G136">
            <v>1.145784606799422</v>
          </cell>
          <cell r="H136">
            <v>1.2096</v>
          </cell>
          <cell r="L136">
            <v>16.060145379430466</v>
          </cell>
        </row>
        <row r="137">
          <cell r="B137">
            <v>36168</v>
          </cell>
          <cell r="C137">
            <v>36167</v>
          </cell>
          <cell r="D137">
            <v>132</v>
          </cell>
          <cell r="E137">
            <v>29.03</v>
          </cell>
          <cell r="F137">
            <v>3.0357581438948955</v>
          </cell>
          <cell r="G137">
            <v>1.1469440484498354</v>
          </cell>
          <cell r="H137">
            <v>1.2101</v>
          </cell>
          <cell r="L137">
            <v>16.076231</v>
          </cell>
        </row>
        <row r="138">
          <cell r="B138">
            <v>36171</v>
          </cell>
          <cell r="C138">
            <v>36168</v>
          </cell>
          <cell r="D138">
            <v>133</v>
          </cell>
          <cell r="E138">
            <v>29.04</v>
          </cell>
          <cell r="F138">
            <v>3.0366816770754923</v>
          </cell>
          <cell r="G138">
            <v>1.1481050164420217</v>
          </cell>
          <cell r="H138">
            <v>1.2103999999999999</v>
          </cell>
          <cell r="L138">
            <v>16.092401242628767</v>
          </cell>
        </row>
        <row r="139">
          <cell r="B139">
            <v>36172</v>
          </cell>
          <cell r="C139">
            <v>36171</v>
          </cell>
          <cell r="D139">
            <v>134</v>
          </cell>
          <cell r="E139">
            <v>29.25</v>
          </cell>
          <cell r="F139">
            <v>3.0560594245188089</v>
          </cell>
          <cell r="G139">
            <v>1.1492745754939666</v>
          </cell>
          <cell r="H139">
            <v>1.2109000000000001</v>
          </cell>
          <cell r="J139">
            <v>110.958984</v>
          </cell>
          <cell r="L139">
            <v>16.108594</v>
          </cell>
        </row>
        <row r="140">
          <cell r="B140">
            <v>36173</v>
          </cell>
          <cell r="C140">
            <v>36172</v>
          </cell>
          <cell r="D140">
            <v>135</v>
          </cell>
          <cell r="E140">
            <v>29.13</v>
          </cell>
          <cell r="F140">
            <v>3.0449902693037156</v>
          </cell>
          <cell r="G140">
            <v>1.1504410854603457</v>
          </cell>
          <cell r="H140">
            <v>1.2114</v>
          </cell>
          <cell r="J140">
            <v>111.07201641626274</v>
          </cell>
          <cell r="L140">
            <v>16.124905149195463</v>
          </cell>
        </row>
        <row r="141">
          <cell r="B141">
            <v>36174</v>
          </cell>
          <cell r="C141">
            <v>36173</v>
          </cell>
          <cell r="D141">
            <v>136</v>
          </cell>
          <cell r="E141">
            <v>29.68</v>
          </cell>
          <cell r="F141">
            <v>3.0956400123487438</v>
          </cell>
          <cell r="G141">
            <v>1.1516282026123461</v>
          </cell>
          <cell r="H141">
            <v>1.3192999999999999</v>
          </cell>
          <cell r="J141">
            <v>111.1847541526559</v>
          </cell>
          <cell r="L141">
            <v>16.141173675261168</v>
          </cell>
        </row>
        <row r="142">
          <cell r="B142">
            <v>36175</v>
          </cell>
          <cell r="C142">
            <v>36174</v>
          </cell>
          <cell r="D142">
            <v>137</v>
          </cell>
          <cell r="E142">
            <v>29.68</v>
          </cell>
          <cell r="F142">
            <v>3.0956400123487438</v>
          </cell>
          <cell r="G142">
            <v>1.1528165447267982</v>
          </cell>
          <cell r="H142">
            <v>1.3193999999999999</v>
          </cell>
          <cell r="J142">
            <v>111.29948347722861</v>
          </cell>
          <cell r="L142">
            <v>16.157729495093488</v>
          </cell>
        </row>
        <row r="143">
          <cell r="B143">
            <v>36178</v>
          </cell>
          <cell r="C143">
            <v>36175</v>
          </cell>
          <cell r="D143">
            <v>138</v>
          </cell>
          <cell r="E143">
            <v>29.8</v>
          </cell>
          <cell r="F143">
            <v>3.106662428482565</v>
          </cell>
          <cell r="G143">
            <v>1.1540103486756101</v>
          </cell>
          <cell r="H143">
            <v>1.4659</v>
          </cell>
          <cell r="J143">
            <v>111.41433118869722</v>
          </cell>
          <cell r="L143">
            <v>16.174302296043528</v>
          </cell>
        </row>
        <row r="144">
          <cell r="B144">
            <v>36179</v>
          </cell>
          <cell r="C144">
            <v>36178</v>
          </cell>
          <cell r="D144">
            <v>139</v>
          </cell>
          <cell r="E144">
            <v>29.67</v>
          </cell>
          <cell r="F144">
            <v>3.0947210191445418</v>
          </cell>
          <cell r="G144">
            <v>1.155200795369729</v>
          </cell>
          <cell r="H144">
            <v>1.5384</v>
          </cell>
          <cell r="J144">
            <v>111.52970676093003</v>
          </cell>
          <cell r="L144">
            <v>16.190951165599039</v>
          </cell>
        </row>
        <row r="145">
          <cell r="B145">
            <v>36180</v>
          </cell>
          <cell r="C145">
            <v>36179</v>
          </cell>
          <cell r="D145">
            <v>140</v>
          </cell>
          <cell r="E145">
            <v>31.84</v>
          </cell>
          <cell r="F145">
            <v>3.2925063999744708</v>
          </cell>
          <cell r="G145">
            <v>1.1564686307070657</v>
          </cell>
          <cell r="H145">
            <v>1.5580000000000001</v>
          </cell>
          <cell r="J145">
            <v>111.64475787018739</v>
          </cell>
          <cell r="L145">
            <v>16.207553111609297</v>
          </cell>
        </row>
        <row r="146">
          <cell r="B146">
            <v>36181</v>
          </cell>
          <cell r="C146">
            <v>36180</v>
          </cell>
          <cell r="D146">
            <v>141</v>
          </cell>
          <cell r="E146">
            <v>32.33</v>
          </cell>
          <cell r="F146">
            <v>3.3367187262072218</v>
          </cell>
          <cell r="G146">
            <v>1.1577549008858496</v>
          </cell>
          <cell r="H146">
            <v>1.5734999999999999</v>
          </cell>
          <cell r="J146">
            <v>111.76728823012445</v>
          </cell>
          <cell r="L146">
            <v>16.225234208780567</v>
          </cell>
        </row>
        <row r="147">
          <cell r="B147">
            <v>36182</v>
          </cell>
          <cell r="C147">
            <v>36181</v>
          </cell>
          <cell r="D147">
            <v>142</v>
          </cell>
          <cell r="E147">
            <v>32.43</v>
          </cell>
          <cell r="F147">
            <v>3.3457216128081058</v>
          </cell>
          <cell r="G147">
            <v>1.1590460760839258</v>
          </cell>
          <cell r="H147">
            <v>1.6601999999999999</v>
          </cell>
          <cell r="J147">
            <v>111.89160023132941</v>
          </cell>
          <cell r="L147">
            <v>16.243172278302101</v>
          </cell>
        </row>
        <row r="148">
          <cell r="B148">
            <v>36185</v>
          </cell>
          <cell r="C148">
            <v>36182</v>
          </cell>
          <cell r="D148">
            <v>143</v>
          </cell>
          <cell r="E148">
            <v>32.299999999999997</v>
          </cell>
          <cell r="F148">
            <v>3.3340165388040521</v>
          </cell>
          <cell r="G148">
            <v>1.1603341690128923</v>
          </cell>
          <cell r="H148">
            <v>1.7049000000000001</v>
          </cell>
          <cell r="J148">
            <v>112.01638627972461</v>
          </cell>
          <cell r="L148">
            <v>16.261178632221025</v>
          </cell>
        </row>
        <row r="149">
          <cell r="B149">
            <v>36186</v>
          </cell>
          <cell r="C149">
            <v>36185</v>
          </cell>
          <cell r="D149">
            <v>144</v>
          </cell>
          <cell r="E149">
            <v>32.28</v>
          </cell>
          <cell r="F149">
            <v>3.3322147414533987</v>
          </cell>
          <cell r="G149">
            <v>1.1616229965538913</v>
          </cell>
          <cell r="H149">
            <v>1.7605999999999999</v>
          </cell>
          <cell r="J149">
            <v>112.14087444121584</v>
          </cell>
          <cell r="L149">
            <v>16.279141881644115</v>
          </cell>
        </row>
        <row r="150">
          <cell r="B150">
            <v>36187</v>
          </cell>
          <cell r="C150">
            <v>36186</v>
          </cell>
          <cell r="D150">
            <v>145</v>
          </cell>
          <cell r="E150">
            <v>32.24</v>
          </cell>
          <cell r="F150">
            <v>3.32861033258669</v>
          </cell>
          <cell r="G150">
            <v>1.1629118599901913</v>
          </cell>
          <cell r="H150">
            <v>1.877</v>
          </cell>
          <cell r="J150">
            <v>112.26543359952667</v>
          </cell>
          <cell r="L150">
            <v>16.297115255969743</v>
          </cell>
        </row>
        <row r="151">
          <cell r="B151">
            <v>36188</v>
          </cell>
          <cell r="C151">
            <v>36187</v>
          </cell>
          <cell r="D151">
            <v>146</v>
          </cell>
          <cell r="E151">
            <v>35.07</v>
          </cell>
          <cell r="F151">
            <v>3.5809804969917369</v>
          </cell>
          <cell r="G151">
            <v>1.1642999815536397</v>
          </cell>
          <cell r="H151">
            <v>1.8859999999999999</v>
          </cell>
          <cell r="J151">
            <v>112.38999622695057</v>
          </cell>
          <cell r="L151">
            <v>16.315089011221403</v>
          </cell>
        </row>
        <row r="152">
          <cell r="B152">
            <v>36189</v>
          </cell>
          <cell r="C152">
            <v>36188</v>
          </cell>
          <cell r="D152">
            <v>147</v>
          </cell>
          <cell r="E152">
            <v>35.24</v>
          </cell>
          <cell r="F152">
            <v>3.5959723995371284</v>
          </cell>
          <cell r="G152">
            <v>1.1656955784197891</v>
          </cell>
          <cell r="H152">
            <v>1.9206000000000001</v>
          </cell>
          <cell r="J152">
            <v>112.52415168846581</v>
          </cell>
          <cell r="L152">
            <v>16.334446835042247</v>
          </cell>
        </row>
        <row r="153">
          <cell r="B153">
            <v>36192</v>
          </cell>
          <cell r="C153">
            <v>36189</v>
          </cell>
          <cell r="D153">
            <v>148</v>
          </cell>
          <cell r="E153">
            <v>37.369999999999997</v>
          </cell>
          <cell r="F153">
            <v>3.782237329129412</v>
          </cell>
          <cell r="G153">
            <v>1.1671652241968227</v>
          </cell>
          <cell r="H153">
            <v>1.9832000000000001</v>
          </cell>
          <cell r="J153">
            <v>112.65885</v>
          </cell>
          <cell r="L153">
            <v>16.35390876526246</v>
          </cell>
        </row>
        <row r="154">
          <cell r="B154">
            <v>36193</v>
          </cell>
          <cell r="C154">
            <v>36192</v>
          </cell>
          <cell r="D154">
            <v>149</v>
          </cell>
          <cell r="E154">
            <v>39.57</v>
          </cell>
          <cell r="F154">
            <v>3.9716276236352321</v>
          </cell>
          <cell r="G154">
            <v>1.1687104060787448</v>
          </cell>
          <cell r="H154">
            <v>1.9638</v>
          </cell>
          <cell r="J154">
            <v>112.80088416930893</v>
          </cell>
          <cell r="L154">
            <v>16.374403177937094</v>
          </cell>
        </row>
        <row r="155">
          <cell r="B155">
            <v>36194</v>
          </cell>
          <cell r="C155">
            <v>36193</v>
          </cell>
          <cell r="D155">
            <v>150</v>
          </cell>
          <cell r="E155">
            <v>38.340000000000003</v>
          </cell>
          <cell r="F155">
            <v>3.8661108686264267</v>
          </cell>
          <cell r="G155">
            <v>1.1702165274131506</v>
          </cell>
          <cell r="H155">
            <v>1.798</v>
          </cell>
          <cell r="J155">
            <v>112.95021853848803</v>
          </cell>
          <cell r="L155">
            <v>16.395950789200473</v>
          </cell>
        </row>
        <row r="156">
          <cell r="B156">
            <v>36195</v>
          </cell>
          <cell r="C156">
            <v>36194</v>
          </cell>
          <cell r="D156">
            <v>151</v>
          </cell>
          <cell r="E156">
            <v>38.26</v>
          </cell>
          <cell r="F156">
            <v>3.8592156609529304</v>
          </cell>
          <cell r="G156">
            <v>1.1717219000629169</v>
          </cell>
          <cell r="H156">
            <v>1.7708999999999999</v>
          </cell>
          <cell r="J156">
            <v>113.09577789432316</v>
          </cell>
          <cell r="L156">
            <v>16.416953533255906</v>
          </cell>
        </row>
        <row r="157">
          <cell r="B157">
            <v>36196</v>
          </cell>
          <cell r="C157">
            <v>36195</v>
          </cell>
          <cell r="D157">
            <v>152</v>
          </cell>
          <cell r="E157">
            <v>38.26</v>
          </cell>
          <cell r="F157">
            <v>3.8592156609529304</v>
          </cell>
          <cell r="G157">
            <v>1.1732292092319183</v>
          </cell>
          <cell r="H157">
            <v>1.8140000000000001</v>
          </cell>
          <cell r="J157">
            <v>113.2412648934023</v>
          </cell>
          <cell r="L157">
            <v>16.43794567485444</v>
          </cell>
        </row>
        <row r="158">
          <cell r="B158">
            <v>36199</v>
          </cell>
          <cell r="C158">
            <v>36196</v>
          </cell>
          <cell r="D158">
            <v>153</v>
          </cell>
          <cell r="E158">
            <v>38.29</v>
          </cell>
          <cell r="F158">
            <v>3.8618018294063194</v>
          </cell>
          <cell r="G158">
            <v>1.17473946880076</v>
          </cell>
          <cell r="H158">
            <v>1.8317000000000001</v>
          </cell>
          <cell r="J158">
            <v>113.38693904771655</v>
          </cell>
          <cell r="L158">
            <v>16.458964658827107</v>
          </cell>
        </row>
        <row r="159">
          <cell r="B159">
            <v>36200</v>
          </cell>
          <cell r="C159">
            <v>36199</v>
          </cell>
          <cell r="D159">
            <v>154</v>
          </cell>
          <cell r="E159">
            <v>38.33</v>
          </cell>
          <cell r="F159">
            <v>3.8652491848940596</v>
          </cell>
          <cell r="G159">
            <v>1.176253022392175</v>
          </cell>
          <cell r="H159">
            <v>1.8609</v>
          </cell>
          <cell r="J159">
            <v>113.53289834393163</v>
          </cell>
          <cell r="L159">
            <v>16.480024622917309</v>
          </cell>
        </row>
        <row r="160">
          <cell r="B160">
            <v>36201</v>
          </cell>
          <cell r="C160">
            <v>36200</v>
          </cell>
          <cell r="D160">
            <v>155</v>
          </cell>
          <cell r="E160">
            <v>38.340000000000003</v>
          </cell>
          <cell r="F160">
            <v>3.8661108686264267</v>
          </cell>
          <cell r="G160">
            <v>1.17776886392355</v>
          </cell>
          <cell r="H160">
            <v>1.9333</v>
          </cell>
          <cell r="J160">
            <v>113.67917599152581</v>
          </cell>
          <cell r="L160">
            <v>16.501130358027414</v>
          </cell>
        </row>
        <row r="161">
          <cell r="B161">
            <v>36202</v>
          </cell>
          <cell r="C161">
            <v>36201</v>
          </cell>
          <cell r="D161">
            <v>156</v>
          </cell>
          <cell r="E161">
            <v>38.369999999999997</v>
          </cell>
          <cell r="F161">
            <v>3.8686955476312512</v>
          </cell>
          <cell r="G161">
            <v>1.1792876736435498</v>
          </cell>
          <cell r="H161">
            <v>1.8953</v>
          </cell>
          <cell r="J161">
            <v>113.82567475747159</v>
          </cell>
          <cell r="L161">
            <v>16.5222678341025</v>
          </cell>
        </row>
        <row r="162">
          <cell r="B162">
            <v>36203</v>
          </cell>
          <cell r="C162">
            <v>36202</v>
          </cell>
          <cell r="D162">
            <v>157</v>
          </cell>
          <cell r="E162">
            <v>38.36</v>
          </cell>
          <cell r="F162">
            <v>3.8678340499860298</v>
          </cell>
          <cell r="G162">
            <v>1.180808103316499</v>
          </cell>
          <cell r="H162">
            <v>1.8868</v>
          </cell>
          <cell r="J162">
            <v>113.97246038451837</v>
          </cell>
          <cell r="L162">
            <v>16.543446536190011</v>
          </cell>
        </row>
        <row r="163">
          <cell r="B163">
            <v>36208</v>
          </cell>
          <cell r="C163">
            <v>36203</v>
          </cell>
          <cell r="D163">
            <v>158</v>
          </cell>
          <cell r="E163">
            <v>38.380000000000003</v>
          </cell>
          <cell r="F163">
            <v>3.8695569832654098</v>
          </cell>
          <cell r="G163">
            <v>1.182331171397194</v>
          </cell>
          <cell r="H163">
            <v>1.8984000000000001</v>
          </cell>
          <cell r="J163">
            <v>114.11940257219702</v>
          </cell>
          <cell r="L163">
            <v>16.564647663517313</v>
          </cell>
        </row>
        <row r="164">
          <cell r="B164">
            <v>36209</v>
          </cell>
          <cell r="C164">
            <v>36208</v>
          </cell>
          <cell r="D164">
            <v>159</v>
          </cell>
          <cell r="E164">
            <v>38.369999999999997</v>
          </cell>
          <cell r="F164">
            <v>3.8686955476312512</v>
          </cell>
          <cell r="G164">
            <v>1.1838558645100641</v>
          </cell>
          <cell r="H164">
            <v>1.9178999999999999</v>
          </cell>
          <cell r="J164">
            <v>114.26659974924679</v>
          </cell>
          <cell r="L164">
            <v>16.585885417168459</v>
          </cell>
        </row>
        <row r="165">
          <cell r="B165">
            <v>36210</v>
          </cell>
          <cell r="C165">
            <v>36209</v>
          </cell>
          <cell r="D165">
            <v>160</v>
          </cell>
          <cell r="E165">
            <v>38.380000000000003</v>
          </cell>
          <cell r="F165">
            <v>3.8695569832654098</v>
          </cell>
          <cell r="G165">
            <v>1.1853828637526289</v>
          </cell>
          <cell r="H165">
            <v>1.9029</v>
          </cell>
          <cell r="J165">
            <v>114.41395397781109</v>
          </cell>
          <cell r="L165">
            <v>16.607145666041969</v>
          </cell>
        </row>
        <row r="166">
          <cell r="B166">
            <v>36213</v>
          </cell>
          <cell r="C166">
            <v>36210</v>
          </cell>
          <cell r="D166">
            <v>161</v>
          </cell>
          <cell r="E166">
            <v>38.369999999999997</v>
          </cell>
          <cell r="F166">
            <v>3.8686955476312512</v>
          </cell>
          <cell r="G166">
            <v>1.1869114922217083</v>
          </cell>
          <cell r="H166">
            <v>1.9208000000000001</v>
          </cell>
          <cell r="J166">
            <v>114.56153108267704</v>
          </cell>
          <cell r="L166">
            <v>16.628437906943713</v>
          </cell>
        </row>
        <row r="167">
          <cell r="B167">
            <v>36214</v>
          </cell>
          <cell r="C167">
            <v>36213</v>
          </cell>
          <cell r="D167">
            <v>162</v>
          </cell>
          <cell r="E167">
            <v>38.369999999999997</v>
          </cell>
          <cell r="F167">
            <v>3.8686955476312512</v>
          </cell>
          <cell r="G167">
            <v>1.1884420919568386</v>
          </cell>
          <cell r="H167">
            <v>1.9356</v>
          </cell>
          <cell r="J167">
            <v>114.70926564442016</v>
          </cell>
          <cell r="L167">
            <v>16.64975270078121</v>
          </cell>
        </row>
        <row r="168">
          <cell r="B168">
            <v>36215</v>
          </cell>
          <cell r="C168">
            <v>36214</v>
          </cell>
          <cell r="D168">
            <v>163</v>
          </cell>
          <cell r="E168">
            <v>38.369999999999997</v>
          </cell>
          <cell r="F168">
            <v>3.8686955476312512</v>
          </cell>
          <cell r="G168">
            <v>1.1899746655000956</v>
          </cell>
          <cell r="H168">
            <v>2.0127999999999999</v>
          </cell>
          <cell r="J168">
            <v>114.85719071951036</v>
          </cell>
          <cell r="L168">
            <v>16.671094816513818</v>
          </cell>
        </row>
        <row r="169">
          <cell r="B169">
            <v>36216</v>
          </cell>
          <cell r="C169">
            <v>36215</v>
          </cell>
          <cell r="D169">
            <v>164</v>
          </cell>
          <cell r="E169">
            <v>38.369999999999997</v>
          </cell>
          <cell r="F169">
            <v>3.8686955476312512</v>
          </cell>
          <cell r="G169">
            <v>1.1915092153968336</v>
          </cell>
          <cell r="H169">
            <v>2.0032999999999999</v>
          </cell>
          <cell r="J169">
            <v>115.00530655362702</v>
          </cell>
          <cell r="L169">
            <v>16.6924642891635</v>
          </cell>
        </row>
        <row r="170">
          <cell r="B170">
            <v>36217</v>
          </cell>
          <cell r="C170">
            <v>36216</v>
          </cell>
          <cell r="D170">
            <v>165</v>
          </cell>
          <cell r="E170">
            <v>38.36</v>
          </cell>
          <cell r="F170">
            <v>3.8678340499860298</v>
          </cell>
          <cell r="G170">
            <v>1.1930454020348951</v>
          </cell>
          <cell r="H170">
            <v>2.0350999999999999</v>
          </cell>
          <cell r="J170">
            <v>115.15361339276635</v>
          </cell>
          <cell r="L170">
            <v>16.713861153797112</v>
          </cell>
        </row>
        <row r="171">
          <cell r="B171">
            <v>36220</v>
          </cell>
          <cell r="C171">
            <v>36217</v>
          </cell>
          <cell r="D171">
            <v>166</v>
          </cell>
          <cell r="E171">
            <v>38.409999999999997</v>
          </cell>
          <cell r="F171">
            <v>3.8721409181901034</v>
          </cell>
          <cell r="G171">
            <v>1.194585282007721</v>
          </cell>
          <cell r="H171">
            <v>2.0648</v>
          </cell>
          <cell r="J171">
            <v>115.30191000000001</v>
          </cell>
          <cell r="L171">
            <v>16.735280674673689</v>
          </cell>
        </row>
        <row r="172">
          <cell r="B172">
            <v>36221</v>
          </cell>
          <cell r="C172">
            <v>36220</v>
          </cell>
          <cell r="D172">
            <v>167</v>
          </cell>
          <cell r="E172">
            <v>38.43</v>
          </cell>
          <cell r="F172">
            <v>3.8738632315813426</v>
          </cell>
          <cell r="G172">
            <v>1.1961278353413736</v>
          </cell>
          <cell r="H172">
            <v>2.0284</v>
          </cell>
          <cell r="J172">
            <v>115.4507317478855</v>
          </cell>
          <cell r="L172">
            <v>16.756751526969467</v>
          </cell>
        </row>
        <row r="173">
          <cell r="B173">
            <v>36222</v>
          </cell>
          <cell r="C173">
            <v>36221</v>
          </cell>
          <cell r="D173">
            <v>168</v>
          </cell>
          <cell r="E173">
            <v>38.4</v>
          </cell>
          <cell r="F173">
            <v>3.871279668535843</v>
          </cell>
          <cell r="G173">
            <v>1.1976713504646825</v>
          </cell>
          <cell r="H173">
            <v>2.1307999999999998</v>
          </cell>
          <cell r="J173">
            <v>115.59981186281126</v>
          </cell>
          <cell r="L173">
            <v>16.778259488115918</v>
          </cell>
        </row>
        <row r="174">
          <cell r="B174">
            <v>36223</v>
          </cell>
          <cell r="C174">
            <v>36222</v>
          </cell>
          <cell r="D174">
            <v>169</v>
          </cell>
          <cell r="E174">
            <v>38.409999999999997</v>
          </cell>
          <cell r="F174">
            <v>3.8721409181901034</v>
          </cell>
          <cell r="G174">
            <v>1.199217201212242</v>
          </cell>
          <cell r="H174">
            <v>2.1646999999999998</v>
          </cell>
          <cell r="J174">
            <v>115.74898492992828</v>
          </cell>
          <cell r="L174">
            <v>16.799780693056181</v>
          </cell>
        </row>
        <row r="175">
          <cell r="B175">
            <v>36224</v>
          </cell>
          <cell r="C175">
            <v>36223</v>
          </cell>
          <cell r="D175">
            <v>170</v>
          </cell>
          <cell r="E175">
            <v>38.520000000000003</v>
          </cell>
          <cell r="F175">
            <v>3.8816105759773567</v>
          </cell>
          <cell r="G175">
            <v>1.2007688326026151</v>
          </cell>
          <cell r="H175">
            <v>2.1021999999999998</v>
          </cell>
          <cell r="J175">
            <v>115.89838372352366</v>
          </cell>
          <cell r="L175">
            <v>16.821334296899103</v>
          </cell>
        </row>
        <row r="176">
          <cell r="B176">
            <v>36227</v>
          </cell>
          <cell r="C176">
            <v>36224</v>
          </cell>
          <cell r="D176">
            <v>171</v>
          </cell>
          <cell r="E176">
            <v>44.27</v>
          </cell>
          <cell r="F176">
            <v>4.3664645646162015</v>
          </cell>
          <cell r="G176">
            <v>1.2025165374552333</v>
          </cell>
          <cell r="H176">
            <v>1.9934000000000001</v>
          </cell>
          <cell r="J176">
            <v>116.04834118752363</v>
          </cell>
          <cell r="L176">
            <v>16.842968332197184</v>
          </cell>
        </row>
        <row r="177">
          <cell r="B177">
            <v>36228</v>
          </cell>
          <cell r="C177">
            <v>36227</v>
          </cell>
          <cell r="D177">
            <v>172</v>
          </cell>
          <cell r="E177">
            <v>44.29</v>
          </cell>
          <cell r="F177">
            <v>4.3681171973368738</v>
          </cell>
          <cell r="G177">
            <v>1.2042674485110134</v>
          </cell>
          <cell r="H177">
            <v>1.9708000000000001</v>
          </cell>
          <cell r="J177">
            <v>116.2172481773829</v>
          </cell>
          <cell r="L177">
            <v>16.867343999999999</v>
          </cell>
        </row>
        <row r="178">
          <cell r="B178">
            <v>36229</v>
          </cell>
          <cell r="C178">
            <v>36228</v>
          </cell>
          <cell r="D178">
            <v>173</v>
          </cell>
          <cell r="E178">
            <v>44.17</v>
          </cell>
          <cell r="F178">
            <v>4.358197976611411</v>
          </cell>
          <cell r="G178">
            <v>1.20601692716348</v>
          </cell>
          <cell r="H178">
            <v>1.9056</v>
          </cell>
          <cell r="J178">
            <v>116.38646503084649</v>
          </cell>
          <cell r="L178">
            <v>16.891756154729133</v>
          </cell>
        </row>
        <row r="179">
          <cell r="B179">
            <v>36230</v>
          </cell>
          <cell r="C179">
            <v>36229</v>
          </cell>
          <cell r="D179">
            <v>174</v>
          </cell>
          <cell r="E179">
            <v>44.18</v>
          </cell>
          <cell r="F179">
            <v>4.3590248923726094</v>
          </cell>
          <cell r="G179">
            <v>1.2077692797655228</v>
          </cell>
          <cell r="H179">
            <v>1.8631</v>
          </cell>
          <cell r="J179">
            <v>116.55554344964729</v>
          </cell>
          <cell r="L179">
            <v>16.916149000000001</v>
          </cell>
        </row>
        <row r="180">
          <cell r="B180">
            <v>36231</v>
          </cell>
          <cell r="C180">
            <v>36230</v>
          </cell>
          <cell r="D180">
            <v>175</v>
          </cell>
          <cell r="E180">
            <v>44.33</v>
          </cell>
          <cell r="F180">
            <v>4.3714217784016629</v>
          </cell>
          <cell r="G180">
            <v>1.2095291694098067</v>
          </cell>
          <cell r="H180">
            <v>1.8784000000000001</v>
          </cell>
          <cell r="J180">
            <v>116.7248996213943</v>
          </cell>
          <cell r="L180">
            <v>16.940580829028882</v>
          </cell>
        </row>
        <row r="181">
          <cell r="B181">
            <v>36234</v>
          </cell>
          <cell r="C181">
            <v>36231</v>
          </cell>
          <cell r="D181">
            <v>176</v>
          </cell>
          <cell r="E181">
            <v>44.3</v>
          </cell>
          <cell r="F181">
            <v>4.3689434281379835</v>
          </cell>
          <cell r="G181">
            <v>1.211290624248418</v>
          </cell>
          <cell r="H181">
            <v>1.9051</v>
          </cell>
          <cell r="J181">
            <v>116.894533</v>
          </cell>
          <cell r="L181">
            <v>16.965117528172527</v>
          </cell>
        </row>
        <row r="182">
          <cell r="B182">
            <v>36235</v>
          </cell>
          <cell r="C182">
            <v>36234</v>
          </cell>
          <cell r="D182">
            <v>177</v>
          </cell>
          <cell r="E182">
            <v>44.27</v>
          </cell>
          <cell r="F182">
            <v>4.3664645646162015</v>
          </cell>
          <cell r="G182">
            <v>1.2130536434444956</v>
          </cell>
          <cell r="H182">
            <v>1.8825000000000001</v>
          </cell>
          <cell r="J182">
            <v>117.06476820057853</v>
          </cell>
          <cell r="L182">
            <v>16.989675835139163</v>
          </cell>
        </row>
        <row r="183">
          <cell r="B183">
            <v>36236</v>
          </cell>
          <cell r="C183">
            <v>36235</v>
          </cell>
          <cell r="D183">
            <v>178</v>
          </cell>
          <cell r="E183">
            <v>44.24</v>
          </cell>
          <cell r="F183">
            <v>4.36398518762382</v>
          </cell>
          <cell r="G183">
            <v>1.2148182261550906</v>
          </cell>
          <cell r="H183">
            <v>1.8521000000000001</v>
          </cell>
          <cell r="J183">
            <v>117.23515458794947</v>
          </cell>
          <cell r="L183">
            <v>17.014255738003651</v>
          </cell>
        </row>
        <row r="184">
          <cell r="B184">
            <v>36237</v>
          </cell>
          <cell r="C184">
            <v>36236</v>
          </cell>
          <cell r="D184">
            <v>179</v>
          </cell>
          <cell r="E184">
            <v>44.29</v>
          </cell>
          <cell r="F184">
            <v>4.3681171973368738</v>
          </cell>
          <cell r="G184">
            <v>1.2165870489501927</v>
          </cell>
          <cell r="H184">
            <v>1.8776999999999999</v>
          </cell>
          <cell r="J184">
            <v>117.40569208064633</v>
          </cell>
          <cell r="L184">
            <v>17.038857224756644</v>
          </cell>
        </row>
        <row r="185">
          <cell r="B185">
            <v>36238</v>
          </cell>
          <cell r="C185">
            <v>36237</v>
          </cell>
          <cell r="D185">
            <v>180</v>
          </cell>
          <cell r="E185">
            <v>44.34</v>
          </cell>
          <cell r="F185">
            <v>4.3722477811352078</v>
          </cell>
          <cell r="G185">
            <v>1.2183601222919693</v>
          </cell>
          <cell r="H185">
            <v>1.8595999999999999</v>
          </cell>
          <cell r="J185">
            <v>117.57663935486057</v>
          </cell>
          <cell r="L185">
            <v>17.063517611061588</v>
          </cell>
        </row>
        <row r="186">
          <cell r="B186">
            <v>36241</v>
          </cell>
          <cell r="C186">
            <v>36238</v>
          </cell>
          <cell r="D186">
            <v>181</v>
          </cell>
          <cell r="E186">
            <v>44.26</v>
          </cell>
          <cell r="F186">
            <v>4.365638162681984</v>
          </cell>
          <cell r="G186">
            <v>1.2201330954405585</v>
          </cell>
          <cell r="H186">
            <v>1.8507</v>
          </cell>
          <cell r="J186">
            <v>117.74799742170478</v>
          </cell>
          <cell r="L186">
            <v>17.088237041545337</v>
          </cell>
        </row>
        <row r="187">
          <cell r="B187">
            <v>36242</v>
          </cell>
          <cell r="C187">
            <v>36241</v>
          </cell>
          <cell r="D187">
            <v>182</v>
          </cell>
          <cell r="E187">
            <v>44.25</v>
          </cell>
          <cell r="F187">
            <v>4.364811703686744</v>
          </cell>
          <cell r="G187">
            <v>1.2219083125122367</v>
          </cell>
          <cell r="H187">
            <v>1.8614999999999999</v>
          </cell>
          <cell r="J187">
            <v>117.91934580541263</v>
          </cell>
          <cell r="L187">
            <v>17.112954859346324</v>
          </cell>
        </row>
        <row r="188">
          <cell r="B188">
            <v>36243</v>
          </cell>
          <cell r="C188">
            <v>36242</v>
          </cell>
          <cell r="D188">
            <v>183</v>
          </cell>
          <cell r="E188">
            <v>44.23</v>
          </cell>
          <cell r="F188">
            <v>4.3631586144845524</v>
          </cell>
          <cell r="G188">
            <v>1.2236854391055194</v>
          </cell>
          <cell r="H188">
            <v>1.8515999999999999</v>
          </cell>
          <cell r="J188">
            <v>118.09091105230014</v>
          </cell>
          <cell r="L188">
            <v>17.13770374491326</v>
          </cell>
        </row>
        <row r="189">
          <cell r="B189">
            <v>36244</v>
          </cell>
          <cell r="C189">
            <v>36243</v>
          </cell>
          <cell r="D189">
            <v>184</v>
          </cell>
          <cell r="E189">
            <v>44.25</v>
          </cell>
          <cell r="F189">
            <v>4.364811703686744</v>
          </cell>
          <cell r="G189">
            <v>1.2254658246142658</v>
          </cell>
          <cell r="H189">
            <v>1.8428</v>
          </cell>
          <cell r="J189">
            <v>118.26266084425021</v>
          </cell>
          <cell r="L189">
            <v>17.162479035782837</v>
          </cell>
        </row>
        <row r="190">
          <cell r="B190">
            <v>36245</v>
          </cell>
          <cell r="C190">
            <v>36244</v>
          </cell>
          <cell r="D190">
            <v>185</v>
          </cell>
          <cell r="E190">
            <v>41.33</v>
          </cell>
          <cell r="F190">
            <v>4.1210111445437736</v>
          </cell>
          <cell r="G190">
            <v>1.2271492107210968</v>
          </cell>
          <cell r="H190">
            <v>1.81</v>
          </cell>
          <cell r="J190">
            <v>118.43472559297091</v>
          </cell>
          <cell r="L190">
            <v>17.187299543590672</v>
          </cell>
        </row>
        <row r="191">
          <cell r="B191">
            <v>36248</v>
          </cell>
          <cell r="C191">
            <v>36245</v>
          </cell>
          <cell r="D191">
            <v>186</v>
          </cell>
          <cell r="E191">
            <v>41.31</v>
          </cell>
          <cell r="F191">
            <v>4.1193240355998917</v>
          </cell>
          <cell r="G191">
            <v>1.2288342191340937</v>
          </cell>
          <cell r="H191">
            <v>1.7749999999999999</v>
          </cell>
          <cell r="J191">
            <v>118.59741586766079</v>
          </cell>
          <cell r="L191">
            <v>17.210767569805995</v>
          </cell>
        </row>
        <row r="192">
          <cell r="B192">
            <v>36249</v>
          </cell>
          <cell r="C192">
            <v>36248</v>
          </cell>
          <cell r="D192">
            <v>187</v>
          </cell>
          <cell r="E192">
            <v>41.31</v>
          </cell>
          <cell r="F192">
            <v>4.1193240355998917</v>
          </cell>
          <cell r="G192">
            <v>1.2305215412456427</v>
          </cell>
          <cell r="H192">
            <v>1.7655000000000001</v>
          </cell>
          <cell r="J192">
            <v>118.76026292957535</v>
          </cell>
          <cell r="L192">
            <v>17.234258019189429</v>
          </cell>
        </row>
        <row r="193">
          <cell r="B193">
            <v>36250</v>
          </cell>
          <cell r="C193">
            <v>36249</v>
          </cell>
          <cell r="D193">
            <v>188</v>
          </cell>
          <cell r="E193">
            <v>41.27</v>
          </cell>
          <cell r="F193">
            <v>4.1159491040942964</v>
          </cell>
          <cell r="G193">
            <v>1.2322097959240623</v>
          </cell>
          <cell r="H193">
            <v>1.7334000000000001</v>
          </cell>
          <cell r="J193">
            <v>118.92333359809534</v>
          </cell>
          <cell r="L193">
            <v>17.257780529967569</v>
          </cell>
        </row>
        <row r="194">
          <cell r="B194">
            <v>36255</v>
          </cell>
          <cell r="C194">
            <v>36250</v>
          </cell>
          <cell r="D194">
            <v>189</v>
          </cell>
          <cell r="E194">
            <v>39.26</v>
          </cell>
          <cell r="F194">
            <v>3.9451215292978237</v>
          </cell>
          <cell r="G194">
            <v>1.2338302017222329</v>
          </cell>
          <cell r="H194">
            <v>1.722</v>
          </cell>
          <cell r="J194">
            <v>119.08705399999999</v>
          </cell>
          <cell r="L194">
            <v>17.281315847778604</v>
          </cell>
        </row>
        <row r="195">
          <cell r="B195">
            <v>36256</v>
          </cell>
          <cell r="C195">
            <v>36255</v>
          </cell>
          <cell r="D195">
            <v>190</v>
          </cell>
          <cell r="E195">
            <v>38.68</v>
          </cell>
          <cell r="F195">
            <v>3.8953712614004932</v>
          </cell>
          <cell r="G195">
            <v>1.2354322772919786</v>
          </cell>
          <cell r="H195">
            <v>1.7251000000000001</v>
          </cell>
          <cell r="J195">
            <v>119.24365830019867</v>
          </cell>
          <cell r="L195">
            <v>17.303905124398081</v>
          </cell>
        </row>
        <row r="196">
          <cell r="B196">
            <v>36257</v>
          </cell>
          <cell r="C196">
            <v>36256</v>
          </cell>
          <cell r="D196">
            <v>191</v>
          </cell>
          <cell r="E196">
            <v>38.53</v>
          </cell>
          <cell r="F196">
            <v>3.882471082516048</v>
          </cell>
          <cell r="G196">
            <v>1.237031120655643</v>
          </cell>
          <cell r="H196">
            <v>1.7314000000000001</v>
          </cell>
          <cell r="J196">
            <v>119.39849107341429</v>
          </cell>
          <cell r="L196">
            <v>17.326238692372478</v>
          </cell>
        </row>
        <row r="197">
          <cell r="B197">
            <v>36258</v>
          </cell>
          <cell r="C197">
            <v>36257</v>
          </cell>
          <cell r="D197">
            <v>192</v>
          </cell>
          <cell r="E197">
            <v>38.5</v>
          </cell>
          <cell r="F197">
            <v>3.8798893772584719</v>
          </cell>
          <cell r="G197">
            <v>1.2386309686237664</v>
          </cell>
          <cell r="H197">
            <v>1.7295</v>
          </cell>
          <cell r="J197">
            <v>119.55301146971048</v>
          </cell>
          <cell r="L197">
            <v>17.348527028695063</v>
          </cell>
        </row>
        <row r="198">
          <cell r="B198">
            <v>36259</v>
          </cell>
          <cell r="C198">
            <v>36258</v>
          </cell>
          <cell r="D198">
            <v>193</v>
          </cell>
          <cell r="E198">
            <v>38.54</v>
          </cell>
          <cell r="F198">
            <v>3.8833315271868951</v>
          </cell>
          <cell r="G198">
            <v>1.240234306854102</v>
          </cell>
          <cell r="H198">
            <v>1.7205999999999999</v>
          </cell>
          <cell r="J198">
            <v>119.70762895611735</v>
          </cell>
          <cell r="L198">
            <v>17.370829196540175</v>
          </cell>
        </row>
        <row r="199">
          <cell r="B199">
            <v>36262</v>
          </cell>
          <cell r="C199">
            <v>36259</v>
          </cell>
          <cell r="D199">
            <v>194</v>
          </cell>
          <cell r="E199">
            <v>38.56</v>
          </cell>
          <cell r="F199">
            <v>3.8850522309596958</v>
          </cell>
          <cell r="G199">
            <v>1.2418404318743541</v>
          </cell>
          <cell r="H199">
            <v>1.7090000000000001</v>
          </cell>
          <cell r="J199">
            <v>119.86258375930737</v>
          </cell>
          <cell r="L199">
            <v>17.393179846053595</v>
          </cell>
        </row>
        <row r="200">
          <cell r="B200">
            <v>36263</v>
          </cell>
          <cell r="C200">
            <v>36262</v>
          </cell>
          <cell r="D200">
            <v>195</v>
          </cell>
          <cell r="E200">
            <v>38.619999999999997</v>
          </cell>
          <cell r="F200">
            <v>3.8902128583664375</v>
          </cell>
          <cell r="G200">
            <v>1.2434507730797264</v>
          </cell>
          <cell r="H200">
            <v>1.7054</v>
          </cell>
          <cell r="J200">
            <v>120.0178078921216</v>
          </cell>
          <cell r="L200">
            <v>17.415569169950732</v>
          </cell>
        </row>
        <row r="201">
          <cell r="B201">
            <v>36264</v>
          </cell>
          <cell r="C201">
            <v>36263</v>
          </cell>
          <cell r="D201">
            <v>196</v>
          </cell>
          <cell r="E201">
            <v>38.590000000000003</v>
          </cell>
          <cell r="F201">
            <v>3.8876328228298895</v>
          </cell>
          <cell r="G201">
            <v>1.2450621330927256</v>
          </cell>
          <cell r="H201">
            <v>1.6719999999999999</v>
          </cell>
          <cell r="J201">
            <v>120.17343949861989</v>
          </cell>
          <cell r="L201">
            <v>17.438017093115395</v>
          </cell>
        </row>
        <row r="202">
          <cell r="B202">
            <v>36265</v>
          </cell>
          <cell r="C202">
            <v>36264</v>
          </cell>
          <cell r="D202">
            <v>197</v>
          </cell>
          <cell r="E202">
            <v>32.75</v>
          </cell>
          <cell r="F202">
            <v>3.3744854144432956</v>
          </cell>
          <cell r="G202">
            <v>1.2464626144287914</v>
          </cell>
          <cell r="H202">
            <v>1.6575</v>
          </cell>
          <cell r="J202">
            <v>120.32916956789562</v>
          </cell>
          <cell r="L202">
            <v>17.460479043772253</v>
          </cell>
        </row>
        <row r="203">
          <cell r="B203">
            <v>36266</v>
          </cell>
          <cell r="C203">
            <v>36265</v>
          </cell>
          <cell r="D203">
            <v>198</v>
          </cell>
          <cell r="E203">
            <v>33.36</v>
          </cell>
          <cell r="F203">
            <v>3.4291256160499106</v>
          </cell>
          <cell r="G203">
            <v>1.2478873733889868</v>
          </cell>
          <cell r="H203">
            <v>1.6688000000000001</v>
          </cell>
          <cell r="J203">
            <v>120.46451924377527</v>
          </cell>
          <cell r="L203">
            <v>17.480001247462663</v>
          </cell>
        </row>
        <row r="204">
          <cell r="B204">
            <v>36269</v>
          </cell>
          <cell r="C204">
            <v>36266</v>
          </cell>
          <cell r="D204">
            <v>199</v>
          </cell>
          <cell r="E204">
            <v>33.36</v>
          </cell>
          <cell r="F204">
            <v>3.4291256160499106</v>
          </cell>
          <cell r="G204">
            <v>1.2493137609083313</v>
          </cell>
          <cell r="H204">
            <v>1.67</v>
          </cell>
          <cell r="J204">
            <v>120.60221523336325</v>
          </cell>
          <cell r="L204">
            <v>17.499861738571326</v>
          </cell>
        </row>
        <row r="205">
          <cell r="B205">
            <v>36270</v>
          </cell>
          <cell r="C205">
            <v>36269</v>
          </cell>
          <cell r="D205">
            <v>200</v>
          </cell>
          <cell r="E205">
            <v>33.4</v>
          </cell>
          <cell r="F205">
            <v>3.4326998780762619</v>
          </cell>
          <cell r="G205">
            <v>1.250743267306581</v>
          </cell>
          <cell r="H205">
            <v>1.6720999999999999</v>
          </cell>
          <cell r="J205">
            <v>120.74006861523296</v>
          </cell>
          <cell r="L205">
            <v>17.519744794844687</v>
          </cell>
        </row>
        <row r="206">
          <cell r="B206">
            <v>36272</v>
          </cell>
          <cell r="C206">
            <v>36270</v>
          </cell>
          <cell r="D206">
            <v>201</v>
          </cell>
          <cell r="E206">
            <v>33.270000000000003</v>
          </cell>
          <cell r="F206">
            <v>3.421079620752554</v>
          </cell>
          <cell r="G206">
            <v>1.2521695647407731</v>
          </cell>
          <cell r="H206">
            <v>1.7101</v>
          </cell>
          <cell r="J206">
            <v>120.87822342150443</v>
          </cell>
          <cell r="L206">
            <v>17.539671190066773</v>
          </cell>
        </row>
        <row r="207">
          <cell r="B207">
            <v>36273</v>
          </cell>
          <cell r="C207">
            <v>36272</v>
          </cell>
          <cell r="D207">
            <v>202</v>
          </cell>
          <cell r="E207">
            <v>33.049999999999997</v>
          </cell>
          <cell r="F207">
            <v>3.4013888256407832</v>
          </cell>
          <cell r="G207">
            <v>1.2535892699292119</v>
          </cell>
          <cell r="H207">
            <v>1.7014</v>
          </cell>
          <cell r="J207">
            <v>121.01606809708446</v>
          </cell>
          <cell r="L207">
            <v>17.559552718064463</v>
          </cell>
        </row>
        <row r="208">
          <cell r="B208">
            <v>36276</v>
          </cell>
          <cell r="C208">
            <v>36273</v>
          </cell>
          <cell r="D208">
            <v>203</v>
          </cell>
          <cell r="E208">
            <v>32.44</v>
          </cell>
          <cell r="F208">
            <v>3.3466215290209878</v>
          </cell>
          <cell r="G208">
            <v>1.2549876995423102</v>
          </cell>
          <cell r="H208">
            <v>1.6851</v>
          </cell>
          <cell r="J208">
            <v>121.15327566433393</v>
          </cell>
          <cell r="L208">
            <v>17.579342219797827</v>
          </cell>
        </row>
        <row r="209">
          <cell r="B209">
            <v>36277</v>
          </cell>
          <cell r="C209">
            <v>36276</v>
          </cell>
          <cell r="D209">
            <v>204</v>
          </cell>
          <cell r="E209">
            <v>32.409999999999997</v>
          </cell>
          <cell r="F209">
            <v>3.3439215773107822</v>
          </cell>
          <cell r="G209">
            <v>1.2563865596915631</v>
          </cell>
          <cell r="H209">
            <v>1.6978</v>
          </cell>
          <cell r="J209">
            <v>121.28842705121716</v>
          </cell>
          <cell r="L209">
            <v>17.598835025367151</v>
          </cell>
        </row>
        <row r="210">
          <cell r="B210">
            <v>36278</v>
          </cell>
          <cell r="C210">
            <v>36277</v>
          </cell>
          <cell r="D210">
            <v>205</v>
          </cell>
          <cell r="E210">
            <v>32.31</v>
          </cell>
          <cell r="F210">
            <v>3.3349173357450912</v>
          </cell>
          <cell r="G210">
            <v>1.2577832081310005</v>
          </cell>
          <cell r="H210">
            <v>1.7069000000000001</v>
          </cell>
          <cell r="J210">
            <v>121.42362004731537</v>
          </cell>
          <cell r="L210">
            <v>17.618333701844417</v>
          </cell>
        </row>
        <row r="211">
          <cell r="B211">
            <v>36279</v>
          </cell>
          <cell r="C211">
            <v>36278</v>
          </cell>
          <cell r="D211">
            <v>206</v>
          </cell>
          <cell r="E211">
            <v>32.08</v>
          </cell>
          <cell r="F211">
            <v>3.3141818295556735</v>
          </cell>
          <cell r="G211">
            <v>1.2591727155489698</v>
          </cell>
          <cell r="H211">
            <v>1.6962999999999999</v>
          </cell>
          <cell r="J211">
            <v>121.55859929247028</v>
          </cell>
          <cell r="L211">
            <v>17.63780141930118</v>
          </cell>
        </row>
        <row r="212">
          <cell r="B212">
            <v>36280</v>
          </cell>
          <cell r="C212">
            <v>36279</v>
          </cell>
          <cell r="D212">
            <v>207</v>
          </cell>
          <cell r="E212">
            <v>31.44</v>
          </cell>
          <cell r="F212">
            <v>3.2562931981379162</v>
          </cell>
          <cell r="G212">
            <v>1.2605394607319442</v>
          </cell>
          <cell r="H212">
            <v>1.6676</v>
          </cell>
          <cell r="J212">
            <v>121.69288839280406</v>
          </cell>
          <cell r="L212">
            <v>17.657169469864947</v>
          </cell>
        </row>
        <row r="213">
          <cell r="B213">
            <v>36283</v>
          </cell>
          <cell r="C213">
            <v>36280</v>
          </cell>
          <cell r="D213">
            <v>208</v>
          </cell>
          <cell r="E213">
            <v>31.41</v>
          </cell>
          <cell r="F213">
            <v>3.2535727845881546</v>
          </cell>
          <cell r="G213">
            <v>1.2619065463597232</v>
          </cell>
          <cell r="H213">
            <v>1.6607000000000001</v>
          </cell>
          <cell r="J213">
            <v>121.82506100000001</v>
          </cell>
          <cell r="L213">
            <v>17.676220116304293</v>
          </cell>
        </row>
        <row r="214">
          <cell r="B214">
            <v>36284</v>
          </cell>
          <cell r="C214">
            <v>36283</v>
          </cell>
          <cell r="D214">
            <v>209</v>
          </cell>
          <cell r="E214">
            <v>31.36</v>
          </cell>
          <cell r="F214">
            <v>3.2490373870726064</v>
          </cell>
          <cell r="G214">
            <v>1.2632732068757613</v>
          </cell>
          <cell r="H214">
            <v>1.6735</v>
          </cell>
          <cell r="J214">
            <v>121.9571832343168</v>
          </cell>
          <cell r="L214">
            <v>17.695275384135147</v>
          </cell>
        </row>
        <row r="215">
          <cell r="B215">
            <v>36285</v>
          </cell>
          <cell r="C215">
            <v>36284</v>
          </cell>
          <cell r="D215">
            <v>210</v>
          </cell>
          <cell r="E215">
            <v>31.4</v>
          </cell>
          <cell r="F215">
            <v>3.252665842606639</v>
          </cell>
          <cell r="G215">
            <v>1.2646428754123895</v>
          </cell>
          <cell r="H215">
            <v>1.6734</v>
          </cell>
          <cell r="J215">
            <v>122.08926438363359</v>
          </cell>
          <cell r="L215">
            <v>17.71432460267842</v>
          </cell>
        </row>
        <row r="216">
          <cell r="B216">
            <v>36286</v>
          </cell>
          <cell r="C216">
            <v>36285</v>
          </cell>
          <cell r="D216">
            <v>211</v>
          </cell>
          <cell r="E216">
            <v>31.38</v>
          </cell>
          <cell r="F216">
            <v>3.2508517523812674</v>
          </cell>
          <cell r="G216">
            <v>1.2660132642482798</v>
          </cell>
          <cell r="H216">
            <v>1.6847000000000001</v>
          </cell>
          <cell r="J216">
            <v>122.22163624363679</v>
          </cell>
          <cell r="L216">
            <v>17.733415624641296</v>
          </cell>
        </row>
        <row r="217">
          <cell r="B217">
            <v>36287</v>
          </cell>
          <cell r="C217">
            <v>36286</v>
          </cell>
          <cell r="D217">
            <v>212</v>
          </cell>
          <cell r="E217">
            <v>31.28</v>
          </cell>
          <cell r="F217">
            <v>3.2417771733204148</v>
          </cell>
          <cell r="G217">
            <v>1.2673813085486667</v>
          </cell>
          <cell r="H217">
            <v>1.6729000000000001</v>
          </cell>
          <cell r="J217">
            <v>122.35407771709063</v>
          </cell>
          <cell r="L217">
            <v>17.752516562317137</v>
          </cell>
        </row>
        <row r="218">
          <cell r="B218">
            <v>36290</v>
          </cell>
          <cell r="C218">
            <v>36287</v>
          </cell>
          <cell r="D218">
            <v>213</v>
          </cell>
          <cell r="E218">
            <v>30.2</v>
          </cell>
          <cell r="F218">
            <v>3.1433306502874903</v>
          </cell>
          <cell r="G218">
            <v>1.2687092413862542</v>
          </cell>
          <cell r="H218">
            <v>1.6712</v>
          </cell>
          <cell r="J218">
            <v>122.48629260249261</v>
          </cell>
          <cell r="L218">
            <v>17.771605000000001</v>
          </cell>
        </row>
        <row r="219">
          <cell r="B219">
            <v>36291</v>
          </cell>
          <cell r="C219">
            <v>36290</v>
          </cell>
          <cell r="D219">
            <v>214</v>
          </cell>
          <cell r="E219">
            <v>29.01</v>
          </cell>
          <cell r="F219">
            <v>3.0339108636401324</v>
          </cell>
          <cell r="G219">
            <v>1.2699922916363349</v>
          </cell>
          <cell r="H219">
            <v>1.6517999999999999</v>
          </cell>
          <cell r="J219">
            <v>122.61463090841845</v>
          </cell>
          <cell r="L219">
            <v>17.790113999999999</v>
          </cell>
        </row>
        <row r="220">
          <cell r="B220">
            <v>36292</v>
          </cell>
          <cell r="C220">
            <v>36291</v>
          </cell>
          <cell r="D220">
            <v>215</v>
          </cell>
          <cell r="E220">
            <v>28.95</v>
          </cell>
          <cell r="F220">
            <v>3.0283673109425813</v>
          </cell>
          <cell r="G220">
            <v>1.2712742926833818</v>
          </cell>
          <cell r="H220">
            <v>1.6468</v>
          </cell>
          <cell r="J220">
            <v>122.73844699999999</v>
          </cell>
          <cell r="L220">
            <v>17.807997259469737</v>
          </cell>
        </row>
        <row r="221">
          <cell r="B221">
            <v>36293</v>
          </cell>
          <cell r="C221">
            <v>36292</v>
          </cell>
          <cell r="D221">
            <v>216</v>
          </cell>
          <cell r="E221">
            <v>28.93</v>
          </cell>
          <cell r="F221">
            <v>3.0265188891036576</v>
          </cell>
          <cell r="G221">
            <v>1.272556804570061</v>
          </cell>
          <cell r="H221">
            <v>1.6614</v>
          </cell>
          <cell r="J221">
            <v>122.86234603356354</v>
          </cell>
          <cell r="L221">
            <v>17.825865786747499</v>
          </cell>
        </row>
        <row r="222">
          <cell r="B222">
            <v>36294</v>
          </cell>
          <cell r="C222">
            <v>36293</v>
          </cell>
          <cell r="D222">
            <v>217</v>
          </cell>
          <cell r="E222">
            <v>26.57</v>
          </cell>
          <cell r="F222">
            <v>2.8063752439277945</v>
          </cell>
          <cell r="G222">
            <v>1.2737472285410067</v>
          </cell>
          <cell r="H222">
            <v>1.651</v>
          </cell>
          <cell r="J222">
            <v>122.98629443724026</v>
          </cell>
          <cell r="L222">
            <v>17.843741325947871</v>
          </cell>
        </row>
        <row r="223">
          <cell r="B223">
            <v>36297</v>
          </cell>
          <cell r="C223">
            <v>36294</v>
          </cell>
          <cell r="D223">
            <v>218</v>
          </cell>
          <cell r="E223">
            <v>26.42</v>
          </cell>
          <cell r="F223">
            <v>2.7922451933228842</v>
          </cell>
          <cell r="G223">
            <v>1.2749327667331407</v>
          </cell>
          <cell r="H223">
            <v>1.657</v>
          </cell>
          <cell r="J223">
            <v>123.10134300125729</v>
          </cell>
          <cell r="L223">
            <v>17.860333251452101</v>
          </cell>
        </row>
        <row r="224">
          <cell r="B224">
            <v>36298</v>
          </cell>
          <cell r="C224">
            <v>36297</v>
          </cell>
          <cell r="D224">
            <v>219</v>
          </cell>
          <cell r="E224">
            <v>25.98</v>
          </cell>
          <cell r="F224">
            <v>2.7507005052991307</v>
          </cell>
          <cell r="G224">
            <v>1.2761017528016991</v>
          </cell>
          <cell r="H224">
            <v>1.667</v>
          </cell>
          <cell r="J224">
            <v>123.21591937901958</v>
          </cell>
          <cell r="L224">
            <v>17.876856987150262</v>
          </cell>
        </row>
        <row r="225">
          <cell r="B225">
            <v>36299</v>
          </cell>
          <cell r="C225">
            <v>36298</v>
          </cell>
          <cell r="D225">
            <v>220</v>
          </cell>
          <cell r="E225">
            <v>25.61</v>
          </cell>
          <cell r="F225">
            <v>2.715653181630584</v>
          </cell>
          <cell r="G225">
            <v>1.2772569027300593</v>
          </cell>
          <cell r="H225">
            <v>1.6658999999999999</v>
          </cell>
          <cell r="J225">
            <v>123.32889607625184</v>
          </cell>
          <cell r="L225">
            <v>17.893149932573738</v>
          </cell>
        </row>
        <row r="226">
          <cell r="B226">
            <v>36300</v>
          </cell>
          <cell r="C226">
            <v>36299</v>
          </cell>
          <cell r="D226">
            <v>221</v>
          </cell>
          <cell r="E226">
            <v>22.79</v>
          </cell>
          <cell r="F226">
            <v>2.4451077078226913</v>
          </cell>
          <cell r="G226">
            <v>1.2782979129626377</v>
          </cell>
          <cell r="H226">
            <v>1.6636</v>
          </cell>
          <cell r="J226">
            <v>123.44053557925733</v>
          </cell>
          <cell r="L226">
            <v>17.909249945909245</v>
          </cell>
        </row>
        <row r="227">
          <cell r="B227">
            <v>36301</v>
          </cell>
          <cell r="C227">
            <v>36300</v>
          </cell>
          <cell r="D227">
            <v>222</v>
          </cell>
          <cell r="E227">
            <v>22.9</v>
          </cell>
          <cell r="F227">
            <v>2.4557763840771241</v>
          </cell>
          <cell r="G227">
            <v>1.2793443175714607</v>
          </cell>
          <cell r="H227">
            <v>1.6834</v>
          </cell>
          <cell r="J227">
            <v>123.54114404759153</v>
          </cell>
          <cell r="L227">
            <v>17.923759047513766</v>
          </cell>
        </row>
        <row r="228">
          <cell r="B228">
            <v>36304</v>
          </cell>
          <cell r="C228">
            <v>36301</v>
          </cell>
          <cell r="D228">
            <v>223</v>
          </cell>
          <cell r="E228">
            <v>22.88</v>
          </cell>
          <cell r="F228">
            <v>2.4538373323679252</v>
          </cell>
          <cell r="G228">
            <v>1.2803907518539306</v>
          </cell>
          <cell r="H228">
            <v>1.6962999999999999</v>
          </cell>
          <cell r="J228">
            <v>123.64227385559617</v>
          </cell>
          <cell r="L228">
            <v>17.938343262086327</v>
          </cell>
        </row>
        <row r="229">
          <cell r="B229">
            <v>36305</v>
          </cell>
          <cell r="C229">
            <v>36304</v>
          </cell>
          <cell r="D229">
            <v>224</v>
          </cell>
          <cell r="E229">
            <v>22.85</v>
          </cell>
          <cell r="F229">
            <v>2.4509281653206649</v>
          </cell>
          <cell r="G229">
            <v>1.2814368004393755</v>
          </cell>
          <cell r="H229">
            <v>1.6984999999999999</v>
          </cell>
          <cell r="J229">
            <v>123.74340653141141</v>
          </cell>
          <cell r="L229">
            <v>17.952927818659354</v>
          </cell>
        </row>
        <row r="230">
          <cell r="B230">
            <v>36306</v>
          </cell>
          <cell r="C230">
            <v>36305</v>
          </cell>
          <cell r="D230">
            <v>225</v>
          </cell>
          <cell r="E230">
            <v>22.88</v>
          </cell>
          <cell r="F230">
            <v>2.4538373323679252</v>
          </cell>
          <cell r="G230">
            <v>1.2824849462593715</v>
          </cell>
          <cell r="H230">
            <v>1.748</v>
          </cell>
          <cell r="J230">
            <v>123.84450193152493</v>
          </cell>
          <cell r="L230">
            <v>17.967506928133382</v>
          </cell>
        </row>
        <row r="231">
          <cell r="B231">
            <v>36307</v>
          </cell>
          <cell r="C231">
            <v>36306</v>
          </cell>
          <cell r="D231">
            <v>226</v>
          </cell>
          <cell r="E231">
            <v>22.86</v>
          </cell>
          <cell r="F231">
            <v>2.4518979662842</v>
          </cell>
          <cell r="G231">
            <v>1.2835331203365459</v>
          </cell>
          <cell r="H231">
            <v>1.7185999999999999</v>
          </cell>
          <cell r="J231">
            <v>123.94580001894096</v>
          </cell>
          <cell r="L231">
            <v>17.982115195878123</v>
          </cell>
        </row>
        <row r="232">
          <cell r="B232">
            <v>36308</v>
          </cell>
          <cell r="C232">
            <v>36307</v>
          </cell>
          <cell r="D232">
            <v>227</v>
          </cell>
          <cell r="E232">
            <v>22.58</v>
          </cell>
          <cell r="F232">
            <v>2.4247137745532221</v>
          </cell>
          <cell r="G232">
            <v>1.2845705204822042</v>
          </cell>
          <cell r="H232">
            <v>1.7137</v>
          </cell>
          <cell r="J232">
            <v>124.04710083727292</v>
          </cell>
          <cell r="L232">
            <v>17.996723785814186</v>
          </cell>
        </row>
        <row r="233">
          <cell r="B233">
            <v>36311</v>
          </cell>
          <cell r="C233">
            <v>36308</v>
          </cell>
          <cell r="D233">
            <v>228</v>
          </cell>
          <cell r="E233">
            <v>22.45</v>
          </cell>
          <cell r="F233">
            <v>2.4120715121649372</v>
          </cell>
          <cell r="G233">
            <v>1.2856033458014782</v>
          </cell>
          <cell r="H233">
            <v>1.7311000000000001</v>
          </cell>
          <cell r="J233">
            <v>124.14736040863743</v>
          </cell>
          <cell r="L233">
            <v>18.011182146692832</v>
          </cell>
        </row>
        <row r="234">
          <cell r="B234">
            <v>36312</v>
          </cell>
          <cell r="C234">
            <v>36311</v>
          </cell>
          <cell r="D234">
            <v>229</v>
          </cell>
          <cell r="E234">
            <v>22.38</v>
          </cell>
          <cell r="F234">
            <v>2.4052586017404565</v>
          </cell>
          <cell r="G234">
            <v>1.2866340819701165</v>
          </cell>
          <cell r="H234">
            <v>1.724</v>
          </cell>
          <cell r="J234">
            <v>124.247462</v>
          </cell>
          <cell r="L234">
            <v>18.025576677959602</v>
          </cell>
        </row>
        <row r="235">
          <cell r="B235">
            <v>36313</v>
          </cell>
          <cell r="C235">
            <v>36312</v>
          </cell>
          <cell r="D235">
            <v>230</v>
          </cell>
          <cell r="E235">
            <v>22.39</v>
          </cell>
          <cell r="F235">
            <v>2.4062321122619856</v>
          </cell>
          <cell r="G235">
            <v>1.2876660620517055</v>
          </cell>
          <cell r="H235">
            <v>1.7336</v>
          </cell>
          <cell r="J235">
            <v>124.34707775890664</v>
          </cell>
          <cell r="L235">
            <v>18.039942023398222</v>
          </cell>
        </row>
        <row r="236">
          <cell r="B236">
            <v>36315</v>
          </cell>
          <cell r="C236">
            <v>36313</v>
          </cell>
          <cell r="D236">
            <v>231</v>
          </cell>
          <cell r="E236">
            <v>22.5</v>
          </cell>
          <cell r="F236">
            <v>2.4169355021357308</v>
          </cell>
          <cell r="G236">
            <v>1.2887034639917949</v>
          </cell>
          <cell r="H236">
            <v>1.7542</v>
          </cell>
          <cell r="J236">
            <v>124.44681373609644</v>
          </cell>
          <cell r="L236">
            <v>18.054324636089305</v>
          </cell>
        </row>
        <row r="237">
          <cell r="B237">
            <v>36318</v>
          </cell>
          <cell r="C237">
            <v>36315</v>
          </cell>
          <cell r="D237">
            <v>232</v>
          </cell>
          <cell r="E237">
            <v>22.54</v>
          </cell>
          <cell r="F237">
            <v>2.4208252705797406</v>
          </cell>
          <cell r="G237">
            <v>1.2897433726290999</v>
          </cell>
          <cell r="H237">
            <v>1.7364999999999999</v>
          </cell>
          <cell r="J237">
            <v>124.54707371017859</v>
          </cell>
          <cell r="L237">
            <v>18.068782743206292</v>
          </cell>
        </row>
        <row r="238">
          <cell r="B238">
            <v>36319</v>
          </cell>
          <cell r="C238">
            <v>36318</v>
          </cell>
          <cell r="D238">
            <v>233</v>
          </cell>
          <cell r="E238">
            <v>22.53</v>
          </cell>
          <cell r="F238">
            <v>2.4198529470447205</v>
          </cell>
          <cell r="G238">
            <v>1.2907837023961626</v>
          </cell>
          <cell r="H238">
            <v>1.7412000000000001</v>
          </cell>
          <cell r="J238">
            <v>124.64757594465004</v>
          </cell>
          <cell r="L238">
            <v>18.083275715765669</v>
          </cell>
        </row>
        <row r="239">
          <cell r="B239">
            <v>36320</v>
          </cell>
          <cell r="C239">
            <v>36319</v>
          </cell>
          <cell r="D239">
            <v>234</v>
          </cell>
          <cell r="E239">
            <v>22.58</v>
          </cell>
          <cell r="F239">
            <v>2.4247137745532221</v>
          </cell>
          <cell r="G239">
            <v>1.2918269627372188</v>
          </cell>
          <cell r="H239">
            <v>1.7479</v>
          </cell>
          <cell r="J239">
            <v>124.74811887931392</v>
          </cell>
          <cell r="L239">
            <v>18.097774487373943</v>
          </cell>
        </row>
        <row r="240">
          <cell r="B240">
            <v>36321</v>
          </cell>
          <cell r="C240">
            <v>36320</v>
          </cell>
          <cell r="D240">
            <v>235</v>
          </cell>
          <cell r="E240">
            <v>21.6</v>
          </cell>
          <cell r="F240">
            <v>2.3290796288906179</v>
          </cell>
          <cell r="G240">
            <v>1.2928298853582063</v>
          </cell>
          <cell r="H240">
            <v>1.7491000000000001</v>
          </cell>
          <cell r="J240">
            <v>124.84894504004602</v>
          </cell>
          <cell r="L240">
            <v>18.112314031223864</v>
          </cell>
        </row>
        <row r="241">
          <cell r="B241">
            <v>36322</v>
          </cell>
          <cell r="C241">
            <v>36321</v>
          </cell>
          <cell r="D241">
            <v>236</v>
          </cell>
          <cell r="E241">
            <v>21.63</v>
          </cell>
          <cell r="F241">
            <v>2.3320185780766334</v>
          </cell>
          <cell r="G241">
            <v>1.2938348531285224</v>
          </cell>
          <cell r="H241">
            <v>1.7597</v>
          </cell>
          <cell r="J241">
            <v>124.94587275157311</v>
          </cell>
          <cell r="L241">
            <v>18.12629133506131</v>
          </cell>
        </row>
        <row r="242">
          <cell r="B242">
            <v>36325</v>
          </cell>
          <cell r="C242">
            <v>36322</v>
          </cell>
          <cell r="D242">
            <v>237</v>
          </cell>
          <cell r="E242">
            <v>21.64</v>
          </cell>
          <cell r="F242">
            <v>2.3329980673603146</v>
          </cell>
          <cell r="G242">
            <v>1.2948410245324664</v>
          </cell>
          <cell r="H242">
            <v>1.7729999999999999</v>
          </cell>
          <cell r="J242">
            <v>125.04299811707666</v>
          </cell>
          <cell r="L242">
            <v>18.140297076080021</v>
          </cell>
        </row>
        <row r="243">
          <cell r="B243">
            <v>36326</v>
          </cell>
          <cell r="C243">
            <v>36325</v>
          </cell>
          <cell r="D243">
            <v>238</v>
          </cell>
          <cell r="E243">
            <v>21.64</v>
          </cell>
          <cell r="F243">
            <v>2.3329980673603146</v>
          </cell>
          <cell r="G243">
            <v>1.2958479784017241</v>
          </cell>
          <cell r="H243">
            <v>1.7783</v>
          </cell>
          <cell r="J243">
            <v>125.14023980805803</v>
          </cell>
          <cell r="L243">
            <v>18.154319526197259</v>
          </cell>
        </row>
        <row r="244">
          <cell r="B244">
            <v>36327</v>
          </cell>
          <cell r="C244">
            <v>36326</v>
          </cell>
          <cell r="D244">
            <v>239</v>
          </cell>
          <cell r="E244">
            <v>21.69</v>
          </cell>
          <cell r="F244">
            <v>2.3378943110274886</v>
          </cell>
          <cell r="G244">
            <v>1.2968578302739446</v>
          </cell>
          <cell r="H244">
            <v>1.7891999999999999</v>
          </cell>
          <cell r="J244">
            <v>125.23755712059842</v>
          </cell>
          <cell r="L244">
            <v>18.168352815668808</v>
          </cell>
        </row>
        <row r="245">
          <cell r="B245">
            <v>36328</v>
          </cell>
          <cell r="C245">
            <v>36327</v>
          </cell>
          <cell r="D245">
            <v>240</v>
          </cell>
          <cell r="E245">
            <v>21.62</v>
          </cell>
          <cell r="F245">
            <v>2.3310390085797827</v>
          </cell>
          <cell r="G245">
            <v>1.2978655056709283</v>
          </cell>
          <cell r="H245">
            <v>1.7675000000000001</v>
          </cell>
          <cell r="J245">
            <v>125.3351545113715</v>
          </cell>
          <cell r="L245">
            <v>18.182426427187593</v>
          </cell>
        </row>
        <row r="246">
          <cell r="B246">
            <v>36329</v>
          </cell>
          <cell r="C246">
            <v>36328</v>
          </cell>
          <cell r="D246">
            <v>241</v>
          </cell>
          <cell r="E246">
            <v>21.53</v>
          </cell>
          <cell r="F246">
            <v>2.3222192713032719</v>
          </cell>
          <cell r="G246">
            <v>1.2988701484338712</v>
          </cell>
          <cell r="H246">
            <v>1.7605</v>
          </cell>
          <cell r="J246">
            <v>125.4325415561423</v>
          </cell>
          <cell r="L246">
            <v>18.196469641054517</v>
          </cell>
        </row>
        <row r="247">
          <cell r="B247">
            <v>36332</v>
          </cell>
          <cell r="C247">
            <v>36329</v>
          </cell>
          <cell r="D247">
            <v>242</v>
          </cell>
          <cell r="E247">
            <v>21.49</v>
          </cell>
          <cell r="F247">
            <v>2.3182972996511619</v>
          </cell>
          <cell r="G247">
            <v>1.299873870819775</v>
          </cell>
          <cell r="H247">
            <v>1.7484999999999999</v>
          </cell>
          <cell r="J247">
            <v>125.52963551122571</v>
          </cell>
          <cell r="L247">
            <v>18.210470526159622</v>
          </cell>
        </row>
        <row r="248">
          <cell r="B248">
            <v>36333</v>
          </cell>
          <cell r="C248">
            <v>36332</v>
          </cell>
          <cell r="D248">
            <v>243</v>
          </cell>
          <cell r="E248">
            <v>21.51</v>
          </cell>
          <cell r="F248">
            <v>2.3202584462216347</v>
          </cell>
          <cell r="G248">
            <v>1.3008792185957059</v>
          </cell>
          <cell r="H248">
            <v>1.7636000000000001</v>
          </cell>
          <cell r="J248">
            <v>125.62664051623634</v>
          </cell>
          <cell r="L248">
            <v>18.224458519805719</v>
          </cell>
        </row>
        <row r="249">
          <cell r="B249">
            <v>36334</v>
          </cell>
          <cell r="C249">
            <v>36333</v>
          </cell>
          <cell r="D249">
            <v>244</v>
          </cell>
          <cell r="E249">
            <v>21.48</v>
          </cell>
          <cell r="F249">
            <v>2.3173166057743888</v>
          </cell>
          <cell r="G249">
            <v>1.3018840682674921</v>
          </cell>
          <cell r="H249">
            <v>1.7687999999999999</v>
          </cell>
          <cell r="J249">
            <v>125.72380260747909</v>
          </cell>
          <cell r="L249">
            <v>18.238469100167567</v>
          </cell>
        </row>
        <row r="250">
          <cell r="B250">
            <v>36335</v>
          </cell>
          <cell r="C250">
            <v>36334</v>
          </cell>
          <cell r="D250">
            <v>245</v>
          </cell>
          <cell r="E250">
            <v>19.86</v>
          </cell>
          <cell r="F250">
            <v>2.1573730647594935</v>
          </cell>
          <cell r="G250">
            <v>1.3028202848082655</v>
          </cell>
          <cell r="H250">
            <v>1.7847999999999999</v>
          </cell>
          <cell r="J250">
            <v>125.82091655932022</v>
          </cell>
          <cell r="L250">
            <v>18.252472673989519</v>
          </cell>
        </row>
        <row r="251">
          <cell r="B251">
            <v>36336</v>
          </cell>
          <cell r="C251">
            <v>36335</v>
          </cell>
          <cell r="D251">
            <v>246</v>
          </cell>
          <cell r="E251">
            <v>20.6</v>
          </cell>
          <cell r="F251">
            <v>2.2306991434790646</v>
          </cell>
          <cell r="G251">
            <v>1.3037890181727418</v>
          </cell>
          <cell r="H251">
            <v>1.8003</v>
          </cell>
          <cell r="J251">
            <v>125.91139744477637</v>
          </cell>
          <cell r="L251">
            <v>18.265519716841069</v>
          </cell>
        </row>
        <row r="252">
          <cell r="B252">
            <v>36339</v>
          </cell>
          <cell r="C252">
            <v>36336</v>
          </cell>
          <cell r="D252">
            <v>247</v>
          </cell>
          <cell r="E252">
            <v>20.64</v>
          </cell>
          <cell r="F252">
            <v>2.2346499383170126</v>
          </cell>
          <cell r="G252">
            <v>1.3047601888557545</v>
          </cell>
          <cell r="H252">
            <v>1.7904</v>
          </cell>
          <cell r="J252">
            <v>126.00502092692115</v>
          </cell>
          <cell r="L252">
            <v>18.279019853478545</v>
          </cell>
        </row>
        <row r="253">
          <cell r="B253">
            <v>36340</v>
          </cell>
          <cell r="C253">
            <v>36339</v>
          </cell>
          <cell r="D253">
            <v>248</v>
          </cell>
          <cell r="E253">
            <v>20.59</v>
          </cell>
          <cell r="F253">
            <v>2.2297112408353748</v>
          </cell>
          <cell r="G253">
            <v>1.3057299350089833</v>
          </cell>
          <cell r="H253">
            <v>1.79</v>
          </cell>
          <cell r="J253">
            <v>126.09887996433514</v>
          </cell>
          <cell r="L253">
            <v>18.292553895920058</v>
          </cell>
        </row>
        <row r="254">
          <cell r="B254">
            <v>36341</v>
          </cell>
          <cell r="C254">
            <v>36340</v>
          </cell>
          <cell r="D254">
            <v>249</v>
          </cell>
          <cell r="E254">
            <v>20.58</v>
          </cell>
          <cell r="F254">
            <v>2.2287232565909587</v>
          </cell>
          <cell r="G254">
            <v>1.306699971899977</v>
          </cell>
          <cell r="H254">
            <v>1.7672000000000001</v>
          </cell>
          <cell r="J254">
            <v>126.19260132770621</v>
          </cell>
          <cell r="L254">
            <v>18.306068026042407</v>
          </cell>
        </row>
        <row r="255">
          <cell r="B255">
            <v>36342</v>
          </cell>
          <cell r="C255">
            <v>36341</v>
          </cell>
          <cell r="D255">
            <v>250</v>
          </cell>
          <cell r="E255">
            <v>20.51</v>
          </cell>
          <cell r="F255">
            <v>2.2218050809246215</v>
          </cell>
          <cell r="G255">
            <v>1.3076677161122474</v>
          </cell>
          <cell r="H255">
            <v>1.7695000000000001</v>
          </cell>
          <cell r="J255">
            <v>126.28564900000001</v>
          </cell>
          <cell r="L255">
            <v>18.319586147572107</v>
          </cell>
        </row>
        <row r="256">
          <cell r="B256">
            <v>36343</v>
          </cell>
          <cell r="C256">
            <v>36342</v>
          </cell>
          <cell r="D256">
            <v>251</v>
          </cell>
          <cell r="E256">
            <v>20.420000000000002</v>
          </cell>
          <cell r="F256">
            <v>2.2129043999490339</v>
          </cell>
          <cell r="G256">
            <v>1.3086322973264661</v>
          </cell>
          <cell r="H256">
            <v>1.7575000000000001</v>
          </cell>
          <cell r="J256">
            <v>126.37917636553203</v>
          </cell>
          <cell r="L256">
            <v>18.333072259000645</v>
          </cell>
        </row>
        <row r="257">
          <cell r="B257">
            <v>36346</v>
          </cell>
          <cell r="C257">
            <v>36343</v>
          </cell>
          <cell r="D257">
            <v>252</v>
          </cell>
          <cell r="E257">
            <v>20.420000000000002</v>
          </cell>
          <cell r="F257">
            <v>2.2129043999490339</v>
          </cell>
          <cell r="G257">
            <v>1.3095975900493559</v>
          </cell>
          <cell r="H257">
            <v>1.7706</v>
          </cell>
          <cell r="J257">
            <v>126.47239804401244</v>
          </cell>
          <cell r="L257">
            <v>18.346514232416954</v>
          </cell>
        </row>
        <row r="258">
          <cell r="B258">
            <v>36347</v>
          </cell>
          <cell r="C258">
            <v>36346</v>
          </cell>
          <cell r="D258">
            <v>253</v>
          </cell>
          <cell r="E258">
            <v>20.34</v>
          </cell>
          <cell r="F258">
            <v>2.2049871193372539</v>
          </cell>
          <cell r="G258">
            <v>1.3105601386552139</v>
          </cell>
          <cell r="H258">
            <v>1.7663</v>
          </cell>
          <cell r="J258">
            <v>126.56568848604701</v>
          </cell>
          <cell r="L258">
            <v>18.359966061609033</v>
          </cell>
        </row>
        <row r="259">
          <cell r="B259">
            <v>36348</v>
          </cell>
          <cell r="C259">
            <v>36347</v>
          </cell>
          <cell r="D259">
            <v>254</v>
          </cell>
          <cell r="E259">
            <v>20.350000000000001</v>
          </cell>
          <cell r="F259">
            <v>2.2059770660591838</v>
          </cell>
          <cell r="G259">
            <v>1.3115238271917355</v>
          </cell>
          <cell r="H259">
            <v>1.7754000000000001</v>
          </cell>
          <cell r="J259">
            <v>126.6587137236676</v>
          </cell>
          <cell r="L259">
            <v>18.373398999999999</v>
          </cell>
        </row>
        <row r="260">
          <cell r="B260">
            <v>36349</v>
          </cell>
          <cell r="C260">
            <v>36348</v>
          </cell>
          <cell r="D260">
            <v>255</v>
          </cell>
          <cell r="E260">
            <v>20.309999999999999</v>
          </cell>
          <cell r="F260">
            <v>2.2020167874807761</v>
          </cell>
          <cell r="G260">
            <v>1.3124864930199547</v>
          </cell>
          <cell r="H260">
            <v>1.7815000000000001</v>
          </cell>
          <cell r="J260">
            <v>126.75184912956459</v>
          </cell>
          <cell r="L260">
            <v>18.386828369679545</v>
          </cell>
        </row>
        <row r="261">
          <cell r="B261">
            <v>36350</v>
          </cell>
          <cell r="C261">
            <v>36349</v>
          </cell>
          <cell r="D261">
            <v>256</v>
          </cell>
          <cell r="E261">
            <v>20.2</v>
          </cell>
          <cell r="F261">
            <v>2.1911192554007197</v>
          </cell>
          <cell r="G261">
            <v>1.3134450978290577</v>
          </cell>
          <cell r="H261">
            <v>1.7910999999999999</v>
          </cell>
          <cell r="J261">
            <v>126.8448856961071</v>
          </cell>
          <cell r="L261">
            <v>18.400244000000001</v>
          </cell>
        </row>
        <row r="262">
          <cell r="B262">
            <v>36353</v>
          </cell>
          <cell r="C262">
            <v>36350</v>
          </cell>
          <cell r="D262">
            <v>257</v>
          </cell>
          <cell r="E262">
            <v>20.18</v>
          </cell>
          <cell r="F262">
            <v>2.1891368187725302</v>
          </cell>
          <cell r="G262">
            <v>1.3144035348367558</v>
          </cell>
          <cell r="H262">
            <v>1.8044</v>
          </cell>
          <cell r="J262">
            <v>126.93752978660638</v>
          </cell>
          <cell r="L262">
            <v>18.413602408719626</v>
          </cell>
        </row>
        <row r="263">
          <cell r="B263">
            <v>36354</v>
          </cell>
          <cell r="C263">
            <v>36353</v>
          </cell>
          <cell r="D263">
            <v>258</v>
          </cell>
          <cell r="E263">
            <v>20.25</v>
          </cell>
          <cell r="F263">
            <v>2.1960739099340376</v>
          </cell>
          <cell r="G263">
            <v>1.3153657106067491</v>
          </cell>
          <cell r="H263">
            <v>1.819</v>
          </cell>
          <cell r="J263">
            <v>127.03247399999999</v>
          </cell>
          <cell r="L263">
            <v>18.426958420596016</v>
          </cell>
        </row>
        <row r="264">
          <cell r="B264">
            <v>36355</v>
          </cell>
          <cell r="C264">
            <v>36354</v>
          </cell>
          <cell r="D264">
            <v>259</v>
          </cell>
          <cell r="E264">
            <v>20.37</v>
          </cell>
          <cell r="F264">
            <v>2.2079567137389677</v>
          </cell>
          <cell r="G264">
            <v>1.3163338007906678</v>
          </cell>
          <cell r="H264">
            <v>1.8391999999999999</v>
          </cell>
          <cell r="J264">
            <v>127.12546490062192</v>
          </cell>
          <cell r="L264">
            <v>18.440366474213064</v>
          </cell>
        </row>
        <row r="265">
          <cell r="B265">
            <v>36356</v>
          </cell>
          <cell r="C265">
            <v>36355</v>
          </cell>
          <cell r="D265">
            <v>260</v>
          </cell>
          <cell r="E265">
            <v>20.37</v>
          </cell>
          <cell r="F265">
            <v>2.2079567137389677</v>
          </cell>
          <cell r="G265">
            <v>1.3173026034749935</v>
          </cell>
          <cell r="H265">
            <v>1.8109</v>
          </cell>
          <cell r="J265">
            <v>127.21902740852676</v>
          </cell>
          <cell r="L265">
            <v>18.453856886804662</v>
          </cell>
        </row>
        <row r="266">
          <cell r="B266">
            <v>36357</v>
          </cell>
          <cell r="C266">
            <v>36356</v>
          </cell>
          <cell r="D266">
            <v>261</v>
          </cell>
          <cell r="E266">
            <v>20.37</v>
          </cell>
          <cell r="F266">
            <v>2.2079567137389677</v>
          </cell>
          <cell r="G266">
            <v>1.3182721191841162</v>
          </cell>
          <cell r="H266">
            <v>1.8281000000000001</v>
          </cell>
          <cell r="J266">
            <v>127.31265877708742</v>
          </cell>
          <cell r="L266">
            <v>18.467357168572782</v>
          </cell>
        </row>
        <row r="267">
          <cell r="B267">
            <v>36360</v>
          </cell>
          <cell r="C267">
            <v>36357</v>
          </cell>
          <cell r="D267">
            <v>262</v>
          </cell>
          <cell r="E267">
            <v>20.37</v>
          </cell>
          <cell r="F267">
            <v>2.2079567137389677</v>
          </cell>
          <cell r="G267">
            <v>1.319242348442812</v>
          </cell>
          <cell r="H267">
            <v>1.8107</v>
          </cell>
          <cell r="J267">
            <v>127.40635905698436</v>
          </cell>
          <cell r="L267">
            <v>18.480867326737414</v>
          </cell>
        </row>
        <row r="268">
          <cell r="B268">
            <v>36361</v>
          </cell>
          <cell r="C268">
            <v>36360</v>
          </cell>
          <cell r="D268">
            <v>263</v>
          </cell>
          <cell r="E268">
            <v>20.39</v>
          </cell>
          <cell r="F268">
            <v>2.2099360338241336</v>
          </cell>
          <cell r="G268">
            <v>1.3202141621772021</v>
          </cell>
          <cell r="H268">
            <v>1.7928999999999999</v>
          </cell>
          <cell r="J268">
            <v>127.50012829893532</v>
          </cell>
          <cell r="L268">
            <v>18.494387368523832</v>
          </cell>
        </row>
        <row r="269">
          <cell r="B269">
            <v>36362</v>
          </cell>
          <cell r="C269">
            <v>36361</v>
          </cell>
          <cell r="D269">
            <v>264</v>
          </cell>
          <cell r="E269">
            <v>20.43</v>
          </cell>
          <cell r="F269">
            <v>2.2138936916449303</v>
          </cell>
          <cell r="G269">
            <v>1.3211884334456236</v>
          </cell>
          <cell r="H269">
            <v>1.7982</v>
          </cell>
          <cell r="J269">
            <v>127.59405067488366</v>
          </cell>
          <cell r="L269">
            <v>18.507929430054094</v>
          </cell>
        </row>
        <row r="270">
          <cell r="B270">
            <v>36363</v>
          </cell>
          <cell r="C270">
            <v>36362</v>
          </cell>
          <cell r="D270">
            <v>265</v>
          </cell>
          <cell r="E270">
            <v>20.39</v>
          </cell>
          <cell r="F270">
            <v>2.2099360338241336</v>
          </cell>
          <cell r="G270">
            <v>1.3221616807544714</v>
          </cell>
          <cell r="H270">
            <v>1.8170999999999999</v>
          </cell>
          <cell r="J270">
            <v>127.68821056284385</v>
          </cell>
          <cell r="L270">
            <v>18.521505676947879</v>
          </cell>
        </row>
        <row r="271">
          <cell r="B271">
            <v>36364</v>
          </cell>
          <cell r="C271">
            <v>36363</v>
          </cell>
          <cell r="D271">
            <v>266</v>
          </cell>
          <cell r="E271">
            <v>20.45</v>
          </cell>
          <cell r="F271">
            <v>2.2158720295970546</v>
          </cell>
          <cell r="G271">
            <v>1.323138261116801</v>
          </cell>
          <cell r="H271">
            <v>1.8170999999999999</v>
          </cell>
          <cell r="J271">
            <v>127.7822714887163</v>
          </cell>
          <cell r="L271">
            <v>18.535067595194342</v>
          </cell>
        </row>
        <row r="272">
          <cell r="B272">
            <v>36367</v>
          </cell>
          <cell r="C272">
            <v>36364</v>
          </cell>
          <cell r="D272">
            <v>267</v>
          </cell>
          <cell r="E272">
            <v>20.38</v>
          </cell>
          <cell r="F272">
            <v>2.2089464147241333</v>
          </cell>
          <cell r="G272">
            <v>1.3241125082894938</v>
          </cell>
          <cell r="H272">
            <v>1.8147</v>
          </cell>
          <cell r="J272">
            <v>127.87665454247305</v>
          </cell>
          <cell r="L272">
            <v>18.548675898468932</v>
          </cell>
        </row>
        <row r="273">
          <cell r="B273">
            <v>36368</v>
          </cell>
          <cell r="C273">
            <v>36367</v>
          </cell>
          <cell r="D273">
            <v>268</v>
          </cell>
          <cell r="E273">
            <v>20.41</v>
          </cell>
          <cell r="F273">
            <v>2.2119150264232612</v>
          </cell>
          <cell r="G273">
            <v>1.3250887830740807</v>
          </cell>
          <cell r="H273">
            <v>1.8203</v>
          </cell>
          <cell r="J273">
            <v>127.97081210166589</v>
          </cell>
          <cell r="L273">
            <v>18.562251629447953</v>
          </cell>
        </row>
        <row r="274">
          <cell r="B274">
            <v>36369</v>
          </cell>
          <cell r="C274">
            <v>36368</v>
          </cell>
          <cell r="D274">
            <v>269</v>
          </cell>
          <cell r="E274">
            <v>20.41</v>
          </cell>
          <cell r="F274">
            <v>2.2119150264232612</v>
          </cell>
          <cell r="G274">
            <v>1.3260657776709561</v>
          </cell>
          <cell r="H274">
            <v>1.8172999999999999</v>
          </cell>
          <cell r="J274">
            <v>128.06516562240964</v>
          </cell>
          <cell r="L274">
            <v>18.575855554302485</v>
          </cell>
        </row>
        <row r="275">
          <cell r="B275">
            <v>36370</v>
          </cell>
          <cell r="C275">
            <v>36369</v>
          </cell>
          <cell r="D275">
            <v>270</v>
          </cell>
          <cell r="E275">
            <v>20.07</v>
          </cell>
          <cell r="F275">
            <v>2.1782275401400764</v>
          </cell>
          <cell r="G275">
            <v>1.3270286020032762</v>
          </cell>
          <cell r="H275">
            <v>1.7915000000000001</v>
          </cell>
          <cell r="J275">
            <v>128.15958871047684</v>
          </cell>
          <cell r="L275">
            <v>18.589469449217503</v>
          </cell>
        </row>
        <row r="276">
          <cell r="B276">
            <v>36371</v>
          </cell>
          <cell r="C276">
            <v>36370</v>
          </cell>
          <cell r="D276">
            <v>271</v>
          </cell>
          <cell r="E276">
            <v>19.260000000000002</v>
          </cell>
          <cell r="F276">
            <v>2.0975877053290848</v>
          </cell>
          <cell r="G276">
            <v>1.3279564549633369</v>
          </cell>
          <cell r="H276">
            <v>1.7939000000000001</v>
          </cell>
          <cell r="J276">
            <v>128.25264229236424</v>
          </cell>
          <cell r="L276">
            <v>18.602885829799174</v>
          </cell>
        </row>
        <row r="277">
          <cell r="B277">
            <v>36374</v>
          </cell>
          <cell r="C277">
            <v>36371</v>
          </cell>
          <cell r="D277">
            <v>272</v>
          </cell>
          <cell r="E277">
            <v>19.28</v>
          </cell>
          <cell r="F277">
            <v>2.0995853727485692</v>
          </cell>
          <cell r="G277">
            <v>1.3288858409461664</v>
          </cell>
          <cell r="H277">
            <v>1.7891999999999999</v>
          </cell>
          <cell r="J277">
            <v>128.347353</v>
          </cell>
          <cell r="L277">
            <v>18.615814848963382</v>
          </cell>
        </row>
        <row r="278">
          <cell r="B278">
            <v>36375</v>
          </cell>
          <cell r="C278">
            <v>36374</v>
          </cell>
          <cell r="D278">
            <v>273</v>
          </cell>
          <cell r="E278">
            <v>19.27</v>
          </cell>
          <cell r="F278">
            <v>2.0985865807454651</v>
          </cell>
          <cell r="G278">
            <v>1.3298154349438838</v>
          </cell>
          <cell r="H278">
            <v>1.8115000000000001</v>
          </cell>
          <cell r="J278">
            <v>128.43670800000001</v>
          </cell>
          <cell r="L278">
            <v>18.628774</v>
          </cell>
        </row>
        <row r="279">
          <cell r="B279">
            <v>36376</v>
          </cell>
          <cell r="C279">
            <v>36375</v>
          </cell>
          <cell r="D279">
            <v>274</v>
          </cell>
          <cell r="E279">
            <v>19.25</v>
          </cell>
          <cell r="F279">
            <v>2.0965887464854394</v>
          </cell>
          <cell r="G279">
            <v>1.330744793635819</v>
          </cell>
          <cell r="H279">
            <v>1.8278000000000001</v>
          </cell>
          <cell r="J279">
            <v>128.52655318396131</v>
          </cell>
          <cell r="L279">
            <v>18.641727176853784</v>
          </cell>
        </row>
        <row r="280">
          <cell r="B280">
            <v>36377</v>
          </cell>
          <cell r="C280">
            <v>36376</v>
          </cell>
          <cell r="D280">
            <v>275</v>
          </cell>
          <cell r="E280">
            <v>19.239999999999998</v>
          </cell>
          <cell r="F280">
            <v>2.09558970420054</v>
          </cell>
          <cell r="G280">
            <v>1.3316743586653061</v>
          </cell>
          <cell r="H280">
            <v>1.8217000000000001</v>
          </cell>
          <cell r="J280">
            <v>128.616375625638</v>
          </cell>
          <cell r="L280">
            <v>18.654677020587638</v>
          </cell>
        </row>
        <row r="281">
          <cell r="B281">
            <v>36378</v>
          </cell>
          <cell r="C281">
            <v>36377</v>
          </cell>
          <cell r="D281">
            <v>276</v>
          </cell>
          <cell r="E281">
            <v>19.239999999999998</v>
          </cell>
          <cell r="F281">
            <v>2.09558970420054</v>
          </cell>
          <cell r="G281">
            <v>1.3326045730237617</v>
          </cell>
          <cell r="H281">
            <v>1.8475999999999999</v>
          </cell>
          <cell r="J281">
            <v>128.70621800982224</v>
          </cell>
          <cell r="L281">
            <v>18.667629685189283</v>
          </cell>
        </row>
        <row r="282">
          <cell r="B282">
            <v>36381</v>
          </cell>
          <cell r="C282">
            <v>36378</v>
          </cell>
          <cell r="D282">
            <v>277</v>
          </cell>
          <cell r="E282">
            <v>19.22</v>
          </cell>
          <cell r="F282">
            <v>2.0935913692510244</v>
          </cell>
          <cell r="G282">
            <v>1.3335345495013307</v>
          </cell>
          <cell r="H282">
            <v>1.8492999999999999</v>
          </cell>
          <cell r="J282">
            <v>128.79612315159824</v>
          </cell>
          <cell r="L282">
            <v>18.680591343327514</v>
          </cell>
        </row>
        <row r="283">
          <cell r="B283">
            <v>36382</v>
          </cell>
          <cell r="C283">
            <v>36381</v>
          </cell>
          <cell r="D283">
            <v>278</v>
          </cell>
          <cell r="E283">
            <v>19.21</v>
          </cell>
          <cell r="F283">
            <v>2.0925920765590966</v>
          </cell>
          <cell r="G283">
            <v>1.3344647307786988</v>
          </cell>
          <cell r="H283">
            <v>1.8453999999999999</v>
          </cell>
          <cell r="J283">
            <v>128.88600530220597</v>
          </cell>
          <cell r="K283">
            <v>102.28149000000001</v>
          </cell>
          <cell r="L283">
            <v>18.693549632547526</v>
          </cell>
        </row>
        <row r="284">
          <cell r="B284">
            <v>36383</v>
          </cell>
          <cell r="C284">
            <v>36382</v>
          </cell>
          <cell r="D284">
            <v>279</v>
          </cell>
          <cell r="E284">
            <v>19.23</v>
          </cell>
          <cell r="F284">
            <v>2.094590578460398</v>
          </cell>
          <cell r="G284">
            <v>1.3353964498628244</v>
          </cell>
          <cell r="H284">
            <v>1.8729</v>
          </cell>
          <cell r="J284">
            <v>128.97590724669755</v>
          </cell>
          <cell r="K284">
            <v>102.35276313403905</v>
          </cell>
          <cell r="L284">
            <v>18.706510721214453</v>
          </cell>
        </row>
        <row r="285">
          <cell r="B285">
            <v>36384</v>
          </cell>
          <cell r="C285">
            <v>36383</v>
          </cell>
          <cell r="D285">
            <v>280</v>
          </cell>
          <cell r="E285">
            <v>19.239999999999998</v>
          </cell>
          <cell r="F285">
            <v>2.09558970420054</v>
          </cell>
          <cell r="G285">
            <v>1.3363292642132771</v>
          </cell>
          <cell r="H285">
            <v>1.863</v>
          </cell>
          <cell r="J285">
            <v>129.06595782008665</v>
          </cell>
          <cell r="K285">
            <v>102.42429</v>
          </cell>
          <cell r="L285">
            <v>18.719493183289739</v>
          </cell>
        </row>
        <row r="286">
          <cell r="B286">
            <v>36385</v>
          </cell>
          <cell r="C286">
            <v>36384</v>
          </cell>
          <cell r="D286">
            <v>281</v>
          </cell>
          <cell r="E286">
            <v>19.23</v>
          </cell>
          <cell r="F286">
            <v>2.094590578460398</v>
          </cell>
          <cell r="G286">
            <v>1.3372622851087912</v>
          </cell>
          <cell r="H286">
            <v>1.8511</v>
          </cell>
          <cell r="J286">
            <v>129.15611425087684</v>
          </cell>
          <cell r="K286">
            <v>102.49576488276549</v>
          </cell>
          <cell r="L286">
            <v>18.732490852262959</v>
          </cell>
        </row>
        <row r="287">
          <cell r="B287">
            <v>36388</v>
          </cell>
          <cell r="C287">
            <v>36385</v>
          </cell>
          <cell r="D287">
            <v>282</v>
          </cell>
          <cell r="E287">
            <v>19.239999999999998</v>
          </cell>
          <cell r="F287">
            <v>2.09558970420054</v>
          </cell>
          <cell r="G287">
            <v>1.3381964028009543</v>
          </cell>
          <cell r="H287">
            <v>1.8711</v>
          </cell>
          <cell r="J287">
            <v>129.24629064423033</v>
          </cell>
          <cell r="K287">
            <v>102.56725554169618</v>
          </cell>
          <cell r="L287">
            <v>18.745491344748675</v>
          </cell>
        </row>
        <row r="288">
          <cell r="B288">
            <v>36389</v>
          </cell>
          <cell r="C288">
            <v>36388</v>
          </cell>
          <cell r="D288">
            <v>283</v>
          </cell>
          <cell r="E288">
            <v>19.23</v>
          </cell>
          <cell r="F288">
            <v>2.094590578460398</v>
          </cell>
          <cell r="G288">
            <v>1.3391307273267665</v>
          </cell>
          <cell r="H288">
            <v>1.8768</v>
          </cell>
          <cell r="J288">
            <v>129.33657304289039</v>
          </cell>
          <cell r="K288">
            <v>102.6388301903017</v>
          </cell>
          <cell r="L288">
            <v>18.758507065252097</v>
          </cell>
        </row>
        <row r="289">
          <cell r="B289">
            <v>36390</v>
          </cell>
          <cell r="C289">
            <v>36389</v>
          </cell>
          <cell r="D289">
            <v>284</v>
          </cell>
          <cell r="E289">
            <v>19.21</v>
          </cell>
          <cell r="F289">
            <v>2.0925920765590966</v>
          </cell>
          <cell r="G289">
            <v>1.3400648121099268</v>
          </cell>
          <cell r="H289">
            <v>1.8819999999999999</v>
          </cell>
          <cell r="J289">
            <v>129.42687543200572</v>
          </cell>
          <cell r="K289">
            <v>102.71042063709308</v>
          </cell>
          <cell r="L289">
            <v>18.77152561318939</v>
          </cell>
        </row>
        <row r="290">
          <cell r="B290">
            <v>36391</v>
          </cell>
          <cell r="C290">
            <v>36390</v>
          </cell>
          <cell r="D290">
            <v>285</v>
          </cell>
          <cell r="E290">
            <v>19.21</v>
          </cell>
          <cell r="F290">
            <v>2.0925920765590966</v>
          </cell>
          <cell r="G290">
            <v>1.3409995484458923</v>
          </cell>
          <cell r="H290">
            <v>1.8927</v>
          </cell>
          <cell r="J290">
            <v>129.51715465001331</v>
          </cell>
          <cell r="K290">
            <v>102.78199266422403</v>
          </cell>
          <cell r="L290">
            <v>18.784540766152226</v>
          </cell>
        </row>
        <row r="291">
          <cell r="B291">
            <v>36392</v>
          </cell>
          <cell r="C291">
            <v>36391</v>
          </cell>
          <cell r="D291">
            <v>286</v>
          </cell>
          <cell r="E291">
            <v>19.22</v>
          </cell>
          <cell r="F291">
            <v>2.0935913692510244</v>
          </cell>
          <cell r="G291">
            <v>1.3419353834728243</v>
          </cell>
          <cell r="H291">
            <v>1.9171</v>
          </cell>
          <cell r="J291">
            <v>129.60749684054633</v>
          </cell>
          <cell r="K291">
            <v>102.85361456511693</v>
          </cell>
          <cell r="L291">
            <v>18.797564943112906</v>
          </cell>
        </row>
        <row r="292">
          <cell r="B292">
            <v>36395</v>
          </cell>
          <cell r="C292">
            <v>36392</v>
          </cell>
          <cell r="D292">
            <v>287</v>
          </cell>
          <cell r="E292">
            <v>19.190000000000001</v>
          </cell>
          <cell r="F292">
            <v>2.0905932406689587</v>
          </cell>
          <cell r="G292">
            <v>1.3428705304868584</v>
          </cell>
          <cell r="H292">
            <v>1.9497</v>
          </cell>
          <cell r="J292">
            <v>129.69794521947153</v>
          </cell>
          <cell r="K292">
            <v>102.92532060055362</v>
          </cell>
          <cell r="L292">
            <v>18.810604374182731</v>
          </cell>
        </row>
        <row r="293">
          <cell r="B293">
            <v>36396</v>
          </cell>
          <cell r="C293">
            <v>36395</v>
          </cell>
          <cell r="D293">
            <v>288</v>
          </cell>
          <cell r="E293">
            <v>19.18</v>
          </cell>
          <cell r="F293">
            <v>2.089593697443437</v>
          </cell>
          <cell r="G293">
            <v>1.3438058817525211</v>
          </cell>
          <cell r="H293">
            <v>1.8706</v>
          </cell>
          <cell r="J293">
            <v>129.78832710200635</v>
          </cell>
          <cell r="K293">
            <v>102.99697386874084</v>
          </cell>
          <cell r="L293">
            <v>18.82363416432387</v>
          </cell>
        </row>
        <row r="294">
          <cell r="B294">
            <v>36397</v>
          </cell>
          <cell r="C294">
            <v>36396</v>
          </cell>
          <cell r="D294">
            <v>289</v>
          </cell>
          <cell r="E294">
            <v>19.18</v>
          </cell>
          <cell r="F294">
            <v>2.089593697443437</v>
          </cell>
          <cell r="G294">
            <v>1.3447418845195536</v>
          </cell>
          <cell r="H294">
            <v>1.9026000000000001</v>
          </cell>
          <cell r="J294">
            <v>129.87872872544438</v>
          </cell>
          <cell r="K294">
            <v>103.06929</v>
          </cell>
          <cell r="L294">
            <v>18.836666745933496</v>
          </cell>
        </row>
        <row r="295">
          <cell r="B295">
            <v>36398</v>
          </cell>
          <cell r="C295">
            <v>36397</v>
          </cell>
          <cell r="D295">
            <v>290</v>
          </cell>
          <cell r="E295">
            <v>19.16</v>
          </cell>
          <cell r="F295">
            <v>2.0875943603615443</v>
          </cell>
          <cell r="G295">
            <v>1.3456776430443085</v>
          </cell>
          <cell r="H295">
            <v>1.9311</v>
          </cell>
          <cell r="J295">
            <v>129.96919331643659</v>
          </cell>
          <cell r="K295">
            <v>103.14100918861506</v>
          </cell>
          <cell r="L295">
            <v>18.849708350677652</v>
          </cell>
        </row>
        <row r="296">
          <cell r="B296">
            <v>36399</v>
          </cell>
          <cell r="C296">
            <v>36398</v>
          </cell>
          <cell r="D296">
            <v>291</v>
          </cell>
          <cell r="E296">
            <v>19.23</v>
          </cell>
          <cell r="F296">
            <v>2.094590578460398</v>
          </cell>
          <cell r="G296">
            <v>1.3466171909485636</v>
          </cell>
          <cell r="H296">
            <v>1.9087000000000001</v>
          </cell>
          <cell r="J296">
            <v>130.05963430143262</v>
          </cell>
          <cell r="K296">
            <v>103.21285</v>
          </cell>
          <cell r="L296">
            <v>18.8627464978704</v>
          </cell>
        </row>
        <row r="297">
          <cell r="B297">
            <v>36402</v>
          </cell>
          <cell r="C297">
            <v>36399</v>
          </cell>
          <cell r="D297">
            <v>292</v>
          </cell>
          <cell r="E297">
            <v>19.18</v>
          </cell>
          <cell r="F297">
            <v>2.089593697443437</v>
          </cell>
          <cell r="G297">
            <v>1.3475551518802553</v>
          </cell>
          <cell r="H297">
            <v>1.9242999999999999</v>
          </cell>
          <cell r="J297">
            <v>130.15044152964788</v>
          </cell>
          <cell r="K297">
            <v>103.28484082484096</v>
          </cell>
          <cell r="L297">
            <v>18.875837388774315</v>
          </cell>
        </row>
        <row r="298">
          <cell r="B298">
            <v>36403</v>
          </cell>
          <cell r="C298">
            <v>36402</v>
          </cell>
          <cell r="D298">
            <v>293</v>
          </cell>
          <cell r="E298">
            <v>19.21</v>
          </cell>
          <cell r="F298">
            <v>2.0925920765590966</v>
          </cell>
          <cell r="G298">
            <v>1.3484951129581058</v>
          </cell>
          <cell r="H298">
            <v>1.9436</v>
          </cell>
          <cell r="J298">
            <v>130.2410953770945</v>
          </cell>
          <cell r="K298">
            <v>103.35671000119983</v>
          </cell>
          <cell r="L298">
            <v>18.888906113393151</v>
          </cell>
        </row>
        <row r="299">
          <cell r="B299">
            <v>36404</v>
          </cell>
          <cell r="C299">
            <v>36403</v>
          </cell>
          <cell r="D299">
            <v>294</v>
          </cell>
          <cell r="E299">
            <v>19.21</v>
          </cell>
          <cell r="F299">
            <v>2.0925920765590966</v>
          </cell>
          <cell r="G299">
            <v>1.3494357296876573</v>
          </cell>
          <cell r="H299">
            <v>1.9158999999999999</v>
          </cell>
          <cell r="J299">
            <v>130.33726999999999</v>
          </cell>
          <cell r="K299">
            <v>103.42894</v>
          </cell>
          <cell r="L299">
            <v>18.902013</v>
          </cell>
        </row>
        <row r="300">
          <cell r="B300">
            <v>36405</v>
          </cell>
          <cell r="C300">
            <v>36404</v>
          </cell>
          <cell r="D300">
            <v>295</v>
          </cell>
          <cell r="E300">
            <v>18.97</v>
          </cell>
          <cell r="F300">
            <v>2.0685839706118259</v>
          </cell>
          <cell r="G300">
            <v>1.3503662033942583</v>
          </cell>
          <cell r="H300">
            <v>1.9217</v>
          </cell>
          <cell r="J300">
            <v>130.42818424616078</v>
          </cell>
          <cell r="K300">
            <v>103.5010127152502</v>
          </cell>
          <cell r="L300">
            <v>18.91511862580634</v>
          </cell>
        </row>
        <row r="301">
          <cell r="B301">
            <v>36406</v>
          </cell>
          <cell r="C301">
            <v>36405</v>
          </cell>
          <cell r="D301">
            <v>296</v>
          </cell>
          <cell r="E301">
            <v>19.23</v>
          </cell>
          <cell r="F301">
            <v>2.094590578460398</v>
          </cell>
          <cell r="G301">
            <v>1.3513090248366253</v>
          </cell>
          <cell r="H301">
            <v>1.9244000000000001</v>
          </cell>
          <cell r="J301">
            <v>130.51811812990999</v>
          </cell>
          <cell r="K301">
            <v>103.57230819368652</v>
          </cell>
          <cell r="L301">
            <v>18.92808287451448</v>
          </cell>
        </row>
        <row r="302">
          <cell r="B302">
            <v>36409</v>
          </cell>
          <cell r="C302">
            <v>36406</v>
          </cell>
          <cell r="D302">
            <v>297</v>
          </cell>
          <cell r="E302">
            <v>19.21</v>
          </cell>
          <cell r="F302">
            <v>2.0925920765590966</v>
          </cell>
          <cell r="G302">
            <v>1.3522516043560773</v>
          </cell>
          <cell r="H302">
            <v>1.9039999999999999</v>
          </cell>
          <cell r="J302">
            <v>130.60924547009444</v>
          </cell>
          <cell r="K302">
            <v>103.64454974013685</v>
          </cell>
          <cell r="L302">
            <v>18.941219109365459</v>
          </cell>
        </row>
        <row r="303">
          <cell r="B303">
            <v>36411</v>
          </cell>
          <cell r="C303">
            <v>36409</v>
          </cell>
          <cell r="D303">
            <v>298</v>
          </cell>
          <cell r="E303">
            <v>19.149999999999999</v>
          </cell>
          <cell r="F303">
            <v>2.0865945664765295</v>
          </cell>
          <cell r="G303">
            <v>1.3531921379727967</v>
          </cell>
          <cell r="H303">
            <v>1.9058999999999999</v>
          </cell>
          <cell r="J303">
            <v>130.70034942749314</v>
          </cell>
          <cell r="K303">
            <v>103.71677269940392</v>
          </cell>
          <cell r="L303">
            <v>18.954351918551612</v>
          </cell>
        </row>
        <row r="304">
          <cell r="B304">
            <v>36412</v>
          </cell>
          <cell r="C304">
            <v>36411</v>
          </cell>
          <cell r="D304">
            <v>299</v>
          </cell>
          <cell r="E304">
            <v>19.190000000000001</v>
          </cell>
          <cell r="F304">
            <v>2.0905932406689587</v>
          </cell>
          <cell r="G304">
            <v>1.354135129418454</v>
          </cell>
          <cell r="H304">
            <v>1.8983000000000001</v>
          </cell>
          <cell r="J304">
            <v>130.79125564047715</v>
          </cell>
          <cell r="K304">
            <v>103.78883884590815</v>
          </cell>
          <cell r="L304">
            <v>18.967456167697609</v>
          </cell>
        </row>
        <row r="305">
          <cell r="B305">
            <v>36413</v>
          </cell>
          <cell r="C305">
            <v>36412</v>
          </cell>
          <cell r="D305">
            <v>300</v>
          </cell>
          <cell r="E305">
            <v>19.190000000000001</v>
          </cell>
          <cell r="F305">
            <v>2.0905932406689587</v>
          </cell>
          <cell r="G305">
            <v>1.3550787780012923</v>
          </cell>
          <cell r="H305">
            <v>1.8734999999999999</v>
          </cell>
          <cell r="J305">
            <v>130.88239941213735</v>
          </cell>
          <cell r="K305">
            <v>103.86109326747588</v>
          </cell>
          <cell r="L305">
            <v>18.980594606445255</v>
          </cell>
        </row>
        <row r="306">
          <cell r="B306">
            <v>36416</v>
          </cell>
          <cell r="C306">
            <v>36413</v>
          </cell>
          <cell r="D306">
            <v>301</v>
          </cell>
          <cell r="E306">
            <v>19.36</v>
          </cell>
          <cell r="F306">
            <v>2.1075727075707817</v>
          </cell>
          <cell r="G306">
            <v>1.3560307536843337</v>
          </cell>
          <cell r="H306">
            <v>1.8621000000000001</v>
          </cell>
          <cell r="J306">
            <v>130.97360669864852</v>
          </cell>
          <cell r="K306">
            <v>103.93339799022719</v>
          </cell>
          <cell r="L306">
            <v>18.993742145969051</v>
          </cell>
        </row>
        <row r="307">
          <cell r="B307">
            <v>36417</v>
          </cell>
          <cell r="C307">
            <v>36416</v>
          </cell>
          <cell r="D307">
            <v>302</v>
          </cell>
          <cell r="E307">
            <v>19.38</v>
          </cell>
          <cell r="F307">
            <v>2.1095687081196246</v>
          </cell>
          <cell r="G307">
            <v>1.3569843003660738</v>
          </cell>
          <cell r="H307">
            <v>1.8822000000000001</v>
          </cell>
          <cell r="J307">
            <v>131.06561883161191</v>
          </cell>
          <cell r="K307">
            <v>104.00634070549928</v>
          </cell>
          <cell r="L307">
            <v>19.007005648771088</v>
          </cell>
        </row>
        <row r="308">
          <cell r="B308">
            <v>36418</v>
          </cell>
          <cell r="C308">
            <v>36417</v>
          </cell>
          <cell r="D308">
            <v>303</v>
          </cell>
          <cell r="E308">
            <v>19.260000000000002</v>
          </cell>
          <cell r="F308">
            <v>2.0975877053290848</v>
          </cell>
          <cell r="G308">
            <v>1.3579330982276645</v>
          </cell>
          <cell r="H308">
            <v>1.8923000000000001</v>
          </cell>
          <cell r="J308">
            <v>131.15778280767776</v>
          </cell>
          <cell r="K308">
            <v>104.07940374325813</v>
          </cell>
          <cell r="L308">
            <v>19.020290983719615</v>
          </cell>
        </row>
        <row r="309">
          <cell r="B309">
            <v>36419</v>
          </cell>
          <cell r="C309">
            <v>36418</v>
          </cell>
          <cell r="D309">
            <v>304</v>
          </cell>
          <cell r="E309">
            <v>19.16</v>
          </cell>
          <cell r="F309">
            <v>2.0875943603615443</v>
          </cell>
          <cell r="G309">
            <v>1.358878036053534</v>
          </cell>
          <cell r="H309">
            <v>1.8778999999999999</v>
          </cell>
          <cell r="J309">
            <v>131.24948779190296</v>
          </cell>
          <cell r="K309">
            <v>104.15210286392218</v>
          </cell>
          <cell r="L309">
            <v>19.033510099768989</v>
          </cell>
        </row>
        <row r="310">
          <cell r="B310">
            <v>36420</v>
          </cell>
          <cell r="C310">
            <v>36419</v>
          </cell>
          <cell r="D310">
            <v>305</v>
          </cell>
          <cell r="E310">
            <v>19.190000000000001</v>
          </cell>
          <cell r="F310">
            <v>2.0905932406689587</v>
          </cell>
          <cell r="G310">
            <v>1.3598249897992229</v>
          </cell>
          <cell r="H310">
            <v>1.8794</v>
          </cell>
          <cell r="J310">
            <v>131.34081968874119</v>
          </cell>
          <cell r="K310">
            <v>104.22450616899418</v>
          </cell>
          <cell r="L310">
            <v>19.046675380719691</v>
          </cell>
        </row>
        <row r="311">
          <cell r="B311">
            <v>36423</v>
          </cell>
          <cell r="C311">
            <v>36420</v>
          </cell>
          <cell r="D311">
            <v>306</v>
          </cell>
          <cell r="E311">
            <v>19.21</v>
          </cell>
          <cell r="F311">
            <v>2.0925920765590966</v>
          </cell>
          <cell r="G311">
            <v>1.3607735094656099</v>
          </cell>
          <cell r="H311">
            <v>1.8861000000000001</v>
          </cell>
          <cell r="J311">
            <v>131.43234643202959</v>
          </cell>
          <cell r="K311">
            <v>104.29706388801448</v>
          </cell>
          <cell r="L311">
            <v>19.059868693287459</v>
          </cell>
        </row>
        <row r="312">
          <cell r="B312">
            <v>36424</v>
          </cell>
          <cell r="C312">
            <v>36423</v>
          </cell>
          <cell r="D312">
            <v>307</v>
          </cell>
          <cell r="E312">
            <v>19.23</v>
          </cell>
          <cell r="F312">
            <v>2.094590578460398</v>
          </cell>
          <cell r="G312">
            <v>1.3617235972563917</v>
          </cell>
          <cell r="H312">
            <v>1.8745000000000001</v>
          </cell>
          <cell r="J312">
            <v>131.524024527612</v>
          </cell>
          <cell r="K312">
            <v>104.36974154077814</v>
          </cell>
          <cell r="L312">
            <v>19.073083767629655</v>
          </cell>
        </row>
        <row r="313">
          <cell r="B313">
            <v>36425</v>
          </cell>
          <cell r="C313">
            <v>36424</v>
          </cell>
          <cell r="D313">
            <v>308</v>
          </cell>
          <cell r="E313">
            <v>19.27</v>
          </cell>
          <cell r="F313">
            <v>2.0985865807454651</v>
          </cell>
          <cell r="G313">
            <v>1.362676162212354</v>
          </cell>
          <cell r="H313">
            <v>1.8791</v>
          </cell>
          <cell r="J313">
            <v>131.61585418848424</v>
          </cell>
          <cell r="K313">
            <v>104.44253929592159</v>
          </cell>
          <cell r="L313">
            <v>19.08632063421382</v>
          </cell>
        </row>
        <row r="314">
          <cell r="B314">
            <v>36426</v>
          </cell>
          <cell r="C314">
            <v>36425</v>
          </cell>
          <cell r="D314">
            <v>309</v>
          </cell>
          <cell r="E314">
            <v>18.920000000000002</v>
          </cell>
          <cell r="F314">
            <v>2.0635762103826671</v>
          </cell>
          <cell r="G314">
            <v>1.363613490915953</v>
          </cell>
          <cell r="H314">
            <v>1.8906000000000001</v>
          </cell>
          <cell r="J314">
            <v>131.70792327695534</v>
          </cell>
          <cell r="K314">
            <v>104.51552680582625</v>
          </cell>
          <cell r="L314">
            <v>19.099591957740692</v>
          </cell>
        </row>
        <row r="315">
          <cell r="B315">
            <v>36427</v>
          </cell>
          <cell r="C315">
            <v>36426</v>
          </cell>
          <cell r="D315">
            <v>310</v>
          </cell>
          <cell r="E315">
            <v>18.899999999999999</v>
          </cell>
          <cell r="F315">
            <v>2.0615725190611389</v>
          </cell>
          <cell r="G315">
            <v>1.364550553615784</v>
          </cell>
          <cell r="H315">
            <v>1.8914</v>
          </cell>
          <cell r="J315">
            <v>131.79851972268642</v>
          </cell>
          <cell r="K315">
            <v>104.58734683215204</v>
          </cell>
          <cell r="L315">
            <v>19.112650952010846</v>
          </cell>
        </row>
        <row r="316">
          <cell r="B316">
            <v>36430</v>
          </cell>
          <cell r="C316">
            <v>36427</v>
          </cell>
          <cell r="D316">
            <v>311</v>
          </cell>
          <cell r="E316">
            <v>18.899999999999999</v>
          </cell>
          <cell r="F316">
            <v>2.0615725190611389</v>
          </cell>
          <cell r="G316">
            <v>1.3654882602565186</v>
          </cell>
          <cell r="H316">
            <v>1.9144000000000001</v>
          </cell>
          <cell r="J316">
            <v>131.88909045812417</v>
          </cell>
          <cell r="K316">
            <v>104.65914642737556</v>
          </cell>
          <cell r="L316">
            <v>19.125706186435266</v>
          </cell>
        </row>
        <row r="317">
          <cell r="B317">
            <v>36431</v>
          </cell>
          <cell r="C317">
            <v>36430</v>
          </cell>
          <cell r="D317">
            <v>312</v>
          </cell>
          <cell r="E317">
            <v>18.899999999999999</v>
          </cell>
          <cell r="F317">
            <v>2.0615725190611389</v>
          </cell>
          <cell r="G317">
            <v>1.3664266112806671</v>
          </cell>
          <cell r="H317">
            <v>1.9174</v>
          </cell>
          <cell r="J317">
            <v>131.97972343294165</v>
          </cell>
          <cell r="K317">
            <v>104.73231</v>
          </cell>
          <cell r="L317">
            <v>19.138770338468568</v>
          </cell>
        </row>
        <row r="318">
          <cell r="B318">
            <v>36432</v>
          </cell>
          <cell r="C318">
            <v>36431</v>
          </cell>
          <cell r="D318">
            <v>313</v>
          </cell>
          <cell r="E318">
            <v>18.89</v>
          </cell>
          <cell r="F318">
            <v>2.0605705475087444</v>
          </cell>
          <cell r="G318">
            <v>1.3673651507575129</v>
          </cell>
          <cell r="H318">
            <v>1.9393</v>
          </cell>
          <cell r="J318">
            <v>132.07041868990919</v>
          </cell>
          <cell r="K318">
            <v>104.8042091129672</v>
          </cell>
          <cell r="L318">
            <v>19.151843414202084</v>
          </cell>
        </row>
        <row r="319">
          <cell r="B319">
            <v>36433</v>
          </cell>
          <cell r="C319">
            <v>36432</v>
          </cell>
          <cell r="D319">
            <v>314</v>
          </cell>
          <cell r="E319">
            <v>18.88</v>
          </cell>
          <cell r="F319">
            <v>2.0595684920108326</v>
          </cell>
          <cell r="G319">
            <v>1.3683038781513708</v>
          </cell>
          <cell r="H319">
            <v>1.9224000000000001</v>
          </cell>
          <cell r="J319">
            <v>132.16113216155904</v>
          </cell>
          <cell r="K319">
            <v>104.8761226163294</v>
          </cell>
          <cell r="L319">
            <v>19.164919061576413</v>
          </cell>
        </row>
        <row r="320">
          <cell r="B320">
            <v>36434</v>
          </cell>
          <cell r="C320">
            <v>36433</v>
          </cell>
          <cell r="D320">
            <v>315</v>
          </cell>
          <cell r="E320">
            <v>18.86</v>
          </cell>
          <cell r="F320">
            <v>2.0575641291191715</v>
          </cell>
          <cell r="G320">
            <v>1.3692423358105104</v>
          </cell>
          <cell r="H320">
            <v>1.9222999999999999</v>
          </cell>
          <cell r="J320">
            <v>132.259185</v>
          </cell>
          <cell r="K320">
            <v>104.94826999999999</v>
          </cell>
          <cell r="L320">
            <v>19.178011000000001</v>
          </cell>
        </row>
        <row r="321">
          <cell r="B321">
            <v>36437</v>
          </cell>
          <cell r="C321">
            <v>36434</v>
          </cell>
          <cell r="D321">
            <v>316</v>
          </cell>
          <cell r="E321">
            <v>18.899999999999999</v>
          </cell>
          <cell r="F321">
            <v>2.0615725190611389</v>
          </cell>
          <cell r="G321">
            <v>1.370183266600991</v>
          </cell>
          <cell r="H321">
            <v>1.9564999999999999</v>
          </cell>
          <cell r="J321">
            <v>132.34989558493419</v>
          </cell>
          <cell r="K321">
            <v>105.02017728598977</v>
          </cell>
          <cell r="L321">
            <v>19.191085409192151</v>
          </cell>
        </row>
        <row r="322">
          <cell r="B322">
            <v>36438</v>
          </cell>
          <cell r="C322">
            <v>36437</v>
          </cell>
          <cell r="D322">
            <v>317</v>
          </cell>
          <cell r="E322">
            <v>18.87</v>
          </cell>
          <cell r="F322">
            <v>2.0585663525520825</v>
          </cell>
          <cell r="G322">
            <v>1.3711234709908093</v>
          </cell>
          <cell r="H322">
            <v>1.9388000000000001</v>
          </cell>
          <cell r="J322">
            <v>132.44084522081369</v>
          </cell>
          <cell r="K322">
            <v>105.0922740208992</v>
          </cell>
          <cell r="L322">
            <v>19.204194219660419</v>
          </cell>
        </row>
        <row r="323">
          <cell r="B323">
            <v>36439</v>
          </cell>
          <cell r="C323">
            <v>36438</v>
          </cell>
          <cell r="D323">
            <v>318</v>
          </cell>
          <cell r="E323">
            <v>18.86</v>
          </cell>
          <cell r="F323">
            <v>2.0575641291191715</v>
          </cell>
          <cell r="G323">
            <v>1.3720638624809773</v>
          </cell>
          <cell r="H323">
            <v>1.9524999999999999</v>
          </cell>
          <cell r="J323">
            <v>132.53172464337206</v>
          </cell>
          <cell r="K323">
            <v>105.16431504749698</v>
          </cell>
          <cell r="L323">
            <v>19.217292856127141</v>
          </cell>
        </row>
        <row r="324">
          <cell r="B324">
            <v>36440</v>
          </cell>
          <cell r="C324">
            <v>36439</v>
          </cell>
          <cell r="D324">
            <v>319</v>
          </cell>
          <cell r="E324">
            <v>18.71</v>
          </cell>
          <cell r="F324">
            <v>2.0425206910879012</v>
          </cell>
          <cell r="G324">
            <v>1.3729980187571811</v>
          </cell>
          <cell r="H324">
            <v>1.96</v>
          </cell>
          <cell r="J324">
            <v>132.62262215090422</v>
          </cell>
          <cell r="K324">
            <v>105.23637036082459</v>
          </cell>
          <cell r="L324">
            <v>19.230394045315446</v>
          </cell>
        </row>
        <row r="325">
          <cell r="B325">
            <v>36441</v>
          </cell>
          <cell r="C325">
            <v>36440</v>
          </cell>
          <cell r="D325">
            <v>320</v>
          </cell>
          <cell r="E325">
            <v>18.829999999999998</v>
          </cell>
          <cell r="F325">
            <v>2.0545569548315878</v>
          </cell>
          <cell r="G325">
            <v>1.373938319633317</v>
          </cell>
          <cell r="H325">
            <v>1.9339</v>
          </cell>
          <cell r="J325">
            <v>132.71291696752073</v>
          </cell>
          <cell r="K325">
            <v>105.30794786630894</v>
          </cell>
          <cell r="L325">
            <v>19.24340831427175</v>
          </cell>
        </row>
        <row r="326">
          <cell r="B326">
            <v>36444</v>
          </cell>
          <cell r="C326">
            <v>36441</v>
          </cell>
          <cell r="D326">
            <v>321</v>
          </cell>
          <cell r="E326">
            <v>18.82</v>
          </cell>
          <cell r="F326">
            <v>2.0535543953601465</v>
          </cell>
          <cell r="G326">
            <v>1.3748788053250627</v>
          </cell>
          <cell r="H326">
            <v>1.9430000000000001</v>
          </cell>
          <cell r="J326">
            <v>132.80380571637127</v>
          </cell>
          <cell r="K326">
            <v>105.37999613814597</v>
          </cell>
          <cell r="L326">
            <v>19.256508133710561</v>
          </cell>
        </row>
        <row r="327">
          <cell r="B327">
            <v>36446</v>
          </cell>
          <cell r="C327">
            <v>36444</v>
          </cell>
          <cell r="D327">
            <v>322</v>
          </cell>
          <cell r="E327">
            <v>18.77</v>
          </cell>
          <cell r="F327">
            <v>2.0485403370422706</v>
          </cell>
          <cell r="G327">
            <v>1.3758176368888135</v>
          </cell>
          <cell r="H327">
            <v>1.9550000000000001</v>
          </cell>
          <cell r="J327">
            <v>132.89471232935441</v>
          </cell>
          <cell r="K327">
            <v>105.45205852171206</v>
          </cell>
          <cell r="L327">
            <v>19.26961047410915</v>
          </cell>
        </row>
        <row r="328">
          <cell r="B328">
            <v>36447</v>
          </cell>
          <cell r="C328">
            <v>36446</v>
          </cell>
          <cell r="D328">
            <v>323</v>
          </cell>
          <cell r="E328">
            <v>18.78</v>
          </cell>
          <cell r="F328">
            <v>2.0495433168801203</v>
          </cell>
          <cell r="G328">
            <v>1.376757569503124</v>
          </cell>
          <cell r="H328">
            <v>1.9587000000000001</v>
          </cell>
          <cell r="J328">
            <v>132.9854590556165</v>
          </cell>
          <cell r="K328">
            <v>105.5239941126155</v>
          </cell>
          <cell r="L328">
            <v>19.282689716405581</v>
          </cell>
        </row>
        <row r="329">
          <cell r="B329">
            <v>36448</v>
          </cell>
          <cell r="C329">
            <v>36447</v>
          </cell>
          <cell r="D329">
            <v>324</v>
          </cell>
          <cell r="E329">
            <v>18.78</v>
          </cell>
          <cell r="F329">
            <v>2.0495433168801203</v>
          </cell>
          <cell r="G329">
            <v>1.3776981442616372</v>
          </cell>
          <cell r="H329">
            <v>1.9648000000000001</v>
          </cell>
          <cell r="J329">
            <v>133.07631220856641</v>
          </cell>
          <cell r="K329">
            <v>105.59601401958453</v>
          </cell>
          <cell r="L329">
            <v>19.295784244269814</v>
          </cell>
        </row>
        <row r="330">
          <cell r="B330">
            <v>36451</v>
          </cell>
          <cell r="C330">
            <v>36448</v>
          </cell>
          <cell r="D330">
            <v>325</v>
          </cell>
          <cell r="E330">
            <v>18.77</v>
          </cell>
          <cell r="F330">
            <v>2.0485403370422706</v>
          </cell>
          <cell r="G330">
            <v>1.3786389010019</v>
          </cell>
          <cell r="H330">
            <v>1.9794</v>
          </cell>
          <cell r="J330">
            <v>133.16722743067379</v>
          </cell>
          <cell r="K330">
            <v>105.66808307999059</v>
          </cell>
          <cell r="L330">
            <v>19.308887664392469</v>
          </cell>
        </row>
        <row r="331">
          <cell r="B331">
            <v>36452</v>
          </cell>
          <cell r="C331">
            <v>36451</v>
          </cell>
          <cell r="D331">
            <v>326</v>
          </cell>
          <cell r="E331">
            <v>18.77</v>
          </cell>
          <cell r="F331">
            <v>2.0485403370422706</v>
          </cell>
          <cell r="G331">
            <v>1.3795803001348728</v>
          </cell>
          <cell r="H331">
            <v>1.9829000000000001</v>
          </cell>
          <cell r="J331">
            <v>133.25816024299507</v>
          </cell>
          <cell r="K331">
            <v>105.74016603505618</v>
          </cell>
          <cell r="L331">
            <v>19.321993566069956</v>
          </cell>
        </row>
        <row r="332">
          <cell r="B332">
            <v>36453</v>
          </cell>
          <cell r="C332">
            <v>36452</v>
          </cell>
          <cell r="D332">
            <v>327</v>
          </cell>
          <cell r="E332">
            <v>18.78</v>
          </cell>
          <cell r="F332">
            <v>2.0495433168801203</v>
          </cell>
          <cell r="G332">
            <v>1.3805228033296197</v>
          </cell>
          <cell r="H332">
            <v>1.9933000000000001</v>
          </cell>
          <cell r="J332">
            <v>133.34915514849436</v>
          </cell>
          <cell r="K332">
            <v>105.81316</v>
          </cell>
          <cell r="L332">
            <v>19.335108363374253</v>
          </cell>
        </row>
        <row r="333">
          <cell r="B333">
            <v>36454</v>
          </cell>
          <cell r="C333">
            <v>36453</v>
          </cell>
          <cell r="D333">
            <v>328</v>
          </cell>
          <cell r="E333">
            <v>18.77</v>
          </cell>
          <cell r="F333">
            <v>2.0485403370422706</v>
          </cell>
          <cell r="G333">
            <v>1.3814654888792288</v>
          </cell>
          <cell r="H333">
            <v>2.0024999999999999</v>
          </cell>
          <cell r="J333">
            <v>133.44025677174309</v>
          </cell>
          <cell r="K333">
            <v>105.885377262087</v>
          </cell>
          <cell r="L333">
            <v>19.348238487799101</v>
          </cell>
        </row>
        <row r="334">
          <cell r="B334">
            <v>36455</v>
          </cell>
          <cell r="C334">
            <v>36454</v>
          </cell>
          <cell r="D334">
            <v>329</v>
          </cell>
          <cell r="E334">
            <v>18.75</v>
          </cell>
          <cell r="F334">
            <v>2.04653412500444</v>
          </cell>
          <cell r="G334">
            <v>1.3824078943010645</v>
          </cell>
          <cell r="H334">
            <v>1.9936</v>
          </cell>
          <cell r="J334">
            <v>133.53137602127049</v>
          </cell>
          <cell r="K334">
            <v>105.95775</v>
          </cell>
          <cell r="L334">
            <v>19.361371098836106</v>
          </cell>
        </row>
        <row r="335">
          <cell r="B335">
            <v>36458</v>
          </cell>
          <cell r="C335">
            <v>36455</v>
          </cell>
          <cell r="D335">
            <v>330</v>
          </cell>
          <cell r="E335">
            <v>18.73</v>
          </cell>
          <cell r="F335">
            <v>2.0445275763905091</v>
          </cell>
          <cell r="G335">
            <v>1.383350017988304</v>
          </cell>
          <cell r="H335">
            <v>1.9834000000000001</v>
          </cell>
          <cell r="J335">
            <v>133.62246819386593</v>
          </cell>
          <cell r="K335">
            <v>106.03003</v>
          </cell>
          <cell r="L335">
            <v>19.374499753642997</v>
          </cell>
        </row>
        <row r="336">
          <cell r="B336">
            <v>36459</v>
          </cell>
          <cell r="C336">
            <v>36458</v>
          </cell>
          <cell r="D336">
            <v>331</v>
          </cell>
          <cell r="E336">
            <v>18.690000000000001</v>
          </cell>
          <cell r="F336">
            <v>2.0405134689833737</v>
          </cell>
          <cell r="G336">
            <v>1.3842909327696453</v>
          </cell>
          <cell r="H336">
            <v>1.9777</v>
          </cell>
          <cell r="J336">
            <v>133.71353313421517</v>
          </cell>
          <cell r="K336">
            <v>106.10221817964674</v>
          </cell>
          <cell r="L336">
            <v>19.387624429919981</v>
          </cell>
        </row>
        <row r="337">
          <cell r="B337">
            <v>36460</v>
          </cell>
          <cell r="C337">
            <v>36459</v>
          </cell>
          <cell r="D337">
            <v>332</v>
          </cell>
          <cell r="E337">
            <v>18.7</v>
          </cell>
          <cell r="F337">
            <v>2.0415171221432882</v>
          </cell>
          <cell r="G337">
            <v>1.3852329506500709</v>
          </cell>
          <cell r="H337">
            <v>1.9869000000000001</v>
          </cell>
          <cell r="J337">
            <v>133.80448122266375</v>
          </cell>
          <cell r="K337">
            <v>106.17431368040651</v>
          </cell>
          <cell r="L337">
            <v>19.400732211429368</v>
          </cell>
        </row>
        <row r="338">
          <cell r="B338">
            <v>36461</v>
          </cell>
          <cell r="C338">
            <v>36460</v>
          </cell>
          <cell r="D338">
            <v>333</v>
          </cell>
          <cell r="E338">
            <v>18.690000000000001</v>
          </cell>
          <cell r="F338">
            <v>2.0405134689833737</v>
          </cell>
          <cell r="G338">
            <v>1.3861751461478979</v>
          </cell>
          <cell r="H338">
            <v>1.9954000000000001</v>
          </cell>
          <cell r="J338">
            <v>133.89553593580894</v>
          </cell>
          <cell r="K338">
            <v>106.24649365461687</v>
          </cell>
          <cell r="L338">
            <v>19.413855306572636</v>
          </cell>
        </row>
        <row r="339">
          <cell r="B339">
            <v>36462</v>
          </cell>
          <cell r="C339">
            <v>36461</v>
          </cell>
          <cell r="D339">
            <v>334</v>
          </cell>
          <cell r="E339">
            <v>18.690000000000001</v>
          </cell>
          <cell r="F339">
            <v>2.0405134689833737</v>
          </cell>
          <cell r="G339">
            <v>1.3871179824999262</v>
          </cell>
          <cell r="H339">
            <v>1.9789000000000001</v>
          </cell>
          <cell r="J339">
            <v>133.98660781731351</v>
          </cell>
          <cell r="K339">
            <v>106.31868718926127</v>
          </cell>
          <cell r="L339">
            <v>19.426980822518811</v>
          </cell>
        </row>
        <row r="340">
          <cell r="B340">
            <v>36465</v>
          </cell>
          <cell r="C340">
            <v>36462</v>
          </cell>
          <cell r="D340">
            <v>335</v>
          </cell>
          <cell r="E340">
            <v>18.7</v>
          </cell>
          <cell r="F340">
            <v>2.0415171221432882</v>
          </cell>
          <cell r="G340">
            <v>1.3880619242038283</v>
          </cell>
          <cell r="H340">
            <v>1.9530000000000001</v>
          </cell>
          <cell r="J340">
            <v>134.08131299999999</v>
          </cell>
          <cell r="K340">
            <v>106.3913</v>
          </cell>
          <cell r="L340">
            <v>19.440123</v>
          </cell>
        </row>
        <row r="341">
          <cell r="B341">
            <v>36467</v>
          </cell>
          <cell r="C341">
            <v>36465</v>
          </cell>
          <cell r="D341">
            <v>336</v>
          </cell>
          <cell r="E341">
            <v>18.71</v>
          </cell>
          <cell r="F341">
            <v>2.0425206910879012</v>
          </cell>
          <cell r="G341">
            <v>1.3890069726040608</v>
          </cell>
          <cell r="H341">
            <v>1.9431</v>
          </cell>
          <cell r="J341">
            <v>134.17255609874965</v>
          </cell>
          <cell r="K341">
            <v>106.46362748697884</v>
          </cell>
          <cell r="L341">
            <v>19.453272739965769</v>
          </cell>
        </row>
        <row r="342">
          <cell r="B342">
            <v>36468</v>
          </cell>
          <cell r="C342">
            <v>36467</v>
          </cell>
          <cell r="D342">
            <v>337</v>
          </cell>
          <cell r="E342">
            <v>18.7</v>
          </cell>
          <cell r="F342">
            <v>2.0415171221432882</v>
          </cell>
          <cell r="G342">
            <v>1.3899521997765101</v>
          </cell>
          <cell r="H342">
            <v>1.9414</v>
          </cell>
          <cell r="J342">
            <v>134.26390617275226</v>
          </cell>
          <cell r="K342">
            <v>106.53618</v>
          </cell>
          <cell r="L342">
            <v>19.466437843235191</v>
          </cell>
        </row>
        <row r="343">
          <cell r="B343">
            <v>36469</v>
          </cell>
          <cell r="C343">
            <v>36468</v>
          </cell>
          <cell r="D343">
            <v>338</v>
          </cell>
          <cell r="E343">
            <v>18.7</v>
          </cell>
          <cell r="F343">
            <v>2.0415171221432882</v>
          </cell>
          <cell r="G343">
            <v>1.3908980701814448</v>
          </cell>
          <cell r="H343">
            <v>1.9295</v>
          </cell>
          <cell r="J343">
            <v>134.35527352719811</v>
          </cell>
          <cell r="K343">
            <v>106.60860598005405</v>
          </cell>
          <cell r="L343">
            <v>19.479605383157566</v>
          </cell>
        </row>
        <row r="344">
          <cell r="B344">
            <v>36472</v>
          </cell>
          <cell r="C344">
            <v>36469</v>
          </cell>
          <cell r="D344">
            <v>339</v>
          </cell>
          <cell r="E344">
            <v>18.690000000000001</v>
          </cell>
          <cell r="F344">
            <v>2.0405134689833737</v>
          </cell>
          <cell r="G344">
            <v>1.3918441189301742</v>
          </cell>
          <cell r="H344">
            <v>1.9155</v>
          </cell>
          <cell r="J344">
            <v>134.44670305765013</v>
          </cell>
          <cell r="K344">
            <v>106.68108119711459</v>
          </cell>
          <cell r="L344">
            <v>19.492781829902491</v>
          </cell>
        </row>
        <row r="345">
          <cell r="B345">
            <v>36473</v>
          </cell>
          <cell r="C345">
            <v>36472</v>
          </cell>
          <cell r="D345">
            <v>340</v>
          </cell>
          <cell r="E345">
            <v>18.690000000000001</v>
          </cell>
          <cell r="F345">
            <v>2.0405134689833737</v>
          </cell>
          <cell r="G345">
            <v>1.3927908111539751</v>
          </cell>
          <cell r="H345">
            <v>1.9266000000000001</v>
          </cell>
          <cell r="J345">
            <v>134.53814982713331</v>
          </cell>
          <cell r="K345">
            <v>106.75357003007639</v>
          </cell>
          <cell r="L345">
            <v>19.505960707292036</v>
          </cell>
        </row>
        <row r="346">
          <cell r="B346">
            <v>36474</v>
          </cell>
          <cell r="C346">
            <v>36473</v>
          </cell>
          <cell r="D346">
            <v>341</v>
          </cell>
          <cell r="E346">
            <v>18.68</v>
          </cell>
          <cell r="F346">
            <v>2.0395097315948352</v>
          </cell>
          <cell r="G346">
            <v>1.3937376812917832</v>
          </cell>
          <cell r="H346">
            <v>1.9240999999999999</v>
          </cell>
          <cell r="J346">
            <v>134.62965879607142</v>
          </cell>
          <cell r="K346">
            <v>106.8261081185467</v>
          </cell>
          <cell r="L346">
            <v>19.51915</v>
          </cell>
        </row>
        <row r="347">
          <cell r="B347">
            <v>36475</v>
          </cell>
          <cell r="C347">
            <v>36474</v>
          </cell>
          <cell r="D347">
            <v>342</v>
          </cell>
          <cell r="E347">
            <v>18.46</v>
          </cell>
          <cell r="F347">
            <v>2.0174061704334445</v>
          </cell>
          <cell r="G347">
            <v>1.3946749262911844</v>
          </cell>
          <cell r="H347">
            <v>1.9348000000000001</v>
          </cell>
          <cell r="J347">
            <v>134.72118496249672</v>
          </cell>
          <cell r="K347">
            <v>106.89865978994972</v>
          </cell>
          <cell r="L347">
            <v>19.532340213133068</v>
          </cell>
        </row>
        <row r="348">
          <cell r="B348">
            <v>36476</v>
          </cell>
          <cell r="C348">
            <v>36475</v>
          </cell>
          <cell r="D348">
            <v>343</v>
          </cell>
          <cell r="E348">
            <v>18.739999999999998</v>
          </cell>
          <cell r="F348">
            <v>2.0455308927764815</v>
          </cell>
          <cell r="G348">
            <v>1.3956258765068874</v>
          </cell>
          <cell r="H348">
            <v>1.9288000000000001</v>
          </cell>
          <cell r="J348">
            <v>134.81271100000001</v>
          </cell>
          <cell r="K348">
            <v>106.97091</v>
          </cell>
          <cell r="L348">
            <v>19.54539629169539</v>
          </cell>
        </row>
        <row r="349">
          <cell r="B349">
            <v>36480</v>
          </cell>
          <cell r="C349">
            <v>36476</v>
          </cell>
          <cell r="D349">
            <v>344</v>
          </cell>
          <cell r="E349">
            <v>18.760000000000002</v>
          </cell>
          <cell r="F349">
            <v>2.0475372730877073</v>
          </cell>
          <cell r="G349">
            <v>1.3965784085073654</v>
          </cell>
          <cell r="H349">
            <v>1.9331</v>
          </cell>
          <cell r="J349">
            <v>134.90463218836317</v>
          </cell>
          <cell r="K349">
            <v>107.04377449624414</v>
          </cell>
          <cell r="L349">
            <v>19.558643234246944</v>
          </cell>
        </row>
        <row r="350">
          <cell r="B350">
            <v>36481</v>
          </cell>
          <cell r="C350">
            <v>36480</v>
          </cell>
          <cell r="D350">
            <v>345</v>
          </cell>
          <cell r="E350">
            <v>18.77</v>
          </cell>
          <cell r="F350">
            <v>2.0485403370422706</v>
          </cell>
          <cell r="G350">
            <v>1.3975320575752552</v>
          </cell>
          <cell r="H350">
            <v>1.9331</v>
          </cell>
          <cell r="J350">
            <v>134.99670627593579</v>
          </cell>
          <cell r="K350">
            <v>107.11676014358245</v>
          </cell>
          <cell r="L350">
            <v>19.571912157155925</v>
          </cell>
        </row>
        <row r="351">
          <cell r="B351">
            <v>36482</v>
          </cell>
          <cell r="C351">
            <v>36481</v>
          </cell>
          <cell r="D351">
            <v>346</v>
          </cell>
          <cell r="E351">
            <v>18.77</v>
          </cell>
          <cell r="F351">
            <v>2.0485403370422706</v>
          </cell>
          <cell r="G351">
            <v>1.3984863578393394</v>
          </cell>
          <cell r="H351">
            <v>1.9327000000000001</v>
          </cell>
          <cell r="J351">
            <v>135.08888834199382</v>
          </cell>
          <cell r="K351">
            <v>107.18983133389027</v>
          </cell>
          <cell r="L351">
            <v>19.58519658662853</v>
          </cell>
        </row>
        <row r="352">
          <cell r="B352">
            <v>36483</v>
          </cell>
          <cell r="C352">
            <v>36482</v>
          </cell>
          <cell r="D352">
            <v>347</v>
          </cell>
          <cell r="E352">
            <v>18.79</v>
          </cell>
          <cell r="F352">
            <v>2.0505462126172436</v>
          </cell>
          <cell r="G352">
            <v>1.3994422448074941</v>
          </cell>
          <cell r="H352">
            <v>1.929</v>
          </cell>
          <cell r="J352">
            <v>135.18113335427876</v>
          </cell>
          <cell r="K352">
            <v>107.2629523707286</v>
          </cell>
          <cell r="L352">
            <v>19.598490032903634</v>
          </cell>
        </row>
        <row r="353">
          <cell r="B353">
            <v>36486</v>
          </cell>
          <cell r="C353">
            <v>36483</v>
          </cell>
          <cell r="D353">
            <v>348</v>
          </cell>
          <cell r="E353">
            <v>18.8</v>
          </cell>
          <cell r="F353">
            <v>2.051549024266297</v>
          </cell>
          <cell r="G353">
            <v>1.4003992529314448</v>
          </cell>
          <cell r="H353">
            <v>1.9313</v>
          </cell>
          <cell r="J353">
            <v>135.27353174128439</v>
          </cell>
          <cell r="K353">
            <v>107.33619493509433</v>
          </cell>
          <cell r="L353">
            <v>19.611805527521277</v>
          </cell>
        </row>
        <row r="354">
          <cell r="B354">
            <v>36487</v>
          </cell>
          <cell r="C354">
            <v>36486</v>
          </cell>
          <cell r="D354">
            <v>349</v>
          </cell>
          <cell r="E354">
            <v>18.79</v>
          </cell>
          <cell r="F354">
            <v>2.0505462126172436</v>
          </cell>
          <cell r="G354">
            <v>1.4013564473928617</v>
          </cell>
          <cell r="H354">
            <v>1.9321999999999999</v>
          </cell>
          <cell r="J354">
            <v>135.36603850196869</v>
          </cell>
          <cell r="K354">
            <v>107.40952335526819</v>
          </cell>
          <cell r="L354">
            <v>19.625136585191651</v>
          </cell>
        </row>
        <row r="355">
          <cell r="B355">
            <v>36488</v>
          </cell>
          <cell r="C355">
            <v>36487</v>
          </cell>
          <cell r="D355">
            <v>350</v>
          </cell>
          <cell r="E355">
            <v>18.78</v>
          </cell>
          <cell r="F355">
            <v>2.0495433168801203</v>
          </cell>
          <cell r="G355">
            <v>1.4023138276399687</v>
          </cell>
          <cell r="H355">
            <v>1.9328000000000001</v>
          </cell>
          <cell r="J355">
            <v>135.4585632744911</v>
          </cell>
          <cell r="K355">
            <v>107.48338</v>
          </cell>
          <cell r="L355">
            <v>19.638470183858278</v>
          </cell>
        </row>
        <row r="356">
          <cell r="B356">
            <v>36489</v>
          </cell>
          <cell r="C356">
            <v>36488</v>
          </cell>
          <cell r="D356">
            <v>351</v>
          </cell>
          <cell r="E356">
            <v>18.78</v>
          </cell>
          <cell r="F356">
            <v>2.0495433168801203</v>
          </cell>
          <cell r="G356">
            <v>1.4032718619511715</v>
          </cell>
          <cell r="H356">
            <v>1.9295</v>
          </cell>
          <cell r="J356">
            <v>135.55110600551558</v>
          </cell>
          <cell r="K356">
            <v>107.55681</v>
          </cell>
          <cell r="L356">
            <v>19.651806315840666</v>
          </cell>
        </row>
        <row r="357">
          <cell r="B357">
            <v>36490</v>
          </cell>
          <cell r="C357">
            <v>36489</v>
          </cell>
          <cell r="D357">
            <v>352</v>
          </cell>
          <cell r="E357">
            <v>18.78</v>
          </cell>
          <cell r="F357">
            <v>2.0495433168801203</v>
          </cell>
          <cell r="G357">
            <v>1.4042305507733142</v>
          </cell>
          <cell r="H357">
            <v>1.93</v>
          </cell>
          <cell r="J357">
            <v>135.64371195998535</v>
          </cell>
          <cell r="K357">
            <v>107.6302172995931</v>
          </cell>
          <cell r="L357">
            <v>19.665151504150487</v>
          </cell>
        </row>
        <row r="358">
          <cell r="B358">
            <v>36493</v>
          </cell>
          <cell r="C358">
            <v>36490</v>
          </cell>
          <cell r="D358">
            <v>353</v>
          </cell>
          <cell r="E358">
            <v>18.8</v>
          </cell>
          <cell r="F358">
            <v>2.051549024266297</v>
          </cell>
          <cell r="G358">
            <v>1.4051908333787422</v>
          </cell>
          <cell r="H358">
            <v>1.9262999999999999</v>
          </cell>
          <cell r="J358">
            <v>135.73638118109349</v>
          </cell>
          <cell r="K358">
            <v>107.70367469951582</v>
          </cell>
          <cell r="L358">
            <v>19.678505754937728</v>
          </cell>
        </row>
        <row r="359">
          <cell r="B359">
            <v>36494</v>
          </cell>
          <cell r="C359">
            <v>36493</v>
          </cell>
          <cell r="D359">
            <v>354</v>
          </cell>
          <cell r="E359">
            <v>18.78</v>
          </cell>
          <cell r="F359">
            <v>2.0495433168801203</v>
          </cell>
          <cell r="G359">
            <v>1.4061508332059063</v>
          </cell>
          <cell r="H359">
            <v>1.9213</v>
          </cell>
          <cell r="J359">
            <v>135.82934800000001</v>
          </cell>
          <cell r="K359">
            <v>107.77746999999999</v>
          </cell>
          <cell r="L359">
            <v>19.691882151859357</v>
          </cell>
        </row>
        <row r="360">
          <cell r="B360">
            <v>36495</v>
          </cell>
          <cell r="C360">
            <v>36494</v>
          </cell>
          <cell r="D360">
            <v>355</v>
          </cell>
          <cell r="E360">
            <v>18.809999999999999</v>
          </cell>
          <cell r="F360">
            <v>2.0525517518426017</v>
          </cell>
          <cell r="G360">
            <v>1.4071128989912569</v>
          </cell>
          <cell r="H360">
            <v>1.9227000000000001</v>
          </cell>
          <cell r="J360">
            <v>135.922259</v>
          </cell>
          <cell r="K360">
            <v>107.8511</v>
          </cell>
          <cell r="L360">
            <v>19.705259000000002</v>
          </cell>
        </row>
        <row r="361">
          <cell r="B361">
            <v>36496</v>
          </cell>
          <cell r="C361">
            <v>36495</v>
          </cell>
          <cell r="D361">
            <v>356</v>
          </cell>
          <cell r="E361">
            <v>18.809999999999999</v>
          </cell>
          <cell r="F361">
            <v>2.0525517518426017</v>
          </cell>
          <cell r="G361">
            <v>1.4080756230065452</v>
          </cell>
          <cell r="H361">
            <v>1.9220999999999999</v>
          </cell>
          <cell r="J361">
            <v>136.01525482360827</v>
          </cell>
          <cell r="K361">
            <v>107.92481619809297</v>
          </cell>
          <cell r="L361">
            <v>19.71866012916589</v>
          </cell>
        </row>
        <row r="362">
          <cell r="B362">
            <v>36497</v>
          </cell>
          <cell r="C362">
            <v>36496</v>
          </cell>
          <cell r="D362">
            <v>357</v>
          </cell>
          <cell r="E362">
            <v>18.8</v>
          </cell>
          <cell r="F362">
            <v>2.051549024266297</v>
          </cell>
          <cell r="G362">
            <v>1.4090385350633692</v>
          </cell>
          <cell r="H362">
            <v>1.895</v>
          </cell>
          <cell r="J362">
            <v>136.10831427346344</v>
          </cell>
          <cell r="K362">
            <v>107.99872999999999</v>
          </cell>
          <cell r="L362">
            <v>19.732070372155807</v>
          </cell>
        </row>
        <row r="363">
          <cell r="B363">
            <v>36500</v>
          </cell>
          <cell r="C363">
            <v>36497</v>
          </cell>
          <cell r="D363">
            <v>358</v>
          </cell>
          <cell r="E363">
            <v>18.809999999999999</v>
          </cell>
          <cell r="F363">
            <v>2.0525517518426017</v>
          </cell>
          <cell r="G363">
            <v>1.4100025765678885</v>
          </cell>
          <cell r="H363">
            <v>1.8774</v>
          </cell>
          <cell r="J363">
            <v>136.20139189991085</v>
          </cell>
          <cell r="K363">
            <v>108.07258</v>
          </cell>
          <cell r="L363">
            <v>19.745483179442623</v>
          </cell>
        </row>
        <row r="364">
          <cell r="B364">
            <v>36501</v>
          </cell>
          <cell r="C364">
            <v>36500</v>
          </cell>
          <cell r="D364">
            <v>359</v>
          </cell>
          <cell r="E364">
            <v>18.82</v>
          </cell>
          <cell r="F364">
            <v>2.0535543953601465</v>
          </cell>
          <cell r="G364">
            <v>1.4109677488974153</v>
          </cell>
          <cell r="H364">
            <v>1.8669</v>
          </cell>
          <cell r="J364">
            <v>136.29457870176003</v>
          </cell>
          <cell r="K364">
            <v>108.14644757961392</v>
          </cell>
          <cell r="L364">
            <v>19.758911664220754</v>
          </cell>
        </row>
        <row r="365">
          <cell r="B365">
            <v>36502</v>
          </cell>
          <cell r="C365">
            <v>36501</v>
          </cell>
          <cell r="D365">
            <v>360</v>
          </cell>
          <cell r="E365">
            <v>18.78</v>
          </cell>
          <cell r="F365">
            <v>2.0495433168801203</v>
          </cell>
          <cell r="G365">
            <v>1.4119316954041106</v>
          </cell>
          <cell r="H365">
            <v>1.8593999999999999</v>
          </cell>
          <cell r="J365">
            <v>136.38787481214561</v>
          </cell>
          <cell r="K365">
            <v>108.22040175566623</v>
          </cell>
          <cell r="L365">
            <v>19.772355845519495</v>
          </cell>
        </row>
        <row r="366">
          <cell r="B366">
            <v>36503</v>
          </cell>
          <cell r="C366">
            <v>36502</v>
          </cell>
          <cell r="D366">
            <v>361</v>
          </cell>
          <cell r="E366">
            <v>18.75</v>
          </cell>
          <cell r="F366">
            <v>2.04653412500444</v>
          </cell>
          <cell r="G366">
            <v>1.4128948842030504</v>
          </cell>
          <cell r="H366">
            <v>1.8627</v>
          </cell>
          <cell r="J366">
            <v>136.48105243125386</v>
          </cell>
          <cell r="K366">
            <v>108.29426195525531</v>
          </cell>
          <cell r="L366">
            <v>19.785786000000002</v>
          </cell>
        </row>
        <row r="367">
          <cell r="B367">
            <v>36504</v>
          </cell>
          <cell r="C367">
            <v>36503</v>
          </cell>
          <cell r="D367">
            <v>362</v>
          </cell>
          <cell r="E367">
            <v>18.75</v>
          </cell>
          <cell r="F367">
            <v>2.04653412500444</v>
          </cell>
          <cell r="G367">
            <v>1.413858730068239</v>
          </cell>
          <cell r="H367">
            <v>1.8668</v>
          </cell>
          <cell r="J367">
            <v>136.57435100000001</v>
          </cell>
          <cell r="K367">
            <v>108.36836</v>
          </cell>
          <cell r="L367">
            <v>19.799202444173865</v>
          </cell>
        </row>
        <row r="368">
          <cell r="B368">
            <v>36507</v>
          </cell>
          <cell r="C368">
            <v>36504</v>
          </cell>
          <cell r="D368">
            <v>363</v>
          </cell>
          <cell r="E368">
            <v>18.739999999999998</v>
          </cell>
          <cell r="F368">
            <v>2.0455308927764815</v>
          </cell>
          <cell r="G368">
            <v>1.4148227606383645</v>
          </cell>
          <cell r="H368">
            <v>1.8667</v>
          </cell>
          <cell r="J368">
            <v>136.66751902330728</v>
          </cell>
          <cell r="K368">
            <v>108.44229</v>
          </cell>
          <cell r="L368">
            <v>19.812627985836922</v>
          </cell>
        </row>
        <row r="369">
          <cell r="B369">
            <v>36508</v>
          </cell>
          <cell r="C369">
            <v>36507</v>
          </cell>
          <cell r="D369">
            <v>364</v>
          </cell>
          <cell r="E369">
            <v>18.739999999999998</v>
          </cell>
          <cell r="F369">
            <v>2.0455308927764815</v>
          </cell>
          <cell r="G369">
            <v>1.4157874485265942</v>
          </cell>
          <cell r="H369">
            <v>1.8564000000000001</v>
          </cell>
          <cell r="J369">
            <v>136.76070490070771</v>
          </cell>
          <cell r="K369">
            <v>108.51615674407472</v>
          </cell>
          <cell r="L369">
            <v>19.826056045355738</v>
          </cell>
        </row>
        <row r="370">
          <cell r="B370">
            <v>36509</v>
          </cell>
          <cell r="C370">
            <v>36508</v>
          </cell>
          <cell r="D370">
            <v>365</v>
          </cell>
          <cell r="E370">
            <v>18.739999999999998</v>
          </cell>
          <cell r="F370">
            <v>2.0455308927764815</v>
          </cell>
          <cell r="G370">
            <v>1.4167527941811164</v>
          </cell>
          <cell r="H370">
            <v>1.8463000000000001</v>
          </cell>
          <cell r="J370">
            <v>136.85401400000001</v>
          </cell>
          <cell r="K370">
            <v>108.59022</v>
          </cell>
          <cell r="L370">
            <v>19.839493205776389</v>
          </cell>
        </row>
        <row r="371">
          <cell r="B371">
            <v>36510</v>
          </cell>
          <cell r="C371">
            <v>36509</v>
          </cell>
          <cell r="D371">
            <v>366</v>
          </cell>
          <cell r="E371">
            <v>18.739999999999998</v>
          </cell>
          <cell r="F371">
            <v>2.0455308927764815</v>
          </cell>
          <cell r="G371">
            <v>1.4177187980504247</v>
          </cell>
          <cell r="H371">
            <v>1.8501000000000001</v>
          </cell>
          <cell r="J371">
            <v>136.9473270378125</v>
          </cell>
          <cell r="K371">
            <v>108.66426</v>
          </cell>
          <cell r="L371">
            <v>19.852939473267039</v>
          </cell>
        </row>
        <row r="372">
          <cell r="B372">
            <v>36511</v>
          </cell>
          <cell r="C372">
            <v>36510</v>
          </cell>
          <cell r="D372">
            <v>367</v>
          </cell>
          <cell r="E372">
            <v>18.760000000000002</v>
          </cell>
          <cell r="F372">
            <v>2.0475372730877073</v>
          </cell>
          <cell r="G372">
            <v>1.4186864087443465</v>
          </cell>
          <cell r="H372">
            <v>1.8407</v>
          </cell>
          <cell r="J372">
            <v>137.040707</v>
          </cell>
          <cell r="K372">
            <v>108.73883499999999</v>
          </cell>
          <cell r="L372">
            <v>19.866394854000024</v>
          </cell>
        </row>
        <row r="373">
          <cell r="B373">
            <v>36514</v>
          </cell>
          <cell r="C373">
            <v>36511</v>
          </cell>
          <cell r="D373">
            <v>368</v>
          </cell>
          <cell r="E373">
            <v>18.75</v>
          </cell>
          <cell r="F373">
            <v>2.04653412500444</v>
          </cell>
          <cell r="G373">
            <v>1.4196542054604049</v>
          </cell>
          <cell r="H373">
            <v>1.8178000000000001</v>
          </cell>
          <cell r="J373">
            <v>137.13423898517092</v>
          </cell>
          <cell r="K373">
            <v>108.81256999999999</v>
          </cell>
          <cell r="L373">
            <v>19.87987256094728</v>
          </cell>
        </row>
        <row r="374">
          <cell r="B374">
            <v>36515</v>
          </cell>
          <cell r="C374">
            <v>36514</v>
          </cell>
          <cell r="D374">
            <v>369</v>
          </cell>
          <cell r="E374">
            <v>18.77</v>
          </cell>
          <cell r="F374">
            <v>2.0485403370422706</v>
          </cell>
          <cell r="G374">
            <v>1.4206236117619173</v>
          </cell>
          <cell r="H374">
            <v>1.8048</v>
          </cell>
          <cell r="J374">
            <v>137.22778895176748</v>
          </cell>
          <cell r="K374">
            <v>108.88679999999999</v>
          </cell>
          <cell r="L374">
            <v>19.893352803804323</v>
          </cell>
        </row>
        <row r="375">
          <cell r="B375">
            <v>36516</v>
          </cell>
          <cell r="C375">
            <v>36515</v>
          </cell>
          <cell r="D375">
            <v>370</v>
          </cell>
          <cell r="E375">
            <v>18.78</v>
          </cell>
          <cell r="F375">
            <v>2.0495433168801203</v>
          </cell>
          <cell r="G375">
            <v>1.4215941549716802</v>
          </cell>
          <cell r="H375">
            <v>1.8233999999999999</v>
          </cell>
          <cell r="J375">
            <v>137.32149450544441</v>
          </cell>
          <cell r="K375">
            <v>108.96107864765648</v>
          </cell>
          <cell r="L375">
            <v>19.906855411018878</v>
          </cell>
        </row>
        <row r="376">
          <cell r="B376">
            <v>36517</v>
          </cell>
          <cell r="C376">
            <v>36516</v>
          </cell>
          <cell r="D376">
            <v>371</v>
          </cell>
          <cell r="E376">
            <v>18.77</v>
          </cell>
          <cell r="F376">
            <v>2.0485403370422706</v>
          </cell>
          <cell r="G376">
            <v>1.4225648859614679</v>
          </cell>
          <cell r="H376">
            <v>1.8204</v>
          </cell>
          <cell r="J376">
            <v>137.41530995588695</v>
          </cell>
          <cell r="K376">
            <v>109.03544435768707</v>
          </cell>
          <cell r="L376">
            <v>19.920373798583196</v>
          </cell>
        </row>
        <row r="377">
          <cell r="B377">
            <v>36518</v>
          </cell>
          <cell r="C377">
            <v>36517</v>
          </cell>
          <cell r="D377">
            <v>372</v>
          </cell>
          <cell r="E377">
            <v>18.78</v>
          </cell>
          <cell r="F377">
            <v>2.0495433168801203</v>
          </cell>
          <cell r="G377">
            <v>1.4235367554130849</v>
          </cell>
          <cell r="H377">
            <v>1.8286</v>
          </cell>
          <cell r="J377">
            <v>137.50914355767756</v>
          </cell>
          <cell r="K377">
            <v>109.11004</v>
          </cell>
          <cell r="L377">
            <v>19.933894746289806</v>
          </cell>
        </row>
        <row r="378">
          <cell r="B378">
            <v>36521</v>
          </cell>
          <cell r="C378">
            <v>36518</v>
          </cell>
          <cell r="D378">
            <v>373</v>
          </cell>
          <cell r="E378">
            <v>18.78</v>
          </cell>
          <cell r="F378">
            <v>2.0495433168801203</v>
          </cell>
          <cell r="G378">
            <v>1.4245092888275483</v>
          </cell>
          <cell r="H378">
            <v>1.829</v>
          </cell>
          <cell r="J378">
            <v>137.60308720640708</v>
          </cell>
          <cell r="K378">
            <v>109.1845073758444</v>
          </cell>
          <cell r="L378">
            <v>19.94743149578051</v>
          </cell>
        </row>
        <row r="379">
          <cell r="B379">
            <v>36522</v>
          </cell>
          <cell r="C379">
            <v>36521</v>
          </cell>
          <cell r="D379">
            <v>374</v>
          </cell>
          <cell r="E379">
            <v>18.739999999999998</v>
          </cell>
          <cell r="F379">
            <v>2.0455308927764815</v>
          </cell>
          <cell r="G379">
            <v>1.4254805814133296</v>
          </cell>
          <cell r="H379">
            <v>1.8267</v>
          </cell>
          <cell r="J379">
            <v>137.69709503566241</v>
          </cell>
          <cell r="K379">
            <v>109.25902557551827</v>
          </cell>
          <cell r="L379">
            <v>19.960977437834391</v>
          </cell>
        </row>
        <row r="380">
          <cell r="B380">
            <v>36523</v>
          </cell>
          <cell r="C380">
            <v>36522</v>
          </cell>
          <cell r="D380">
            <v>375</v>
          </cell>
          <cell r="E380">
            <v>18.739999999999998</v>
          </cell>
          <cell r="F380">
            <v>2.0455308927764815</v>
          </cell>
          <cell r="G380">
            <v>1.4264525362687741</v>
          </cell>
          <cell r="H380">
            <v>1.8289</v>
          </cell>
          <cell r="J380">
            <v>137.79098292290942</v>
          </cell>
          <cell r="K380">
            <v>109.33344864865735</v>
          </cell>
          <cell r="L380">
            <v>19.974506041575427</v>
          </cell>
        </row>
        <row r="381">
          <cell r="B381">
            <v>36524</v>
          </cell>
          <cell r="C381">
            <v>36523</v>
          </cell>
          <cell r="D381">
            <v>376</v>
          </cell>
          <cell r="E381">
            <v>18.73</v>
          </cell>
          <cell r="F381">
            <v>2.0445275763905091</v>
          </cell>
          <cell r="G381">
            <v>1.4274246767843786</v>
          </cell>
          <cell r="H381">
            <v>1.8169999999999999</v>
          </cell>
          <cell r="J381">
            <v>137.88493482701438</v>
          </cell>
          <cell r="K381">
            <v>109.40792241594995</v>
          </cell>
          <cell r="L381">
            <v>19.988043814362406</v>
          </cell>
        </row>
        <row r="382">
          <cell r="B382">
            <v>36525</v>
          </cell>
          <cell r="C382">
            <v>36524</v>
          </cell>
          <cell r="D382">
            <v>377</v>
          </cell>
          <cell r="E382">
            <v>18.829999999999998</v>
          </cell>
          <cell r="F382">
            <v>2.0545569548315878</v>
          </cell>
          <cell r="G382">
            <v>1.4284022518834405</v>
          </cell>
          <cell r="H382">
            <v>1.7889999999999999</v>
          </cell>
          <cell r="J382">
            <v>137.97890467755525</v>
          </cell>
          <cell r="K382">
            <v>109.48278000000001</v>
          </cell>
          <cell r="L382">
            <v>20.001584117741043</v>
          </cell>
        </row>
        <row r="383">
          <cell r="B383">
            <v>36528</v>
          </cell>
          <cell r="C383">
            <v>36525</v>
          </cell>
          <cell r="D383">
            <v>378</v>
          </cell>
          <cell r="E383">
            <v>18.829999999999998</v>
          </cell>
          <cell r="F383">
            <v>2.0545569548315878</v>
          </cell>
          <cell r="G383">
            <v>1.4293804964770753</v>
          </cell>
          <cell r="H383">
            <v>1.7889999999999999</v>
          </cell>
          <cell r="J383">
            <v>138.07339985029702</v>
          </cell>
          <cell r="K383">
            <v>109.55776</v>
          </cell>
          <cell r="L383">
            <v>20.015200060205782</v>
          </cell>
        </row>
        <row r="384">
          <cell r="B384">
            <v>36529</v>
          </cell>
          <cell r="C384">
            <v>36528</v>
          </cell>
          <cell r="D384">
            <v>379</v>
          </cell>
          <cell r="E384">
            <v>18.78</v>
          </cell>
          <cell r="F384">
            <v>2.0495433168801203</v>
          </cell>
          <cell r="G384">
            <v>1.4303570222250197</v>
          </cell>
          <cell r="H384">
            <v>1.8010999999999999</v>
          </cell>
          <cell r="K384">
            <v>109.63271585503534</v>
          </cell>
        </row>
        <row r="385">
          <cell r="B385">
            <v>36530</v>
          </cell>
          <cell r="C385">
            <v>36529</v>
          </cell>
          <cell r="D385">
            <v>380</v>
          </cell>
          <cell r="E385">
            <v>18.75</v>
          </cell>
          <cell r="F385">
            <v>2.04653412500444</v>
          </cell>
          <cell r="G385">
            <v>1.4313327803773275</v>
          </cell>
          <cell r="H385">
            <v>1.8337000000000001</v>
          </cell>
          <cell r="K385">
            <v>109.70769</v>
          </cell>
        </row>
        <row r="386">
          <cell r="B386">
            <v>36531</v>
          </cell>
          <cell r="C386">
            <v>36530</v>
          </cell>
          <cell r="D386">
            <v>381</v>
          </cell>
          <cell r="E386">
            <v>18.739999999999998</v>
          </cell>
          <cell r="F386">
            <v>2.0455308927764815</v>
          </cell>
          <cell r="G386">
            <v>1.4323087255173625</v>
          </cell>
          <cell r="H386">
            <v>1.8544</v>
          </cell>
          <cell r="K386">
            <v>109.78245533694302</v>
          </cell>
        </row>
        <row r="387">
          <cell r="B387">
            <v>36532</v>
          </cell>
          <cell r="C387">
            <v>36531</v>
          </cell>
          <cell r="D387">
            <v>382</v>
          </cell>
          <cell r="E387">
            <v>18.75</v>
          </cell>
          <cell r="F387">
            <v>2.04653412500444</v>
          </cell>
          <cell r="G387">
            <v>1.4332858150788002</v>
          </cell>
          <cell r="H387">
            <v>1.8461000000000001</v>
          </cell>
          <cell r="K387">
            <v>109.85723495043392</v>
          </cell>
        </row>
        <row r="388">
          <cell r="B388">
            <v>36535</v>
          </cell>
          <cell r="C388">
            <v>36532</v>
          </cell>
          <cell r="D388">
            <v>383</v>
          </cell>
          <cell r="E388">
            <v>18.75</v>
          </cell>
          <cell r="F388">
            <v>2.04653412500444</v>
          </cell>
          <cell r="G388">
            <v>1.4342635711892813</v>
          </cell>
          <cell r="H388">
            <v>1.8281000000000001</v>
          </cell>
          <cell r="K388">
            <v>109.9321022016421</v>
          </cell>
        </row>
        <row r="389">
          <cell r="B389">
            <v>36536</v>
          </cell>
          <cell r="C389">
            <v>36535</v>
          </cell>
          <cell r="D389">
            <v>384</v>
          </cell>
          <cell r="E389">
            <v>18.75</v>
          </cell>
          <cell r="F389">
            <v>2.04653412500444</v>
          </cell>
          <cell r="G389">
            <v>1.4352419943035111</v>
          </cell>
          <cell r="H389">
            <v>1.8161</v>
          </cell>
          <cell r="K389">
            <v>110.00702047457229</v>
          </cell>
        </row>
        <row r="390">
          <cell r="B390">
            <v>36537</v>
          </cell>
          <cell r="C390">
            <v>36536</v>
          </cell>
          <cell r="D390">
            <v>385</v>
          </cell>
          <cell r="E390">
            <v>18.77</v>
          </cell>
          <cell r="F390">
            <v>2.0485403370422706</v>
          </cell>
          <cell r="G390">
            <v>1.4362220446764269</v>
          </cell>
          <cell r="H390">
            <v>1.8219000000000001</v>
          </cell>
          <cell r="K390">
            <v>110.08235000000001</v>
          </cell>
        </row>
        <row r="391">
          <cell r="B391">
            <v>36538</v>
          </cell>
          <cell r="C391">
            <v>36537</v>
          </cell>
          <cell r="D391">
            <v>386</v>
          </cell>
          <cell r="E391">
            <v>18.739999999999998</v>
          </cell>
          <cell r="F391">
            <v>2.0455308927764815</v>
          </cell>
          <cell r="G391">
            <v>1.4372013235301844</v>
          </cell>
          <cell r="H391">
            <v>1.8313999999999999</v>
          </cell>
          <cell r="K391">
            <v>110.15744420874567</v>
          </cell>
        </row>
        <row r="392">
          <cell r="B392">
            <v>36539</v>
          </cell>
          <cell r="C392">
            <v>36538</v>
          </cell>
          <cell r="D392">
            <v>387</v>
          </cell>
          <cell r="E392">
            <v>18.739999999999998</v>
          </cell>
          <cell r="F392">
            <v>2.0455308927764815</v>
          </cell>
          <cell r="G392">
            <v>1.4381812700989911</v>
          </cell>
          <cell r="H392">
            <v>1.8139000000000001</v>
          </cell>
          <cell r="K392">
            <v>110.2324792503267</v>
          </cell>
        </row>
        <row r="393">
          <cell r="B393">
            <v>36542</v>
          </cell>
          <cell r="C393">
            <v>36539</v>
          </cell>
          <cell r="D393">
            <v>388</v>
          </cell>
          <cell r="E393">
            <v>18.760000000000002</v>
          </cell>
          <cell r="F393">
            <v>2.0475372730877073</v>
          </cell>
          <cell r="G393">
            <v>1.4391628466843192</v>
          </cell>
          <cell r="H393">
            <v>1.7997000000000001</v>
          </cell>
          <cell r="K393">
            <v>110.30756540291077</v>
          </cell>
        </row>
        <row r="394">
          <cell r="B394">
            <v>36543</v>
          </cell>
          <cell r="C394">
            <v>36542</v>
          </cell>
          <cell r="D394">
            <v>389</v>
          </cell>
          <cell r="E394">
            <v>18.739999999999998</v>
          </cell>
          <cell r="F394">
            <v>2.0455308927764815</v>
          </cell>
          <cell r="G394">
            <v>1.4401441307051954</v>
          </cell>
          <cell r="H394">
            <v>1.7957000000000001</v>
          </cell>
          <cell r="K394">
            <v>110.38277640051555</v>
          </cell>
        </row>
        <row r="395">
          <cell r="B395">
            <v>36544</v>
          </cell>
          <cell r="C395">
            <v>36543</v>
          </cell>
          <cell r="D395">
            <v>390</v>
          </cell>
          <cell r="E395">
            <v>18.73</v>
          </cell>
          <cell r="F395">
            <v>2.0445275763905091</v>
          </cell>
          <cell r="G395">
            <v>1.4411256021682632</v>
          </cell>
          <cell r="H395">
            <v>1.7924</v>
          </cell>
          <cell r="K395">
            <v>110.45796492977507</v>
          </cell>
        </row>
        <row r="396">
          <cell r="B396">
            <v>36545</v>
          </cell>
          <cell r="C396">
            <v>36544</v>
          </cell>
          <cell r="D396">
            <v>391</v>
          </cell>
          <cell r="E396">
            <v>18.68</v>
          </cell>
          <cell r="F396">
            <v>2.0395097315948352</v>
          </cell>
          <cell r="G396">
            <v>1.4421053320649542</v>
          </cell>
          <cell r="H396">
            <v>1.7984</v>
          </cell>
          <cell r="K396">
            <v>110.53362</v>
          </cell>
        </row>
        <row r="397">
          <cell r="B397">
            <v>36546</v>
          </cell>
          <cell r="C397">
            <v>36545</v>
          </cell>
          <cell r="D397">
            <v>392</v>
          </cell>
          <cell r="E397">
            <v>18.670000000000002</v>
          </cell>
          <cell r="F397">
            <v>2.0385059099630176</v>
          </cell>
          <cell r="G397">
            <v>1.4430852454790219</v>
          </cell>
          <cell r="H397">
            <v>1.7801</v>
          </cell>
          <cell r="K397">
            <v>110.60868965308825</v>
          </cell>
        </row>
        <row r="398">
          <cell r="B398">
            <v>36549</v>
          </cell>
          <cell r="C398">
            <v>36546</v>
          </cell>
          <cell r="D398">
            <v>393</v>
          </cell>
          <cell r="E398">
            <v>18.760000000000002</v>
          </cell>
          <cell r="F398">
            <v>2.0475372730877073</v>
          </cell>
          <cell r="G398">
            <v>1.4440701690884756</v>
          </cell>
          <cell r="H398">
            <v>1.7784</v>
          </cell>
          <cell r="K398">
            <v>110.68392</v>
          </cell>
        </row>
        <row r="399">
          <cell r="B399">
            <v>36550</v>
          </cell>
          <cell r="C399">
            <v>36549</v>
          </cell>
          <cell r="D399">
            <v>394</v>
          </cell>
          <cell r="E399">
            <v>18.760000000000002</v>
          </cell>
          <cell r="F399">
            <v>2.0475372730877073</v>
          </cell>
          <cell r="G399">
            <v>1.4450557649205298</v>
          </cell>
          <cell r="H399">
            <v>1.7652000000000001</v>
          </cell>
          <cell r="K399">
            <v>110.75938760742658</v>
          </cell>
        </row>
        <row r="400">
          <cell r="B400">
            <v>36551</v>
          </cell>
          <cell r="C400">
            <v>36550</v>
          </cell>
          <cell r="D400">
            <v>395</v>
          </cell>
          <cell r="E400">
            <v>18.77</v>
          </cell>
          <cell r="F400">
            <v>2.0485403370422706</v>
          </cell>
          <cell r="G400">
            <v>1.4460425165951014</v>
          </cell>
          <cell r="H400">
            <v>1.7741</v>
          </cell>
          <cell r="K400">
            <v>110.83490667092528</v>
          </cell>
        </row>
        <row r="401">
          <cell r="B401">
            <v>36552</v>
          </cell>
          <cell r="C401">
            <v>36551</v>
          </cell>
          <cell r="D401">
            <v>396</v>
          </cell>
          <cell r="E401">
            <v>18.72</v>
          </cell>
          <cell r="F401">
            <v>2.043524175832534</v>
          </cell>
          <cell r="G401">
            <v>1.4470275242090826</v>
          </cell>
          <cell r="H401">
            <v>1.7768999999999999</v>
          </cell>
          <cell r="K401">
            <v>110.91073</v>
          </cell>
        </row>
        <row r="402">
          <cell r="B402">
            <v>36553</v>
          </cell>
          <cell r="C402">
            <v>36552</v>
          </cell>
          <cell r="D402">
            <v>397</v>
          </cell>
          <cell r="E402">
            <v>18.690000000000001</v>
          </cell>
          <cell r="F402">
            <v>2.0405134689833737</v>
          </cell>
          <cell r="G402">
            <v>1.448011750593462</v>
          </cell>
          <cell r="H402">
            <v>1.7753000000000001</v>
          </cell>
          <cell r="K402">
            <v>110.98620403645204</v>
          </cell>
        </row>
        <row r="403">
          <cell r="B403">
            <v>36556</v>
          </cell>
          <cell r="C403">
            <v>36553</v>
          </cell>
          <cell r="D403">
            <v>398</v>
          </cell>
          <cell r="E403">
            <v>18.690000000000001</v>
          </cell>
          <cell r="F403">
            <v>2.0405134689833737</v>
          </cell>
          <cell r="G403">
            <v>1.4489966464202393</v>
          </cell>
          <cell r="H403">
            <v>1.7875000000000001</v>
          </cell>
          <cell r="K403">
            <v>111.06161816157321</v>
          </cell>
        </row>
        <row r="404">
          <cell r="B404">
            <v>36557</v>
          </cell>
          <cell r="C404">
            <v>36556</v>
          </cell>
          <cell r="D404">
            <v>399</v>
          </cell>
          <cell r="E404">
            <v>18.68</v>
          </cell>
          <cell r="F404">
            <v>2.0395097315948352</v>
          </cell>
          <cell r="G404">
            <v>1.4499817273407134</v>
          </cell>
          <cell r="H404">
            <v>1.8024</v>
          </cell>
          <cell r="K404">
            <v>111.13731</v>
          </cell>
        </row>
        <row r="405">
          <cell r="B405">
            <v>36558</v>
          </cell>
          <cell r="C405">
            <v>36557</v>
          </cell>
          <cell r="D405">
            <v>400</v>
          </cell>
          <cell r="E405">
            <v>18.71</v>
          </cell>
          <cell r="F405">
            <v>2.0425206910879012</v>
          </cell>
          <cell r="G405">
            <v>1.4509689332339777</v>
          </cell>
          <cell r="H405">
            <v>1.7931999999999999</v>
          </cell>
          <cell r="K405">
            <v>111.21278965322099</v>
          </cell>
        </row>
        <row r="406">
          <cell r="B406">
            <v>36559</v>
          </cell>
          <cell r="C406">
            <v>36558</v>
          </cell>
          <cell r="D406">
            <v>401</v>
          </cell>
          <cell r="E406">
            <v>18.7</v>
          </cell>
          <cell r="F406">
            <v>2.0415171221432882</v>
          </cell>
          <cell r="G406">
            <v>1.451956325874276</v>
          </cell>
          <cell r="H406">
            <v>1.7749999999999999</v>
          </cell>
          <cell r="K406">
            <v>111.28843207640644</v>
          </cell>
        </row>
        <row r="407">
          <cell r="B407">
            <v>36560</v>
          </cell>
          <cell r="C407">
            <v>36559</v>
          </cell>
          <cell r="D407">
            <v>402</v>
          </cell>
          <cell r="E407">
            <v>18.7</v>
          </cell>
          <cell r="F407">
            <v>2.0415171221432882</v>
          </cell>
          <cell r="G407">
            <v>1.4529443904409016</v>
          </cell>
          <cell r="H407">
            <v>1.7779</v>
          </cell>
          <cell r="K407">
            <v>111.36408875718674</v>
          </cell>
        </row>
        <row r="408">
          <cell r="B408">
            <v>36563</v>
          </cell>
          <cell r="C408">
            <v>36560</v>
          </cell>
          <cell r="D408">
            <v>403</v>
          </cell>
          <cell r="E408">
            <v>18.72</v>
          </cell>
          <cell r="F408">
            <v>2.043524175832534</v>
          </cell>
          <cell r="G408">
            <v>1.4539340994369037</v>
          </cell>
          <cell r="H408">
            <v>1.7785</v>
          </cell>
          <cell r="K408">
            <v>111.43979687128531</v>
          </cell>
        </row>
        <row r="409">
          <cell r="B409">
            <v>36564</v>
          </cell>
          <cell r="C409">
            <v>36563</v>
          </cell>
          <cell r="D409">
            <v>404</v>
          </cell>
          <cell r="E409">
            <v>18.690000000000001</v>
          </cell>
          <cell r="F409">
            <v>2.0405134689833737</v>
          </cell>
          <cell r="G409">
            <v>1.4549230234745421</v>
          </cell>
          <cell r="H409">
            <v>1.7659</v>
          </cell>
          <cell r="K409">
            <v>111.51563093433107</v>
          </cell>
        </row>
        <row r="410">
          <cell r="B410">
            <v>36565</v>
          </cell>
          <cell r="C410">
            <v>36564</v>
          </cell>
          <cell r="D410">
            <v>405</v>
          </cell>
          <cell r="E410">
            <v>18.72</v>
          </cell>
          <cell r="F410">
            <v>2.043524175832534</v>
          </cell>
          <cell r="G410">
            <v>1.4559140802653572</v>
          </cell>
          <cell r="H410">
            <v>1.7654000000000001</v>
          </cell>
          <cell r="K410">
            <v>111.59140480025665</v>
          </cell>
        </row>
        <row r="411">
          <cell r="B411">
            <v>36566</v>
          </cell>
          <cell r="C411">
            <v>36565</v>
          </cell>
          <cell r="D411">
            <v>406</v>
          </cell>
          <cell r="E411">
            <v>18.690000000000001</v>
          </cell>
          <cell r="F411">
            <v>2.0405134689833737</v>
          </cell>
          <cell r="G411">
            <v>1.4569043510288451</v>
          </cell>
          <cell r="H411">
            <v>1.7632000000000001</v>
          </cell>
          <cell r="K411">
            <v>111.66734203152029</v>
          </cell>
        </row>
        <row r="412">
          <cell r="B412">
            <v>36567</v>
          </cell>
          <cell r="C412">
            <v>36566</v>
          </cell>
          <cell r="D412">
            <v>407</v>
          </cell>
          <cell r="E412">
            <v>18.71</v>
          </cell>
          <cell r="F412">
            <v>2.0425206910879012</v>
          </cell>
          <cell r="G412">
            <v>1.457896270122816</v>
          </cell>
          <cell r="H412">
            <v>1.7695000000000001</v>
          </cell>
          <cell r="K412">
            <v>111.74321898376877</v>
          </cell>
        </row>
        <row r="413">
          <cell r="B413">
            <v>36570</v>
          </cell>
          <cell r="C413">
            <v>36567</v>
          </cell>
          <cell r="D413">
            <v>408</v>
          </cell>
          <cell r="E413">
            <v>18.7</v>
          </cell>
          <cell r="F413">
            <v>2.0415171221432882</v>
          </cell>
          <cell r="G413">
            <v>1.4588883768554042</v>
          </cell>
          <cell r="H413">
            <v>1.7646999999999999</v>
          </cell>
          <cell r="K413">
            <v>111.81922218344418</v>
          </cell>
        </row>
        <row r="414">
          <cell r="B414">
            <v>36571</v>
          </cell>
          <cell r="C414">
            <v>36570</v>
          </cell>
          <cell r="D414">
            <v>409</v>
          </cell>
          <cell r="E414">
            <v>18.7</v>
          </cell>
          <cell r="F414">
            <v>2.0415171221432882</v>
          </cell>
          <cell r="G414">
            <v>1.4598811587222862</v>
          </cell>
          <cell r="H414">
            <v>1.7699</v>
          </cell>
          <cell r="K414">
            <v>111.89523970871605</v>
          </cell>
        </row>
        <row r="415">
          <cell r="B415">
            <v>36572</v>
          </cell>
          <cell r="C415">
            <v>36571</v>
          </cell>
          <cell r="D415">
            <v>410</v>
          </cell>
          <cell r="E415">
            <v>18.71</v>
          </cell>
          <cell r="F415">
            <v>2.0425206910879012</v>
          </cell>
          <cell r="G415">
            <v>1.4608751045466928</v>
          </cell>
          <cell r="H415">
            <v>1.7764</v>
          </cell>
          <cell r="K415">
            <v>111.97130891261736</v>
          </cell>
        </row>
        <row r="416">
          <cell r="B416">
            <v>36573</v>
          </cell>
          <cell r="C416">
            <v>36572</v>
          </cell>
          <cell r="D416">
            <v>411</v>
          </cell>
          <cell r="E416">
            <v>18.73</v>
          </cell>
          <cell r="F416">
            <v>2.0445275763905091</v>
          </cell>
          <cell r="G416">
            <v>1.4618707043589956</v>
          </cell>
          <cell r="H416">
            <v>1.7732000000000001</v>
          </cell>
          <cell r="K416">
            <v>112.04746724979967</v>
          </cell>
        </row>
        <row r="417">
          <cell r="B417">
            <v>36574</v>
          </cell>
          <cell r="C417">
            <v>36573</v>
          </cell>
          <cell r="D417">
            <v>412</v>
          </cell>
          <cell r="E417">
            <v>18.7</v>
          </cell>
          <cell r="F417">
            <v>2.0415171221432882</v>
          </cell>
          <cell r="G417">
            <v>1.4628655157167652</v>
          </cell>
          <cell r="H417">
            <v>1.774</v>
          </cell>
          <cell r="K417">
            <v>112.12375226730641</v>
          </cell>
        </row>
        <row r="418">
          <cell r="B418">
            <v>36577</v>
          </cell>
          <cell r="C418">
            <v>36574</v>
          </cell>
          <cell r="D418">
            <v>413</v>
          </cell>
          <cell r="E418">
            <v>18.739999999999998</v>
          </cell>
          <cell r="F418">
            <v>2.0455308927764815</v>
          </cell>
          <cell r="G418">
            <v>1.4638629612515572</v>
          </cell>
          <cell r="H418">
            <v>1.7705</v>
          </cell>
          <cell r="K418">
            <v>112.19997681980395</v>
          </cell>
        </row>
        <row r="419">
          <cell r="B419">
            <v>36578</v>
          </cell>
          <cell r="C419">
            <v>36577</v>
          </cell>
          <cell r="D419">
            <v>414</v>
          </cell>
          <cell r="E419">
            <v>18.78</v>
          </cell>
          <cell r="F419">
            <v>2.0495433168801203</v>
          </cell>
          <cell r="G419">
            <v>1.464863044767911</v>
          </cell>
          <cell r="H419">
            <v>1.7784</v>
          </cell>
          <cell r="K419">
            <v>112.27640315654894</v>
          </cell>
        </row>
        <row r="420">
          <cell r="B420">
            <v>36579</v>
          </cell>
          <cell r="C420">
            <v>36578</v>
          </cell>
          <cell r="D420">
            <v>415</v>
          </cell>
          <cell r="E420">
            <v>18.760000000000002</v>
          </cell>
          <cell r="F420">
            <v>2.0475372730877073</v>
          </cell>
          <cell r="G420">
            <v>1.4658628319959546</v>
          </cell>
          <cell r="H420">
            <v>1.7825</v>
          </cell>
          <cell r="K420">
            <v>112.35303156867597</v>
          </cell>
        </row>
        <row r="421">
          <cell r="B421">
            <v>36580</v>
          </cell>
          <cell r="C421">
            <v>36579</v>
          </cell>
          <cell r="D421">
            <v>416</v>
          </cell>
          <cell r="E421">
            <v>18.760000000000002</v>
          </cell>
          <cell r="F421">
            <v>2.0475372730877073</v>
          </cell>
          <cell r="G421">
            <v>1.4668633015912032</v>
          </cell>
          <cell r="H421">
            <v>1.7886</v>
          </cell>
          <cell r="K421">
            <v>112.42963722629644</v>
          </cell>
        </row>
        <row r="422">
          <cell r="B422">
            <v>36581</v>
          </cell>
          <cell r="C422">
            <v>36580</v>
          </cell>
          <cell r="D422">
            <v>417</v>
          </cell>
          <cell r="E422">
            <v>18.75</v>
          </cell>
          <cell r="F422">
            <v>2.04653412500444</v>
          </cell>
          <cell r="G422">
            <v>1.4678639635256776</v>
          </cell>
          <cell r="H422">
            <v>1.7779</v>
          </cell>
          <cell r="K422">
            <v>112.50629511594569</v>
          </cell>
        </row>
        <row r="423">
          <cell r="B423">
            <v>36584</v>
          </cell>
          <cell r="C423">
            <v>36581</v>
          </cell>
          <cell r="D423">
            <v>418</v>
          </cell>
          <cell r="E423">
            <v>18.739999999999998</v>
          </cell>
          <cell r="F423">
            <v>2.0455308927764815</v>
          </cell>
          <cell r="G423">
            <v>1.4688648172202727</v>
          </cell>
          <cell r="H423">
            <v>1.7741</v>
          </cell>
          <cell r="K423">
            <v>112.58296769069915</v>
          </cell>
        </row>
        <row r="424">
          <cell r="B424">
            <v>36585</v>
          </cell>
          <cell r="C424">
            <v>36584</v>
          </cell>
          <cell r="D424">
            <v>419</v>
          </cell>
          <cell r="E424">
            <v>18.73</v>
          </cell>
          <cell r="F424">
            <v>2.0445275763905091</v>
          </cell>
          <cell r="G424">
            <v>1.469865862095205</v>
          </cell>
          <cell r="H424">
            <v>1.7787999999999999</v>
          </cell>
          <cell r="K424">
            <v>112.65965490619028</v>
          </cell>
        </row>
        <row r="425">
          <cell r="B425">
            <v>36586</v>
          </cell>
          <cell r="C425">
            <v>36585</v>
          </cell>
          <cell r="D425">
            <v>420</v>
          </cell>
          <cell r="E425">
            <v>18.760000000000002</v>
          </cell>
          <cell r="F425">
            <v>2.0475372730877073</v>
          </cell>
          <cell r="G425">
            <v>1.4708690638082313</v>
          </cell>
          <cell r="H425">
            <v>1.7685</v>
          </cell>
          <cell r="K425">
            <v>112.73796</v>
          </cell>
        </row>
        <row r="426">
          <cell r="B426">
            <v>36587</v>
          </cell>
          <cell r="C426">
            <v>36586</v>
          </cell>
          <cell r="D426">
            <v>421</v>
          </cell>
          <cell r="E426">
            <v>18.75</v>
          </cell>
          <cell r="F426">
            <v>2.04653412500444</v>
          </cell>
          <cell r="G426">
            <v>1.4718724583857303</v>
          </cell>
          <cell r="H426">
            <v>1.7678</v>
          </cell>
          <cell r="K426">
            <v>112.81482811333889</v>
          </cell>
        </row>
        <row r="427">
          <cell r="B427">
            <v>36593</v>
          </cell>
          <cell r="C427">
            <v>36587</v>
          </cell>
          <cell r="D427">
            <v>422</v>
          </cell>
          <cell r="E427">
            <v>18.760000000000002</v>
          </cell>
          <cell r="F427">
            <v>2.0475372730877073</v>
          </cell>
          <cell r="G427">
            <v>1.4728770296256557</v>
          </cell>
          <cell r="H427">
            <v>1.76</v>
          </cell>
          <cell r="K427">
            <v>112.89171095205387</v>
          </cell>
        </row>
        <row r="428">
          <cell r="B428">
            <v>36593</v>
          </cell>
          <cell r="C428">
            <v>36588</v>
          </cell>
          <cell r="D428">
            <v>423</v>
          </cell>
          <cell r="E428">
            <v>18.75</v>
          </cell>
          <cell r="F428">
            <v>2.04653412500444</v>
          </cell>
          <cell r="G428">
            <v>1.4738817939933437</v>
          </cell>
          <cell r="H428">
            <v>1.7511000000000001</v>
          </cell>
          <cell r="K428">
            <v>112.96868389739086</v>
          </cell>
        </row>
        <row r="429">
          <cell r="B429">
            <v>36594</v>
          </cell>
          <cell r="C429">
            <v>36593</v>
          </cell>
          <cell r="D429">
            <v>424</v>
          </cell>
          <cell r="E429">
            <v>18.75</v>
          </cell>
          <cell r="F429">
            <v>2.04653412500444</v>
          </cell>
          <cell r="G429">
            <v>1.4748872437892204</v>
          </cell>
          <cell r="H429">
            <v>1.7498</v>
          </cell>
          <cell r="K429">
            <v>113.04567158818627</v>
          </cell>
        </row>
        <row r="430">
          <cell r="B430">
            <v>36595</v>
          </cell>
          <cell r="C430">
            <v>36594</v>
          </cell>
          <cell r="D430">
            <v>425</v>
          </cell>
          <cell r="E430">
            <v>18.760000000000002</v>
          </cell>
          <cell r="F430">
            <v>2.0475372730877073</v>
          </cell>
          <cell r="G430">
            <v>1.4758938726576405</v>
          </cell>
          <cell r="H430">
            <v>1.7343</v>
          </cell>
          <cell r="K430">
            <v>113.1227117457745</v>
          </cell>
        </row>
        <row r="431">
          <cell r="B431">
            <v>36598</v>
          </cell>
          <cell r="C431">
            <v>36595</v>
          </cell>
          <cell r="D431">
            <v>426</v>
          </cell>
          <cell r="E431">
            <v>18.760000000000002</v>
          </cell>
          <cell r="F431">
            <v>2.0475372730877073</v>
          </cell>
          <cell r="G431">
            <v>1.4769011885627699</v>
          </cell>
          <cell r="H431">
            <v>1.7385999999999999</v>
          </cell>
          <cell r="K431">
            <v>113.19984219436233</v>
          </cell>
        </row>
        <row r="432">
          <cell r="B432">
            <v>36599</v>
          </cell>
          <cell r="C432">
            <v>36598</v>
          </cell>
          <cell r="D432">
            <v>427</v>
          </cell>
          <cell r="E432">
            <v>18.760000000000002</v>
          </cell>
          <cell r="F432">
            <v>2.0475372730877073</v>
          </cell>
          <cell r="G432">
            <v>1.4779091919735199</v>
          </cell>
          <cell r="H432">
            <v>1.7502</v>
          </cell>
          <cell r="K432">
            <v>113.27702523279713</v>
          </cell>
        </row>
        <row r="433">
          <cell r="B433">
            <v>36600</v>
          </cell>
          <cell r="C433">
            <v>36599</v>
          </cell>
          <cell r="D433">
            <v>428</v>
          </cell>
          <cell r="E433">
            <v>18.78</v>
          </cell>
          <cell r="F433">
            <v>2.0495433168801203</v>
          </cell>
          <cell r="G433">
            <v>1.4789188716093082</v>
          </cell>
          <cell r="H433">
            <v>1.7378</v>
          </cell>
          <cell r="K433">
            <v>113.35487999999999</v>
          </cell>
        </row>
        <row r="434">
          <cell r="B434">
            <v>36601</v>
          </cell>
          <cell r="C434">
            <v>36600</v>
          </cell>
          <cell r="D434">
            <v>429</v>
          </cell>
          <cell r="E434">
            <v>18.78</v>
          </cell>
          <cell r="F434">
            <v>2.0495433168801203</v>
          </cell>
          <cell r="G434">
            <v>1.4799292410391465</v>
          </cell>
          <cell r="H434">
            <v>1.7431000000000001</v>
          </cell>
          <cell r="K434">
            <v>113.43224447033433</v>
          </cell>
        </row>
        <row r="435">
          <cell r="B435">
            <v>36602</v>
          </cell>
          <cell r="C435">
            <v>36601</v>
          </cell>
          <cell r="D435">
            <v>430</v>
          </cell>
          <cell r="E435">
            <v>18.78</v>
          </cell>
          <cell r="F435">
            <v>2.0495433168801203</v>
          </cell>
          <cell r="G435">
            <v>1.480940300734289</v>
          </cell>
          <cell r="H435">
            <v>1.7357</v>
          </cell>
          <cell r="K435">
            <v>113.50966174175909</v>
          </cell>
        </row>
        <row r="436">
          <cell r="B436">
            <v>36605</v>
          </cell>
          <cell r="C436">
            <v>36602</v>
          </cell>
          <cell r="D436">
            <v>431</v>
          </cell>
          <cell r="E436">
            <v>18.760000000000002</v>
          </cell>
          <cell r="F436">
            <v>2.0475372730877073</v>
          </cell>
          <cell r="G436">
            <v>1.4819510608892794</v>
          </cell>
          <cell r="H436">
            <v>1.7406999999999999</v>
          </cell>
          <cell r="K436">
            <v>113.58736</v>
          </cell>
        </row>
        <row r="437">
          <cell r="B437">
            <v>36606</v>
          </cell>
          <cell r="C437">
            <v>36605</v>
          </cell>
          <cell r="D437">
            <v>432</v>
          </cell>
          <cell r="E437">
            <v>18.760000000000002</v>
          </cell>
          <cell r="F437">
            <v>2.0475372730877073</v>
          </cell>
          <cell r="G437">
            <v>1.4829625109006337</v>
          </cell>
          <cell r="H437">
            <v>1.7387999999999999</v>
          </cell>
          <cell r="K437">
            <v>113.66480725966611</v>
          </cell>
        </row>
        <row r="438">
          <cell r="B438">
            <v>36607</v>
          </cell>
          <cell r="C438">
            <v>36606</v>
          </cell>
          <cell r="D438">
            <v>433</v>
          </cell>
          <cell r="E438">
            <v>18.77</v>
          </cell>
          <cell r="F438">
            <v>2.0485403370422706</v>
          </cell>
          <cell r="G438">
            <v>1.4839751470746008</v>
          </cell>
          <cell r="H438">
            <v>1.7381</v>
          </cell>
          <cell r="K438">
            <v>113.74230732519044</v>
          </cell>
        </row>
        <row r="439">
          <cell r="B439">
            <v>36608</v>
          </cell>
          <cell r="C439">
            <v>36607</v>
          </cell>
          <cell r="D439">
            <v>434</v>
          </cell>
          <cell r="E439">
            <v>18.59</v>
          </cell>
          <cell r="F439">
            <v>2.030472302460451</v>
          </cell>
          <cell r="G439">
            <v>1.484979537219159</v>
          </cell>
          <cell r="H439">
            <v>1.7304999999999999</v>
          </cell>
          <cell r="K439">
            <v>113.81989822481687</v>
          </cell>
        </row>
        <row r="440">
          <cell r="B440">
            <v>36609</v>
          </cell>
          <cell r="C440">
            <v>36608</v>
          </cell>
          <cell r="D440">
            <v>435</v>
          </cell>
          <cell r="E440">
            <v>18.71</v>
          </cell>
          <cell r="F440">
            <v>2.0425206910879012</v>
          </cell>
          <cell r="G440">
            <v>1.485990571029363</v>
          </cell>
          <cell r="H440">
            <v>1.7242</v>
          </cell>
          <cell r="K440">
            <v>113.89717</v>
          </cell>
        </row>
        <row r="441">
          <cell r="B441">
            <v>36612</v>
          </cell>
          <cell r="C441">
            <v>36609</v>
          </cell>
          <cell r="D441">
            <v>436</v>
          </cell>
          <cell r="E441">
            <v>18.79</v>
          </cell>
          <cell r="F441">
            <v>2.0505462126172436</v>
          </cell>
          <cell r="G441">
            <v>1.4870062684751661</v>
          </cell>
          <cell r="H441">
            <v>1.7234</v>
          </cell>
          <cell r="K441">
            <v>113.97463822968498</v>
          </cell>
        </row>
        <row r="442">
          <cell r="B442">
            <v>36613</v>
          </cell>
          <cell r="C442">
            <v>36612</v>
          </cell>
          <cell r="D442">
            <v>437</v>
          </cell>
          <cell r="E442">
            <v>18.78</v>
          </cell>
          <cell r="F442">
            <v>2.0495433168801203</v>
          </cell>
          <cell r="G442">
            <v>1.488022163061737</v>
          </cell>
          <cell r="H442">
            <v>1.7362</v>
          </cell>
          <cell r="K442">
            <v>114.05246374718283</v>
          </cell>
        </row>
        <row r="443">
          <cell r="B443">
            <v>36614</v>
          </cell>
          <cell r="C443">
            <v>36613</v>
          </cell>
          <cell r="D443">
            <v>438</v>
          </cell>
          <cell r="E443">
            <v>18.760000000000002</v>
          </cell>
          <cell r="F443">
            <v>2.0475372730877073</v>
          </cell>
          <cell r="G443">
            <v>1.4890377566757536</v>
          </cell>
          <cell r="H443">
            <v>1.7456</v>
          </cell>
          <cell r="K443">
            <v>114.13030431697679</v>
          </cell>
        </row>
        <row r="444">
          <cell r="B444">
            <v>36615</v>
          </cell>
          <cell r="C444">
            <v>36614</v>
          </cell>
          <cell r="D444">
            <v>439</v>
          </cell>
          <cell r="E444">
            <v>18.41</v>
          </cell>
          <cell r="F444">
            <v>2.0123769317439422</v>
          </cell>
          <cell r="G444">
            <v>1.4900365917530969</v>
          </cell>
          <cell r="H444">
            <v>1.7379</v>
          </cell>
          <cell r="K444">
            <v>114.20812177231872</v>
          </cell>
        </row>
        <row r="445">
          <cell r="B445">
            <v>36616</v>
          </cell>
          <cell r="C445">
            <v>36615</v>
          </cell>
          <cell r="D445">
            <v>440</v>
          </cell>
          <cell r="E445">
            <v>18.38</v>
          </cell>
          <cell r="F445">
            <v>2.0093583731222164</v>
          </cell>
          <cell r="G445">
            <v>1.4910345975870627</v>
          </cell>
          <cell r="H445">
            <v>1.7522</v>
          </cell>
          <cell r="K445">
            <v>114.28465509227964</v>
          </cell>
        </row>
        <row r="446">
          <cell r="B446">
            <v>36619</v>
          </cell>
          <cell r="C446">
            <v>36616</v>
          </cell>
          <cell r="D446">
            <v>441</v>
          </cell>
          <cell r="E446">
            <v>18.37</v>
          </cell>
          <cell r="F446">
            <v>2.008352017594639</v>
          </cell>
          <cell r="G446">
            <v>1.4920327717011852</v>
          </cell>
          <cell r="H446">
            <v>1.742</v>
          </cell>
          <cell r="K446">
            <v>114.3616</v>
          </cell>
        </row>
        <row r="447">
          <cell r="B447">
            <v>36620</v>
          </cell>
          <cell r="C447">
            <v>36619</v>
          </cell>
          <cell r="D447">
            <v>442</v>
          </cell>
          <cell r="E447">
            <v>18.350000000000001</v>
          </cell>
          <cell r="F447">
            <v>2.0063390524727165</v>
          </cell>
          <cell r="G447">
            <v>1.4930306129069963</v>
          </cell>
          <cell r="H447">
            <v>1.7406999999999999</v>
          </cell>
          <cell r="K447">
            <v>114.43808289058175</v>
          </cell>
        </row>
        <row r="448">
          <cell r="B448">
            <v>36621</v>
          </cell>
          <cell r="C448">
            <v>36620</v>
          </cell>
          <cell r="D448">
            <v>443</v>
          </cell>
          <cell r="E448">
            <v>18.36</v>
          </cell>
          <cell r="F448">
            <v>2.0073455773828019</v>
          </cell>
          <cell r="G448">
            <v>1.4940296223729017</v>
          </cell>
          <cell r="H448">
            <v>1.7424999999999999</v>
          </cell>
          <cell r="K448">
            <v>114.51454022164799</v>
          </cell>
        </row>
        <row r="449">
          <cell r="B449">
            <v>36622</v>
          </cell>
          <cell r="C449">
            <v>36621</v>
          </cell>
          <cell r="D449">
            <v>444</v>
          </cell>
          <cell r="E449">
            <v>18.399999999999999</v>
          </cell>
          <cell r="F449">
            <v>2.0113708301825461</v>
          </cell>
          <cell r="G449">
            <v>1.4950313049068582</v>
          </cell>
          <cell r="H449">
            <v>1.7532000000000001</v>
          </cell>
          <cell r="K449">
            <v>114.59108701684937</v>
          </cell>
        </row>
        <row r="450">
          <cell r="B450">
            <v>36623</v>
          </cell>
          <cell r="C450">
            <v>36622</v>
          </cell>
          <cell r="D450">
            <v>445</v>
          </cell>
          <cell r="E450">
            <v>18.41</v>
          </cell>
          <cell r="F450">
            <v>2.0123769317439422</v>
          </cell>
          <cell r="G450">
            <v>1.496034160410268</v>
          </cell>
          <cell r="H450">
            <v>1.7423</v>
          </cell>
          <cell r="K450">
            <v>114.66783857840097</v>
          </cell>
        </row>
        <row r="451">
          <cell r="B451">
            <v>36626</v>
          </cell>
          <cell r="C451">
            <v>36623</v>
          </cell>
          <cell r="D451">
            <v>446</v>
          </cell>
          <cell r="E451">
            <v>18.399999999999999</v>
          </cell>
          <cell r="F451">
            <v>2.0113708301825461</v>
          </cell>
          <cell r="G451">
            <v>1.49703718690067</v>
          </cell>
          <cell r="H451">
            <v>1.7439</v>
          </cell>
          <cell r="K451">
            <v>114.74467996448595</v>
          </cell>
        </row>
        <row r="452">
          <cell r="B452">
            <v>36627</v>
          </cell>
          <cell r="C452">
            <v>36626</v>
          </cell>
          <cell r="D452">
            <v>447</v>
          </cell>
          <cell r="E452">
            <v>18.39</v>
          </cell>
          <cell r="F452">
            <v>2.0103646439801892</v>
          </cell>
          <cell r="G452">
            <v>1.4980403837777596</v>
          </cell>
          <cell r="H452">
            <v>1.7386999999999999</v>
          </cell>
          <cell r="K452">
            <v>114.8215344005183</v>
          </cell>
        </row>
        <row r="453">
          <cell r="B453">
            <v>36628</v>
          </cell>
          <cell r="C453">
            <v>36627</v>
          </cell>
          <cell r="D453">
            <v>448</v>
          </cell>
          <cell r="E453">
            <v>18.399999999999999</v>
          </cell>
          <cell r="F453">
            <v>2.0113708301825461</v>
          </cell>
          <cell r="G453">
            <v>1.4990447553545483</v>
          </cell>
          <cell r="H453">
            <v>1.7447999999999999</v>
          </cell>
          <cell r="K453">
            <v>114.89840184050938</v>
          </cell>
        </row>
        <row r="454">
          <cell r="B454">
            <v>36629</v>
          </cell>
          <cell r="C454">
            <v>36628</v>
          </cell>
          <cell r="D454">
            <v>449</v>
          </cell>
          <cell r="E454">
            <v>18.41</v>
          </cell>
          <cell r="F454">
            <v>2.0123769317439422</v>
          </cell>
          <cell r="G454">
            <v>1.5000503030496575</v>
          </cell>
          <cell r="H454">
            <v>1.7471000000000001</v>
          </cell>
          <cell r="K454">
            <v>114.97535923737695</v>
          </cell>
        </row>
        <row r="455">
          <cell r="B455">
            <v>36630</v>
          </cell>
          <cell r="C455">
            <v>36629</v>
          </cell>
          <cell r="D455">
            <v>450</v>
          </cell>
          <cell r="E455">
            <v>18.440000000000001</v>
          </cell>
          <cell r="F455">
            <v>2.0153947287242513</v>
          </cell>
          <cell r="G455">
            <v>1.5010580342075199</v>
          </cell>
          <cell r="H455">
            <v>1.7633000000000001</v>
          </cell>
          <cell r="K455">
            <v>115.05240669967283</v>
          </cell>
        </row>
        <row r="456">
          <cell r="B456">
            <v>36633</v>
          </cell>
          <cell r="C456">
            <v>36630</v>
          </cell>
          <cell r="D456">
            <v>451</v>
          </cell>
          <cell r="E456">
            <v>18.48</v>
          </cell>
          <cell r="F456">
            <v>2.0194172739198546</v>
          </cell>
          <cell r="G456">
            <v>1.5020684550486649</v>
          </cell>
          <cell r="H456">
            <v>1.7833000000000001</v>
          </cell>
          <cell r="K456">
            <v>115.12962141233136</v>
          </cell>
        </row>
        <row r="457">
          <cell r="B457">
            <v>36634</v>
          </cell>
          <cell r="C457">
            <v>36633</v>
          </cell>
          <cell r="D457">
            <v>452</v>
          </cell>
          <cell r="E457">
            <v>18.48</v>
          </cell>
          <cell r="F457">
            <v>2.0194172739198546</v>
          </cell>
          <cell r="G457">
            <v>1.5030795560435768</v>
          </cell>
          <cell r="H457">
            <v>1.7873000000000001</v>
          </cell>
          <cell r="K457">
            <v>115.20704216282259</v>
          </cell>
        </row>
        <row r="458">
          <cell r="B458">
            <v>36635</v>
          </cell>
          <cell r="C458">
            <v>36634</v>
          </cell>
          <cell r="D458">
            <v>453</v>
          </cell>
          <cell r="E458">
            <v>18.48</v>
          </cell>
          <cell r="F458">
            <v>2.0194172739198546</v>
          </cell>
          <cell r="G458">
            <v>1.5040913376500935</v>
          </cell>
          <cell r="H458">
            <v>1.7696000000000001</v>
          </cell>
          <cell r="K458">
            <v>115.28451497613251</v>
          </cell>
        </row>
        <row r="459">
          <cell r="B459">
            <v>36636</v>
          </cell>
          <cell r="C459">
            <v>36635</v>
          </cell>
          <cell r="D459">
            <v>454</v>
          </cell>
          <cell r="E459">
            <v>18.43</v>
          </cell>
          <cell r="F459">
            <v>2.0143888810004729</v>
          </cell>
          <cell r="G459">
            <v>1.505101279272284</v>
          </cell>
          <cell r="H459">
            <v>1.7662</v>
          </cell>
          <cell r="K459">
            <v>115.36203988727161</v>
          </cell>
        </row>
        <row r="460">
          <cell r="B460">
            <v>36640</v>
          </cell>
          <cell r="C460">
            <v>36636</v>
          </cell>
          <cell r="D460">
            <v>455</v>
          </cell>
          <cell r="E460">
            <v>18.47</v>
          </cell>
          <cell r="F460">
            <v>2.018411764447503</v>
          </cell>
          <cell r="G460">
            <v>1.5061139173152067</v>
          </cell>
          <cell r="H460">
            <v>1.7784</v>
          </cell>
          <cell r="K460">
            <v>115.43942376274761</v>
          </cell>
        </row>
        <row r="461">
          <cell r="B461">
            <v>36641</v>
          </cell>
          <cell r="C461">
            <v>36640</v>
          </cell>
          <cell r="D461">
            <v>456</v>
          </cell>
          <cell r="E461">
            <v>18.47</v>
          </cell>
          <cell r="F461">
            <v>2.018411764447503</v>
          </cell>
          <cell r="G461">
            <v>1.5071272366649757</v>
          </cell>
          <cell r="H461">
            <v>1.7916000000000001</v>
          </cell>
          <cell r="K461">
            <v>115.51701419165187</v>
          </cell>
        </row>
        <row r="462">
          <cell r="B462">
            <v>36642</v>
          </cell>
          <cell r="C462">
            <v>36641</v>
          </cell>
          <cell r="D462">
            <v>457</v>
          </cell>
          <cell r="E462">
            <v>18.47</v>
          </cell>
          <cell r="F462">
            <v>2.018411764447503</v>
          </cell>
          <cell r="G462">
            <v>1.508141237779977</v>
          </cell>
          <cell r="H462">
            <v>1.7887999999999999</v>
          </cell>
          <cell r="K462">
            <v>115.59465677149781</v>
          </cell>
        </row>
        <row r="463">
          <cell r="B463">
            <v>36643</v>
          </cell>
          <cell r="C463">
            <v>36642</v>
          </cell>
          <cell r="D463">
            <v>458</v>
          </cell>
          <cell r="E463">
            <v>18.47</v>
          </cell>
          <cell r="F463">
            <v>2.018411764447503</v>
          </cell>
          <cell r="G463">
            <v>1.5091559211189047</v>
          </cell>
          <cell r="H463">
            <v>1.7985</v>
          </cell>
          <cell r="K463">
            <v>115.67235153733772</v>
          </cell>
        </row>
        <row r="464">
          <cell r="B464">
            <v>36644</v>
          </cell>
          <cell r="C464">
            <v>36643</v>
          </cell>
          <cell r="D464">
            <v>459</v>
          </cell>
          <cell r="E464">
            <v>18.47</v>
          </cell>
          <cell r="F464">
            <v>2.018411764447503</v>
          </cell>
          <cell r="G464">
            <v>1.510171287140762</v>
          </cell>
          <cell r="H464">
            <v>1.8083</v>
          </cell>
          <cell r="K464">
            <v>115.75009852424742</v>
          </cell>
        </row>
        <row r="465">
          <cell r="B465">
            <v>36648</v>
          </cell>
          <cell r="C465">
            <v>36644</v>
          </cell>
          <cell r="D465">
            <v>460</v>
          </cell>
          <cell r="E465">
            <v>18.47</v>
          </cell>
          <cell r="F465">
            <v>2.018411764447503</v>
          </cell>
          <cell r="G465">
            <v>1.5111873363048605</v>
          </cell>
          <cell r="H465">
            <v>1.8067</v>
          </cell>
          <cell r="K465">
            <v>115.82935000000001</v>
          </cell>
        </row>
        <row r="466">
          <cell r="B466">
            <v>36649</v>
          </cell>
          <cell r="C466">
            <v>36648</v>
          </cell>
          <cell r="D466">
            <v>461</v>
          </cell>
          <cell r="E466">
            <v>18.489999999999998</v>
          </cell>
          <cell r="F466">
            <v>2.0204226988658203</v>
          </cell>
          <cell r="G466">
            <v>1.5122050820370301</v>
          </cell>
          <cell r="H466">
            <v>1.8008</v>
          </cell>
          <cell r="K466">
            <v>115.90720251046187</v>
          </cell>
        </row>
        <row r="467">
          <cell r="B467">
            <v>36650</v>
          </cell>
          <cell r="C467">
            <v>36649</v>
          </cell>
          <cell r="D467">
            <v>462</v>
          </cell>
          <cell r="E467">
            <v>18.489999999999998</v>
          </cell>
          <cell r="F467">
            <v>2.0204226988658203</v>
          </cell>
          <cell r="G467">
            <v>1.513223513194726</v>
          </cell>
          <cell r="H467">
            <v>1.8162</v>
          </cell>
          <cell r="K467">
            <v>115.98518496425228</v>
          </cell>
        </row>
        <row r="468">
          <cell r="B468">
            <v>36651</v>
          </cell>
          <cell r="C468">
            <v>36650</v>
          </cell>
          <cell r="D468">
            <v>463</v>
          </cell>
          <cell r="E468">
            <v>18.510000000000002</v>
          </cell>
          <cell r="F468">
            <v>2.0224332952325508</v>
          </cell>
          <cell r="G468">
            <v>1.5142436444001306</v>
          </cell>
          <cell r="H468">
            <v>1.8144</v>
          </cell>
          <cell r="K468">
            <v>116.06321988469676</v>
          </cell>
        </row>
        <row r="469">
          <cell r="B469">
            <v>36654</v>
          </cell>
          <cell r="C469">
            <v>36651</v>
          </cell>
          <cell r="D469">
            <v>464</v>
          </cell>
          <cell r="E469">
            <v>18.510000000000002</v>
          </cell>
          <cell r="F469">
            <v>2.0224332952325508</v>
          </cell>
          <cell r="G469">
            <v>1.515264463321307</v>
          </cell>
          <cell r="H469">
            <v>1.8118000000000001</v>
          </cell>
          <cell r="K469">
            <v>116.1413850147389</v>
          </cell>
        </row>
        <row r="470">
          <cell r="B470">
            <v>36655</v>
          </cell>
          <cell r="C470">
            <v>36654</v>
          </cell>
          <cell r="D470">
            <v>465</v>
          </cell>
          <cell r="E470">
            <v>18.48</v>
          </cell>
          <cell r="F470">
            <v>2.0194172739198546</v>
          </cell>
          <cell r="G470">
            <v>1.5162844470652364</v>
          </cell>
          <cell r="H470">
            <v>1.8058000000000001</v>
          </cell>
          <cell r="K470">
            <v>116.21960278667363</v>
          </cell>
        </row>
        <row r="471">
          <cell r="B471">
            <v>36656</v>
          </cell>
          <cell r="C471">
            <v>36655</v>
          </cell>
          <cell r="D471">
            <v>466</v>
          </cell>
          <cell r="E471">
            <v>18.440000000000001</v>
          </cell>
          <cell r="F471">
            <v>2.0153947287242513</v>
          </cell>
          <cell r="G471">
            <v>1.5173030842925237</v>
          </cell>
          <cell r="H471">
            <v>1.8079000000000001</v>
          </cell>
          <cell r="K471">
            <v>116.29775651252766</v>
          </cell>
        </row>
        <row r="472">
          <cell r="B472">
            <v>36657</v>
          </cell>
          <cell r="C472">
            <v>36656</v>
          </cell>
          <cell r="D472">
            <v>467</v>
          </cell>
          <cell r="E472">
            <v>18.440000000000001</v>
          </cell>
          <cell r="F472">
            <v>2.0153947287242513</v>
          </cell>
          <cell r="G472">
            <v>1.5183224058385105</v>
          </cell>
          <cell r="H472">
            <v>1.8169</v>
          </cell>
          <cell r="K472">
            <v>116.37580701237846</v>
          </cell>
        </row>
        <row r="473">
          <cell r="B473">
            <v>36658</v>
          </cell>
          <cell r="C473">
            <v>36657</v>
          </cell>
          <cell r="D473">
            <v>468</v>
          </cell>
          <cell r="E473">
            <v>18.440000000000001</v>
          </cell>
          <cell r="F473">
            <v>2.0153947287242513</v>
          </cell>
          <cell r="G473">
            <v>1.5193424121629209</v>
          </cell>
          <cell r="H473">
            <v>1.8162</v>
          </cell>
          <cell r="K473">
            <v>116.45390989398373</v>
          </cell>
        </row>
        <row r="474">
          <cell r="B474">
            <v>36661</v>
          </cell>
          <cell r="C474">
            <v>36658</v>
          </cell>
          <cell r="D474">
            <v>469</v>
          </cell>
          <cell r="E474">
            <v>18.420000000000002</v>
          </cell>
          <cell r="F474">
            <v>2.0133829486790322</v>
          </cell>
          <cell r="G474">
            <v>1.520362084864872</v>
          </cell>
          <cell r="H474">
            <v>1.8266</v>
          </cell>
          <cell r="K474">
            <v>116.53206519249825</v>
          </cell>
        </row>
        <row r="475">
          <cell r="B475">
            <v>36662</v>
          </cell>
          <cell r="C475">
            <v>36661</v>
          </cell>
          <cell r="D475">
            <v>470</v>
          </cell>
          <cell r="E475">
            <v>18.420000000000002</v>
          </cell>
          <cell r="F475">
            <v>2.0133829486790322</v>
          </cell>
          <cell r="G475">
            <v>1.5213824418973669</v>
          </cell>
          <cell r="H475">
            <v>1.8382000000000001</v>
          </cell>
          <cell r="K475">
            <v>116.61019487561823</v>
          </cell>
        </row>
        <row r="476">
          <cell r="B476">
            <v>36663</v>
          </cell>
          <cell r="C476">
            <v>36662</v>
          </cell>
          <cell r="D476">
            <v>471</v>
          </cell>
          <cell r="E476">
            <v>18.420000000000002</v>
          </cell>
          <cell r="F476">
            <v>2.0133829486790322</v>
          </cell>
          <cell r="G476">
            <v>1.5224034837196789</v>
          </cell>
          <cell r="H476">
            <v>1.8198000000000001</v>
          </cell>
          <cell r="K476">
            <v>116.68837694129381</v>
          </cell>
        </row>
        <row r="477">
          <cell r="B477">
            <v>36664</v>
          </cell>
          <cell r="C477">
            <v>36663</v>
          </cell>
          <cell r="D477">
            <v>472</v>
          </cell>
          <cell r="E477">
            <v>18.41</v>
          </cell>
          <cell r="F477">
            <v>2.0123769317439422</v>
          </cell>
          <cell r="G477">
            <v>1.5234247002701602</v>
          </cell>
          <cell r="H477">
            <v>1.8291999999999999</v>
          </cell>
          <cell r="K477">
            <v>116.76661142464522</v>
          </cell>
        </row>
        <row r="478">
          <cell r="B478">
            <v>36665</v>
          </cell>
          <cell r="C478">
            <v>36664</v>
          </cell>
          <cell r="D478">
            <v>473</v>
          </cell>
          <cell r="E478">
            <v>18.41</v>
          </cell>
          <cell r="F478">
            <v>2.0123769317439422</v>
          </cell>
          <cell r="G478">
            <v>1.524446601844851</v>
          </cell>
          <cell r="H478">
            <v>1.8305</v>
          </cell>
          <cell r="K478">
            <v>116.84485924357644</v>
          </cell>
        </row>
        <row r="479">
          <cell r="B479">
            <v>36668</v>
          </cell>
          <cell r="C479">
            <v>36665</v>
          </cell>
          <cell r="D479">
            <v>474</v>
          </cell>
          <cell r="E479">
            <v>18.41</v>
          </cell>
          <cell r="F479">
            <v>2.0123769317439422</v>
          </cell>
          <cell r="G479">
            <v>1.5254691889032603</v>
          </cell>
          <cell r="H479">
            <v>1.8453999999999999</v>
          </cell>
          <cell r="K479">
            <v>116.92315949805487</v>
          </cell>
        </row>
        <row r="480">
          <cell r="B480">
            <v>36669</v>
          </cell>
          <cell r="C480">
            <v>36668</v>
          </cell>
          <cell r="D480">
            <v>475</v>
          </cell>
          <cell r="E480">
            <v>18.41</v>
          </cell>
          <cell r="F480">
            <v>2.0123769317439422</v>
          </cell>
          <cell r="G480">
            <v>1.5264924619052054</v>
          </cell>
          <cell r="H480">
            <v>1.8468</v>
          </cell>
          <cell r="K480">
            <v>117.00151222321873</v>
          </cell>
        </row>
        <row r="481">
          <cell r="B481">
            <v>36670</v>
          </cell>
          <cell r="C481">
            <v>36669</v>
          </cell>
          <cell r="D481">
            <v>476</v>
          </cell>
          <cell r="E481">
            <v>18.41</v>
          </cell>
          <cell r="F481">
            <v>2.0123769317439422</v>
          </cell>
          <cell r="G481">
            <v>1.5275164213108117</v>
          </cell>
          <cell r="H481">
            <v>1.8536999999999999</v>
          </cell>
          <cell r="K481">
            <v>117.07991745422972</v>
          </cell>
        </row>
        <row r="482">
          <cell r="B482">
            <v>36671</v>
          </cell>
          <cell r="C482">
            <v>36670</v>
          </cell>
          <cell r="D482">
            <v>477</v>
          </cell>
          <cell r="E482">
            <v>18.420000000000002</v>
          </cell>
          <cell r="F482">
            <v>2.0133829486790322</v>
          </cell>
          <cell r="G482">
            <v>1.5285415798163098</v>
          </cell>
          <cell r="H482">
            <v>1.8536999999999999</v>
          </cell>
          <cell r="K482">
            <v>117.15837522627315</v>
          </cell>
        </row>
        <row r="483">
          <cell r="B483">
            <v>36672</v>
          </cell>
          <cell r="C483">
            <v>36671</v>
          </cell>
          <cell r="D483">
            <v>478</v>
          </cell>
          <cell r="E483">
            <v>18.420000000000002</v>
          </cell>
          <cell r="F483">
            <v>2.0133829486790322</v>
          </cell>
          <cell r="G483">
            <v>1.5295674263340262</v>
          </cell>
          <cell r="H483">
            <v>1.8391999999999999</v>
          </cell>
          <cell r="K483">
            <v>117.23692482304001</v>
          </cell>
        </row>
        <row r="484">
          <cell r="B484">
            <v>36675</v>
          </cell>
          <cell r="C484">
            <v>36672</v>
          </cell>
          <cell r="D484">
            <v>479</v>
          </cell>
          <cell r="E484">
            <v>18.43</v>
          </cell>
          <cell r="F484">
            <v>2.0143888810004729</v>
          </cell>
          <cell r="G484">
            <v>1.5305944742061421</v>
          </cell>
          <cell r="H484">
            <v>1.8454999999999999</v>
          </cell>
          <cell r="K484">
            <v>117.31552708389631</v>
          </cell>
        </row>
        <row r="485">
          <cell r="B485">
            <v>36676</v>
          </cell>
          <cell r="C485">
            <v>36675</v>
          </cell>
          <cell r="D485">
            <v>480</v>
          </cell>
          <cell r="E485">
            <v>18.420000000000002</v>
          </cell>
          <cell r="F485">
            <v>2.0133829486790322</v>
          </cell>
          <cell r="G485">
            <v>1.5316216984780451</v>
          </cell>
          <cell r="H485">
            <v>1.8388</v>
          </cell>
          <cell r="K485">
            <v>117.39422134197405</v>
          </cell>
        </row>
        <row r="486">
          <cell r="B486">
            <v>36677</v>
          </cell>
          <cell r="C486">
            <v>36676</v>
          </cell>
          <cell r="D486">
            <v>481</v>
          </cell>
          <cell r="E486">
            <v>18.399999999999999</v>
          </cell>
          <cell r="F486">
            <v>2.0113708301825461</v>
          </cell>
          <cell r="G486">
            <v>1.532648584880443</v>
          </cell>
          <cell r="H486">
            <v>1.8305</v>
          </cell>
          <cell r="K486">
            <v>117.47292906330735</v>
          </cell>
        </row>
        <row r="487">
          <cell r="B487">
            <v>36678</v>
          </cell>
          <cell r="C487">
            <v>36677</v>
          </cell>
          <cell r="D487">
            <v>482</v>
          </cell>
          <cell r="E487">
            <v>18.39</v>
          </cell>
          <cell r="F487">
            <v>2.0103646439801892</v>
          </cell>
          <cell r="G487">
            <v>1.533675645722673</v>
          </cell>
          <cell r="H487">
            <v>1.8266</v>
          </cell>
          <cell r="K487">
            <v>117.55161084371775</v>
          </cell>
        </row>
        <row r="488">
          <cell r="B488">
            <v>36679</v>
          </cell>
          <cell r="C488">
            <v>36678</v>
          </cell>
          <cell r="D488">
            <v>483</v>
          </cell>
          <cell r="E488">
            <v>18.38</v>
          </cell>
          <cell r="F488">
            <v>2.0093583731222164</v>
          </cell>
          <cell r="G488">
            <v>1.5347028803894684</v>
          </cell>
          <cell r="H488">
            <v>1.8202</v>
          </cell>
          <cell r="K488">
            <v>117.63030593727802</v>
          </cell>
        </row>
        <row r="489">
          <cell r="B489">
            <v>36682</v>
          </cell>
          <cell r="C489">
            <v>36679</v>
          </cell>
          <cell r="D489">
            <v>484</v>
          </cell>
          <cell r="E489">
            <v>18.37</v>
          </cell>
          <cell r="F489">
            <v>2.008352017594639</v>
          </cell>
          <cell r="G489">
            <v>1.5357302882648813</v>
          </cell>
          <cell r="H489">
            <v>1.8104</v>
          </cell>
        </row>
        <row r="490">
          <cell r="B490">
            <v>36683</v>
          </cell>
          <cell r="C490">
            <v>36682</v>
          </cell>
          <cell r="D490">
            <v>485</v>
          </cell>
          <cell r="E490">
            <v>18.350000000000001</v>
          </cell>
          <cell r="F490">
            <v>2.0063390524727165</v>
          </cell>
          <cell r="G490">
            <v>1.5367573534820183</v>
          </cell>
          <cell r="H490">
            <v>1.7932999999999999</v>
          </cell>
        </row>
        <row r="491">
          <cell r="B491">
            <v>36684</v>
          </cell>
          <cell r="C491">
            <v>36683</v>
          </cell>
          <cell r="D491">
            <v>486</v>
          </cell>
          <cell r="E491">
            <v>18.32</v>
          </cell>
          <cell r="F491">
            <v>2.003318969410417</v>
          </cell>
          <cell r="G491">
            <v>1.5377835585345554</v>
          </cell>
          <cell r="H491">
            <v>1.7899</v>
          </cell>
        </row>
        <row r="492">
          <cell r="B492">
            <v>36685</v>
          </cell>
          <cell r="C492">
            <v>36684</v>
          </cell>
          <cell r="D492">
            <v>487</v>
          </cell>
          <cell r="E492">
            <v>18.28</v>
          </cell>
          <cell r="F492">
            <v>1.9992910053514557</v>
          </cell>
          <cell r="G492">
            <v>1.5388083841468072</v>
          </cell>
          <cell r="H492">
            <v>1.8036000000000001</v>
          </cell>
        </row>
        <row r="493">
          <cell r="B493">
            <v>36686</v>
          </cell>
          <cell r="C493">
            <v>36685</v>
          </cell>
          <cell r="D493">
            <v>488</v>
          </cell>
          <cell r="E493">
            <v>18.260000000000002</v>
          </cell>
          <cell r="F493">
            <v>1.9972765145033211</v>
          </cell>
          <cell r="G493">
            <v>1.5398328594287995</v>
          </cell>
          <cell r="H493">
            <v>1.7948</v>
          </cell>
        </row>
        <row r="494">
          <cell r="B494">
            <v>36689</v>
          </cell>
          <cell r="C494">
            <v>36686</v>
          </cell>
          <cell r="D494">
            <v>489</v>
          </cell>
          <cell r="E494">
            <v>18.260000000000002</v>
          </cell>
          <cell r="F494">
            <v>1.9972765145033211</v>
          </cell>
          <cell r="G494">
            <v>1.5408580167642654</v>
          </cell>
          <cell r="H494">
            <v>1.7948</v>
          </cell>
        </row>
        <row r="495">
          <cell r="B495">
            <v>36690</v>
          </cell>
          <cell r="C495">
            <v>36689</v>
          </cell>
          <cell r="D495">
            <v>490</v>
          </cell>
          <cell r="E495">
            <v>18.25</v>
          </cell>
          <cell r="F495">
            <v>1.9962691418240475</v>
          </cell>
          <cell r="G495">
            <v>1.5418833392011984</v>
          </cell>
          <cell r="H495">
            <v>1.804</v>
          </cell>
        </row>
        <row r="496">
          <cell r="B496">
            <v>36691</v>
          </cell>
          <cell r="C496">
            <v>36690</v>
          </cell>
          <cell r="D496">
            <v>491</v>
          </cell>
          <cell r="E496">
            <v>18.239999999999998</v>
          </cell>
          <cell r="F496">
            <v>1.995261684289984</v>
          </cell>
          <cell r="G496">
            <v>1.5429088261173161</v>
          </cell>
          <cell r="H496">
            <v>1.81</v>
          </cell>
        </row>
        <row r="497">
          <cell r="B497">
            <v>36692</v>
          </cell>
          <cell r="C497">
            <v>36691</v>
          </cell>
          <cell r="D497">
            <v>492</v>
          </cell>
          <cell r="E497">
            <v>18.23</v>
          </cell>
          <cell r="F497">
            <v>1.9942541418858095</v>
          </cell>
          <cell r="G497">
            <v>1.5439344768896617</v>
          </cell>
          <cell r="H497">
            <v>1.8107</v>
          </cell>
        </row>
        <row r="498">
          <cell r="B498">
            <v>36693</v>
          </cell>
          <cell r="C498">
            <v>36692</v>
          </cell>
          <cell r="D498">
            <v>493</v>
          </cell>
          <cell r="E498">
            <v>18.239999999999998</v>
          </cell>
          <cell r="F498">
            <v>1.995261684289984</v>
          </cell>
          <cell r="G498">
            <v>1.5449613279912591</v>
          </cell>
          <cell r="H498">
            <v>1.8079000000000001</v>
          </cell>
        </row>
        <row r="499">
          <cell r="B499">
            <v>36696</v>
          </cell>
          <cell r="C499">
            <v>36693</v>
          </cell>
          <cell r="D499">
            <v>494</v>
          </cell>
          <cell r="E499">
            <v>18.25</v>
          </cell>
          <cell r="F499">
            <v>1.9962691418240475</v>
          </cell>
          <cell r="G499">
            <v>1.5459893808660525</v>
          </cell>
          <cell r="H499">
            <v>1.8072999999999999</v>
          </cell>
        </row>
        <row r="500">
          <cell r="B500">
            <v>36697</v>
          </cell>
          <cell r="C500">
            <v>36696</v>
          </cell>
          <cell r="D500">
            <v>495</v>
          </cell>
          <cell r="E500">
            <v>18.239999999999998</v>
          </cell>
          <cell r="F500">
            <v>1.995261684289984</v>
          </cell>
          <cell r="G500">
            <v>1.5470175986580397</v>
          </cell>
          <cell r="H500">
            <v>1.8029999999999999</v>
          </cell>
        </row>
        <row r="501">
          <cell r="B501">
            <v>36698</v>
          </cell>
          <cell r="C501">
            <v>36697</v>
          </cell>
          <cell r="D501">
            <v>496</v>
          </cell>
          <cell r="E501">
            <v>18.149999999999999</v>
          </cell>
          <cell r="F501">
            <v>1.9861907456131256</v>
          </cell>
          <cell r="G501">
            <v>1.5480418226706247</v>
          </cell>
          <cell r="H501">
            <v>1.7990999999999999</v>
          </cell>
        </row>
        <row r="502">
          <cell r="B502">
            <v>36700</v>
          </cell>
          <cell r="C502">
            <v>36698</v>
          </cell>
          <cell r="D502">
            <v>497</v>
          </cell>
          <cell r="E502">
            <v>17.43</v>
          </cell>
          <cell r="F502">
            <v>1.9133744956407739</v>
          </cell>
          <cell r="G502">
            <v>1.5490291505845191</v>
          </cell>
          <cell r="H502">
            <v>1.8121</v>
          </cell>
        </row>
        <row r="503">
          <cell r="B503">
            <v>36703</v>
          </cell>
          <cell r="C503">
            <v>36700</v>
          </cell>
          <cell r="D503">
            <v>498</v>
          </cell>
          <cell r="E503">
            <v>17.399999999999999</v>
          </cell>
          <cell r="F503">
            <v>1.9103308431214217</v>
          </cell>
          <cell r="G503">
            <v>1.5500155366389377</v>
          </cell>
          <cell r="H503">
            <v>1.8203</v>
          </cell>
        </row>
        <row r="504">
          <cell r="B504">
            <v>36704</v>
          </cell>
          <cell r="C504">
            <v>36703</v>
          </cell>
          <cell r="D504">
            <v>499</v>
          </cell>
          <cell r="E504">
            <v>17.350000000000001</v>
          </cell>
          <cell r="F504">
            <v>1.9052563670001188</v>
          </cell>
          <cell r="G504">
            <v>1.5509999289623144</v>
          </cell>
          <cell r="H504">
            <v>1.8282</v>
          </cell>
        </row>
        <row r="505">
          <cell r="B505">
            <v>36705</v>
          </cell>
          <cell r="C505">
            <v>36704</v>
          </cell>
          <cell r="D505">
            <v>500</v>
          </cell>
          <cell r="E505">
            <v>17.32</v>
          </cell>
          <cell r="F505">
            <v>1.9022106475301559</v>
          </cell>
          <cell r="G505">
            <v>1.5519833718220446</v>
          </cell>
          <cell r="H505">
            <v>1.8234999999999999</v>
          </cell>
        </row>
        <row r="506">
          <cell r="B506">
            <v>36706</v>
          </cell>
          <cell r="C506">
            <v>36705</v>
          </cell>
          <cell r="D506">
            <v>501</v>
          </cell>
          <cell r="E506">
            <v>17.190000000000001</v>
          </cell>
          <cell r="F506">
            <v>1.8890035595695576</v>
          </cell>
          <cell r="G506">
            <v>1.5529606058599661</v>
          </cell>
          <cell r="H506">
            <v>1.8194999999999999</v>
          </cell>
        </row>
        <row r="507">
          <cell r="B507">
            <v>36707</v>
          </cell>
          <cell r="C507">
            <v>36706</v>
          </cell>
          <cell r="D507">
            <v>502</v>
          </cell>
          <cell r="E507">
            <v>17.23</v>
          </cell>
          <cell r="F507">
            <v>1.8930688325438094</v>
          </cell>
          <cell r="G507">
            <v>1.5539405596336733</v>
          </cell>
          <cell r="H507">
            <v>1.8171999999999999</v>
          </cell>
        </row>
        <row r="508">
          <cell r="B508">
            <v>36710</v>
          </cell>
          <cell r="C508">
            <v>36707</v>
          </cell>
          <cell r="D508">
            <v>503</v>
          </cell>
          <cell r="E508">
            <v>17.21</v>
          </cell>
          <cell r="F508">
            <v>1.8910363687865139</v>
          </cell>
          <cell r="G508">
            <v>1.5549200790047399</v>
          </cell>
          <cell r="H508">
            <v>1.8</v>
          </cell>
        </row>
        <row r="509">
          <cell r="B509">
            <v>36711</v>
          </cell>
          <cell r="C509">
            <v>36710</v>
          </cell>
          <cell r="D509">
            <v>504</v>
          </cell>
          <cell r="E509">
            <v>17.170000000000002</v>
          </cell>
          <cell r="F509">
            <v>1.8869704047743685</v>
          </cell>
          <cell r="G509">
            <v>1.5558981083950303</v>
          </cell>
          <cell r="H509">
            <v>1.8080000000000001</v>
          </cell>
        </row>
        <row r="510">
          <cell r="B510">
            <v>36712</v>
          </cell>
          <cell r="C510">
            <v>36711</v>
          </cell>
          <cell r="D510">
            <v>505</v>
          </cell>
          <cell r="E510">
            <v>17.18</v>
          </cell>
          <cell r="F510">
            <v>1.8879870253767361</v>
          </cell>
          <cell r="G510">
            <v>1.5568772802088495</v>
          </cell>
          <cell r="H510">
            <v>1.8121</v>
          </cell>
        </row>
        <row r="511">
          <cell r="B511">
            <v>36713</v>
          </cell>
          <cell r="C511">
            <v>36712</v>
          </cell>
          <cell r="D511">
            <v>506</v>
          </cell>
          <cell r="E511">
            <v>17.2</v>
          </cell>
          <cell r="F511">
            <v>1.8900200073681539</v>
          </cell>
          <cell r="G511">
            <v>1.5578581232783868</v>
          </cell>
          <cell r="H511">
            <v>1.8047</v>
          </cell>
        </row>
        <row r="512">
          <cell r="B512">
            <v>36714</v>
          </cell>
          <cell r="C512">
            <v>36713</v>
          </cell>
          <cell r="D512">
            <v>507</v>
          </cell>
          <cell r="E512">
            <v>17.22</v>
          </cell>
          <cell r="F512">
            <v>1.8920526438406249</v>
          </cell>
          <cell r="G512">
            <v>1.558840639805346</v>
          </cell>
          <cell r="H512">
            <v>1.7969999999999999</v>
          </cell>
        </row>
        <row r="513">
          <cell r="B513">
            <v>36717</v>
          </cell>
          <cell r="C513">
            <v>36714</v>
          </cell>
          <cell r="D513">
            <v>508</v>
          </cell>
          <cell r="E513">
            <v>17.190000000000001</v>
          </cell>
          <cell r="F513">
            <v>1.8890035595695576</v>
          </cell>
          <cell r="G513">
            <v>1.5598221916444774</v>
          </cell>
          <cell r="H513">
            <v>1.7971999999999999</v>
          </cell>
        </row>
        <row r="514">
          <cell r="B514">
            <v>36718</v>
          </cell>
          <cell r="C514">
            <v>36717</v>
          </cell>
          <cell r="D514">
            <v>509</v>
          </cell>
          <cell r="E514">
            <v>16.940000000000001</v>
          </cell>
          <cell r="F514">
            <v>1.8635642480695491</v>
          </cell>
          <cell r="G514">
            <v>1.5607911346010421</v>
          </cell>
          <cell r="H514">
            <v>1.8006</v>
          </cell>
        </row>
        <row r="515">
          <cell r="B515">
            <v>36719</v>
          </cell>
          <cell r="C515">
            <v>36718</v>
          </cell>
          <cell r="D515">
            <v>510</v>
          </cell>
          <cell r="E515">
            <v>16.899999999999999</v>
          </cell>
          <cell r="F515">
            <v>1.8594889319449859</v>
          </cell>
          <cell r="G515">
            <v>1.5617585592143317</v>
          </cell>
          <cell r="H515">
            <v>1.7971999999999999</v>
          </cell>
        </row>
        <row r="516">
          <cell r="B516">
            <v>36720</v>
          </cell>
          <cell r="C516">
            <v>36719</v>
          </cell>
          <cell r="D516">
            <v>511</v>
          </cell>
          <cell r="E516">
            <v>16.89</v>
          </cell>
          <cell r="F516">
            <v>1.8584698858941096</v>
          </cell>
          <cell r="G516">
            <v>1.5627260529647775</v>
          </cell>
          <cell r="H516">
            <v>1.8033999999999999</v>
          </cell>
        </row>
        <row r="517">
          <cell r="B517">
            <v>36721</v>
          </cell>
          <cell r="C517">
            <v>36720</v>
          </cell>
          <cell r="D517">
            <v>512</v>
          </cell>
          <cell r="E517">
            <v>16.88</v>
          </cell>
          <cell r="F517">
            <v>1.857450753005363</v>
          </cell>
          <cell r="G517">
            <v>1.5636936151927177</v>
          </cell>
          <cell r="H517">
            <v>1.8104</v>
          </cell>
        </row>
        <row r="518">
          <cell r="B518">
            <v>36724</v>
          </cell>
          <cell r="C518">
            <v>36721</v>
          </cell>
          <cell r="D518">
            <v>513</v>
          </cell>
          <cell r="E518">
            <v>16.89</v>
          </cell>
          <cell r="F518">
            <v>1.8584698858941096</v>
          </cell>
          <cell r="G518">
            <v>1.5646623076909179</v>
          </cell>
          <cell r="H518">
            <v>1.8106</v>
          </cell>
        </row>
        <row r="519">
          <cell r="B519">
            <v>36725</v>
          </cell>
          <cell r="C519">
            <v>36724</v>
          </cell>
          <cell r="D519">
            <v>514</v>
          </cell>
          <cell r="E519">
            <v>16.89</v>
          </cell>
          <cell r="F519">
            <v>1.8584698858941096</v>
          </cell>
          <cell r="G519">
            <v>1.5656316002843969</v>
          </cell>
          <cell r="H519">
            <v>1.7979000000000001</v>
          </cell>
        </row>
        <row r="520">
          <cell r="B520">
            <v>36726</v>
          </cell>
          <cell r="C520">
            <v>36725</v>
          </cell>
          <cell r="D520">
            <v>515</v>
          </cell>
          <cell r="E520">
            <v>16.88</v>
          </cell>
          <cell r="F520">
            <v>1.857450753005363</v>
          </cell>
          <cell r="G520">
            <v>1.5666009614826892</v>
          </cell>
          <cell r="H520">
            <v>1.7969999999999999</v>
          </cell>
        </row>
        <row r="521">
          <cell r="B521">
            <v>36727</v>
          </cell>
          <cell r="C521">
            <v>36726</v>
          </cell>
          <cell r="D521">
            <v>516</v>
          </cell>
          <cell r="E521">
            <v>16.829999999999998</v>
          </cell>
          <cell r="F521">
            <v>1.8523537854773231</v>
          </cell>
          <cell r="G521">
            <v>1.5675682612231341</v>
          </cell>
          <cell r="H521">
            <v>1.8044</v>
          </cell>
        </row>
        <row r="522">
          <cell r="B522">
            <v>36728</v>
          </cell>
          <cell r="C522">
            <v>36727</v>
          </cell>
          <cell r="D522">
            <v>517</v>
          </cell>
          <cell r="E522">
            <v>16.489999999999998</v>
          </cell>
          <cell r="F522">
            <v>1.817636678486112</v>
          </cell>
          <cell r="G522">
            <v>1.5685180177456775</v>
          </cell>
          <cell r="H522">
            <v>1.8015000000000001</v>
          </cell>
        </row>
        <row r="523">
          <cell r="B523">
            <v>36731</v>
          </cell>
          <cell r="C523">
            <v>36728</v>
          </cell>
          <cell r="D523">
            <v>518</v>
          </cell>
          <cell r="E523">
            <v>16.47</v>
          </cell>
          <cell r="F523">
            <v>1.8155913538431268</v>
          </cell>
          <cell r="G523">
            <v>1.5694672803294663</v>
          </cell>
          <cell r="H523">
            <v>1.7921</v>
          </cell>
        </row>
        <row r="524">
          <cell r="B524">
            <v>36732</v>
          </cell>
          <cell r="C524">
            <v>36731</v>
          </cell>
          <cell r="D524">
            <v>519</v>
          </cell>
          <cell r="E524">
            <v>16.45</v>
          </cell>
          <cell r="F524">
            <v>1.8135456793453297</v>
          </cell>
          <cell r="G524">
            <v>1.5704160471978381</v>
          </cell>
          <cell r="H524">
            <v>1.7956000000000001</v>
          </cell>
        </row>
        <row r="525">
          <cell r="B525">
            <v>36733</v>
          </cell>
          <cell r="C525">
            <v>36732</v>
          </cell>
          <cell r="D525">
            <v>520</v>
          </cell>
          <cell r="E525">
            <v>16.43</v>
          </cell>
          <cell r="F525">
            <v>1.8114996548714846</v>
          </cell>
          <cell r="G525">
            <v>1.5713643165736726</v>
          </cell>
          <cell r="H525">
            <v>1.7898000000000001</v>
          </cell>
        </row>
        <row r="526">
          <cell r="B526">
            <v>36734</v>
          </cell>
          <cell r="C526">
            <v>36733</v>
          </cell>
          <cell r="D526">
            <v>521</v>
          </cell>
          <cell r="E526">
            <v>16.420000000000002</v>
          </cell>
          <cell r="F526">
            <v>1.8104765113569066</v>
          </cell>
          <cell r="G526">
            <v>1.572312622635653</v>
          </cell>
          <cell r="H526">
            <v>1.7925</v>
          </cell>
        </row>
        <row r="527">
          <cell r="B527">
            <v>36735</v>
          </cell>
          <cell r="C527">
            <v>36734</v>
          </cell>
          <cell r="D527">
            <v>522</v>
          </cell>
          <cell r="E527">
            <v>16.41</v>
          </cell>
          <cell r="F527">
            <v>1.8094532803030194</v>
          </cell>
          <cell r="G527">
            <v>1.5732609647132163</v>
          </cell>
          <cell r="H527">
            <v>1.7847</v>
          </cell>
        </row>
        <row r="528">
          <cell r="B528">
            <v>36738</v>
          </cell>
          <cell r="C528">
            <v>36735</v>
          </cell>
          <cell r="D528">
            <v>523</v>
          </cell>
          <cell r="E528">
            <v>16.399999999999999</v>
          </cell>
          <cell r="F528">
            <v>1.8084299616951682</v>
          </cell>
          <cell r="G528">
            <v>1.5742093421352672</v>
          </cell>
          <cell r="H528">
            <v>1.7827999999999999</v>
          </cell>
        </row>
        <row r="529">
          <cell r="B529">
            <v>36739</v>
          </cell>
          <cell r="C529">
            <v>36738</v>
          </cell>
          <cell r="D529">
            <v>524</v>
          </cell>
          <cell r="E529">
            <v>16.38</v>
          </cell>
          <cell r="F529">
            <v>1.8063830617582877</v>
          </cell>
          <cell r="G529">
            <v>1.5751572171656989</v>
          </cell>
          <cell r="H529">
            <v>1.7747999999999999</v>
          </cell>
        </row>
        <row r="530">
          <cell r="B530">
            <v>36740</v>
          </cell>
          <cell r="C530">
            <v>36739</v>
          </cell>
          <cell r="D530">
            <v>525</v>
          </cell>
          <cell r="E530">
            <v>16.37</v>
          </cell>
          <cell r="F530">
            <v>1.8053594803992823</v>
          </cell>
          <cell r="G530">
            <v>1.5761051255040754</v>
          </cell>
          <cell r="H530">
            <v>1.788</v>
          </cell>
        </row>
        <row r="531">
          <cell r="B531">
            <v>36741</v>
          </cell>
          <cell r="C531">
            <v>36740</v>
          </cell>
          <cell r="D531">
            <v>526</v>
          </cell>
          <cell r="E531">
            <v>16.37</v>
          </cell>
          <cell r="F531">
            <v>1.8053594803992823</v>
          </cell>
          <cell r="G531">
            <v>1.5770536042808869</v>
          </cell>
          <cell r="H531">
            <v>1.7916000000000001</v>
          </cell>
        </row>
        <row r="532">
          <cell r="B532">
            <v>36742</v>
          </cell>
          <cell r="C532">
            <v>36741</v>
          </cell>
          <cell r="D532">
            <v>527</v>
          </cell>
          <cell r="E532">
            <v>16.37</v>
          </cell>
          <cell r="F532">
            <v>1.8053594803992823</v>
          </cell>
          <cell r="G532">
            <v>1.5780026538394156</v>
          </cell>
          <cell r="H532">
            <v>1.8079000000000001</v>
          </cell>
        </row>
        <row r="533">
          <cell r="B533">
            <v>36745</v>
          </cell>
          <cell r="C533">
            <v>36742</v>
          </cell>
          <cell r="D533">
            <v>528</v>
          </cell>
          <cell r="E533">
            <v>16.37</v>
          </cell>
          <cell r="F533">
            <v>1.8053594803992823</v>
          </cell>
          <cell r="G533">
            <v>1.5789522745231503</v>
          </cell>
          <cell r="H533">
            <v>1.7919</v>
          </cell>
        </row>
        <row r="534">
          <cell r="B534">
            <v>36746</v>
          </cell>
          <cell r="C534">
            <v>36745</v>
          </cell>
          <cell r="D534">
            <v>529</v>
          </cell>
          <cell r="E534">
            <v>16.38</v>
          </cell>
          <cell r="F534">
            <v>1.8063830617582877</v>
          </cell>
          <cell r="G534">
            <v>1.5799030054044914</v>
          </cell>
          <cell r="H534">
            <v>1.7961</v>
          </cell>
        </row>
        <row r="535">
          <cell r="B535">
            <v>36747</v>
          </cell>
          <cell r="C535">
            <v>36746</v>
          </cell>
          <cell r="D535">
            <v>530</v>
          </cell>
          <cell r="E535">
            <v>16.39</v>
          </cell>
          <cell r="F535">
            <v>1.807406555518698</v>
          </cell>
          <cell r="G535">
            <v>1.5808548477541753</v>
          </cell>
          <cell r="H535">
            <v>1.7991999999999999</v>
          </cell>
        </row>
        <row r="536">
          <cell r="B536">
            <v>36748</v>
          </cell>
          <cell r="C536">
            <v>36747</v>
          </cell>
          <cell r="D536">
            <v>531</v>
          </cell>
          <cell r="E536">
            <v>16.38</v>
          </cell>
          <cell r="F536">
            <v>1.8063830617582877</v>
          </cell>
          <cell r="G536">
            <v>1.5818067242275358</v>
          </cell>
          <cell r="H536">
            <v>1.7949999999999999</v>
          </cell>
        </row>
        <row r="537">
          <cell r="B537">
            <v>36749</v>
          </cell>
          <cell r="C537">
            <v>36748</v>
          </cell>
          <cell r="D537">
            <v>532</v>
          </cell>
          <cell r="E537">
            <v>16.399999999999999</v>
          </cell>
          <cell r="F537">
            <v>1.8084299616951682</v>
          </cell>
          <cell r="G537">
            <v>1.5827602531187703</v>
          </cell>
          <cell r="H537">
            <v>1.7962</v>
          </cell>
        </row>
        <row r="538">
          <cell r="B538">
            <v>36752</v>
          </cell>
          <cell r="C538">
            <v>36749</v>
          </cell>
          <cell r="D538">
            <v>533</v>
          </cell>
          <cell r="E538">
            <v>16.43</v>
          </cell>
          <cell r="F538">
            <v>1.8114996548714846</v>
          </cell>
          <cell r="G538">
            <v>1.5837159763361932</v>
          </cell>
          <cell r="H538">
            <v>1.7959000000000001</v>
          </cell>
        </row>
        <row r="539">
          <cell r="B539">
            <v>36753</v>
          </cell>
          <cell r="C539">
            <v>36752</v>
          </cell>
          <cell r="D539">
            <v>534</v>
          </cell>
          <cell r="E539">
            <v>16.45</v>
          </cell>
          <cell r="F539">
            <v>1.8135456793453297</v>
          </cell>
          <cell r="G539">
            <v>1.584673356758258</v>
          </cell>
          <cell r="H539">
            <v>1.8021</v>
          </cell>
        </row>
        <row r="540">
          <cell r="B540">
            <v>36754</v>
          </cell>
          <cell r="C540">
            <v>36753</v>
          </cell>
          <cell r="D540">
            <v>535</v>
          </cell>
          <cell r="E540">
            <v>16.41</v>
          </cell>
          <cell r="F540">
            <v>1.8094532803030194</v>
          </cell>
          <cell r="G540">
            <v>1.5856291542261232</v>
          </cell>
          <cell r="H540">
            <v>1.8056000000000001</v>
          </cell>
        </row>
        <row r="541">
          <cell r="B541">
            <v>36755</v>
          </cell>
          <cell r="C541">
            <v>36754</v>
          </cell>
          <cell r="D541">
            <v>536</v>
          </cell>
          <cell r="E541">
            <v>16.39</v>
          </cell>
          <cell r="F541">
            <v>1.807406555518698</v>
          </cell>
          <cell r="G541">
            <v>1.586584446402113</v>
          </cell>
          <cell r="H541">
            <v>1.8069999999999999</v>
          </cell>
        </row>
        <row r="542">
          <cell r="B542">
            <v>36756</v>
          </cell>
          <cell r="C542">
            <v>36755</v>
          </cell>
          <cell r="D542">
            <v>537</v>
          </cell>
          <cell r="E542">
            <v>16.41</v>
          </cell>
          <cell r="F542">
            <v>1.8094532803030194</v>
          </cell>
          <cell r="G542">
            <v>1.5875413965457863</v>
          </cell>
          <cell r="H542">
            <v>1.8096000000000001</v>
          </cell>
        </row>
        <row r="543">
          <cell r="B543">
            <v>36759</v>
          </cell>
          <cell r="C543">
            <v>36756</v>
          </cell>
          <cell r="D543">
            <v>538</v>
          </cell>
          <cell r="E543">
            <v>16.420000000000002</v>
          </cell>
          <cell r="F543">
            <v>1.8104765113569066</v>
          </cell>
          <cell r="G543">
            <v>1.5884994653488707</v>
          </cell>
          <cell r="H543">
            <v>1.8173999999999999</v>
          </cell>
        </row>
        <row r="544">
          <cell r="B544">
            <v>36760</v>
          </cell>
          <cell r="C544">
            <v>36759</v>
          </cell>
          <cell r="D544">
            <v>539</v>
          </cell>
          <cell r="E544">
            <v>16.48</v>
          </cell>
          <cell r="F544">
            <v>1.8166140598889768</v>
          </cell>
          <cell r="G544">
            <v>1.5894613621698304</v>
          </cell>
          <cell r="H544">
            <v>1.8199000000000001</v>
          </cell>
        </row>
        <row r="545">
          <cell r="B545">
            <v>36761</v>
          </cell>
          <cell r="C545">
            <v>36760</v>
          </cell>
          <cell r="D545">
            <v>540</v>
          </cell>
          <cell r="E545">
            <v>16.41</v>
          </cell>
          <cell r="F545">
            <v>1.8094532803030194</v>
          </cell>
          <cell r="G545">
            <v>1.5904200475283947</v>
          </cell>
          <cell r="H545">
            <v>1.8169</v>
          </cell>
        </row>
        <row r="546">
          <cell r="B546">
            <v>36762</v>
          </cell>
          <cell r="C546">
            <v>36761</v>
          </cell>
          <cell r="D546">
            <v>541</v>
          </cell>
          <cell r="E546">
            <v>16.149999999999999</v>
          </cell>
          <cell r="F546">
            <v>1.7828184975230421</v>
          </cell>
          <cell r="G546">
            <v>1.5913651909549165</v>
          </cell>
          <cell r="H546">
            <v>1.8186</v>
          </cell>
        </row>
        <row r="547">
          <cell r="B547">
            <v>36763</v>
          </cell>
          <cell r="C547">
            <v>36762</v>
          </cell>
          <cell r="D547">
            <v>542</v>
          </cell>
          <cell r="E547">
            <v>16.38</v>
          </cell>
          <cell r="F547">
            <v>1.8063830617582877</v>
          </cell>
          <cell r="G547">
            <v>1.5923233959969207</v>
          </cell>
          <cell r="H547">
            <v>1.8204</v>
          </cell>
        </row>
        <row r="548">
          <cell r="B548">
            <v>36766</v>
          </cell>
          <cell r="C548">
            <v>36763</v>
          </cell>
          <cell r="D548">
            <v>543</v>
          </cell>
          <cell r="E548">
            <v>16.41</v>
          </cell>
          <cell r="F548">
            <v>1.8094532803030194</v>
          </cell>
          <cell r="G548">
            <v>1.5932838075943174</v>
          </cell>
          <cell r="H548">
            <v>1.8212999999999999</v>
          </cell>
        </row>
        <row r="549">
          <cell r="B549">
            <v>36767</v>
          </cell>
          <cell r="C549">
            <v>36766</v>
          </cell>
          <cell r="D549">
            <v>544</v>
          </cell>
          <cell r="E549">
            <v>16.420000000000002</v>
          </cell>
          <cell r="F549">
            <v>1.8104765113569066</v>
          </cell>
          <cell r="G549">
            <v>1.5942453418975091</v>
          </cell>
          <cell r="H549">
            <v>1.8277000000000001</v>
          </cell>
        </row>
        <row r="550">
          <cell r="B550">
            <v>36768</v>
          </cell>
          <cell r="C550">
            <v>36767</v>
          </cell>
          <cell r="D550">
            <v>545</v>
          </cell>
          <cell r="E550">
            <v>16.43</v>
          </cell>
          <cell r="F550">
            <v>1.8114996548714846</v>
          </cell>
          <cell r="G550">
            <v>1.5952080001930518</v>
          </cell>
          <cell r="H550">
            <v>1.8349</v>
          </cell>
        </row>
        <row r="551">
          <cell r="B551">
            <v>36769</v>
          </cell>
          <cell r="C551">
            <v>36768</v>
          </cell>
          <cell r="D551">
            <v>546</v>
          </cell>
          <cell r="E551">
            <v>16.41</v>
          </cell>
          <cell r="F551">
            <v>1.8094532803030194</v>
          </cell>
          <cell r="G551">
            <v>1.5961701516426234</v>
          </cell>
          <cell r="H551">
            <v>1.8259000000000001</v>
          </cell>
        </row>
        <row r="552">
          <cell r="B552">
            <v>36770</v>
          </cell>
          <cell r="C552">
            <v>36769</v>
          </cell>
          <cell r="D552">
            <v>547</v>
          </cell>
          <cell r="E552">
            <v>16.37</v>
          </cell>
          <cell r="F552">
            <v>1.8053594803992823</v>
          </cell>
          <cell r="G552">
            <v>1.5971307052811563</v>
          </cell>
          <cell r="H552">
            <v>1.8233999999999999</v>
          </cell>
        </row>
        <row r="553">
          <cell r="B553">
            <v>36773</v>
          </cell>
          <cell r="C553">
            <v>36770</v>
          </cell>
          <cell r="D553">
            <v>548</v>
          </cell>
          <cell r="E553">
            <v>16.36</v>
          </cell>
          <cell r="F553">
            <v>1.8043358114263608</v>
          </cell>
          <cell r="G553">
            <v>1.5980912919901789</v>
          </cell>
          <cell r="H553">
            <v>1.8218000000000001</v>
          </cell>
        </row>
        <row r="554">
          <cell r="B554">
            <v>36774</v>
          </cell>
          <cell r="C554">
            <v>36773</v>
          </cell>
          <cell r="D554">
            <v>549</v>
          </cell>
          <cell r="E554">
            <v>16.39</v>
          </cell>
          <cell r="F554">
            <v>1.807406555518698</v>
          </cell>
          <cell r="G554">
            <v>1.599054092215999</v>
          </cell>
          <cell r="H554">
            <v>1.8254999999999999</v>
          </cell>
        </row>
        <row r="555">
          <cell r="B555">
            <v>36775</v>
          </cell>
          <cell r="C555">
            <v>36774</v>
          </cell>
          <cell r="D555">
            <v>550</v>
          </cell>
          <cell r="E555">
            <v>16.399999999999999</v>
          </cell>
          <cell r="F555">
            <v>1.8084299616951682</v>
          </cell>
          <cell r="G555">
            <v>1.6000180179929107</v>
          </cell>
          <cell r="H555">
            <v>1.8293999999999999</v>
          </cell>
        </row>
        <row r="556">
          <cell r="B556">
            <v>36777</v>
          </cell>
          <cell r="C556">
            <v>36775</v>
          </cell>
          <cell r="D556">
            <v>551</v>
          </cell>
          <cell r="E556">
            <v>16.440000000000001</v>
          </cell>
          <cell r="F556">
            <v>1.8125227108627406</v>
          </cell>
          <cell r="G556">
            <v>1.6009847076580446</v>
          </cell>
          <cell r="H556">
            <v>1.8207</v>
          </cell>
        </row>
        <row r="557">
          <cell r="B557">
            <v>36780</v>
          </cell>
          <cell r="C557">
            <v>36777</v>
          </cell>
          <cell r="D557">
            <v>552</v>
          </cell>
          <cell r="E557">
            <v>16.45</v>
          </cell>
          <cell r="F557">
            <v>1.8135456793453297</v>
          </cell>
          <cell r="G557">
            <v>1.601952527291135</v>
          </cell>
          <cell r="H557">
            <v>1.8224</v>
          </cell>
        </row>
        <row r="558">
          <cell r="B558">
            <v>36781</v>
          </cell>
          <cell r="C558">
            <v>36780</v>
          </cell>
          <cell r="D558">
            <v>553</v>
          </cell>
          <cell r="E558">
            <v>16.489999999999998</v>
          </cell>
          <cell r="F558">
            <v>1.817636678486112</v>
          </cell>
          <cell r="G558">
            <v>1.6029231165147344</v>
          </cell>
          <cell r="H558">
            <v>1.8199000000000001</v>
          </cell>
        </row>
        <row r="559">
          <cell r="B559">
            <v>36782</v>
          </cell>
          <cell r="C559">
            <v>36781</v>
          </cell>
          <cell r="D559">
            <v>554</v>
          </cell>
          <cell r="E559">
            <v>16.489999999999998</v>
          </cell>
          <cell r="F559">
            <v>1.817636678486112</v>
          </cell>
          <cell r="G559">
            <v>1.603894293797858</v>
          </cell>
          <cell r="H559">
            <v>1.8279000000000001</v>
          </cell>
        </row>
        <row r="560">
          <cell r="B560">
            <v>36783</v>
          </cell>
          <cell r="C560">
            <v>36782</v>
          </cell>
          <cell r="D560">
            <v>555</v>
          </cell>
          <cell r="E560">
            <v>16.5</v>
          </cell>
          <cell r="F560">
            <v>1.8186592096491871</v>
          </cell>
          <cell r="G560">
            <v>1.6048666061740977</v>
          </cell>
          <cell r="H560">
            <v>1.8320000000000001</v>
          </cell>
        </row>
        <row r="561">
          <cell r="B561">
            <v>36784</v>
          </cell>
          <cell r="C561">
            <v>36783</v>
          </cell>
          <cell r="D561">
            <v>556</v>
          </cell>
          <cell r="E561">
            <v>16.510000000000002</v>
          </cell>
          <cell r="F561">
            <v>1.8196816533935234</v>
          </cell>
          <cell r="G561">
            <v>1.6058400549472307</v>
          </cell>
          <cell r="H561">
            <v>1.8317000000000001</v>
          </cell>
        </row>
        <row r="562">
          <cell r="B562">
            <v>36787</v>
          </cell>
          <cell r="C562">
            <v>36784</v>
          </cell>
          <cell r="D562">
            <v>557</v>
          </cell>
          <cell r="E562">
            <v>16.5</v>
          </cell>
          <cell r="F562">
            <v>1.8186592096491871</v>
          </cell>
          <cell r="G562">
            <v>1.6068135468822817</v>
          </cell>
          <cell r="H562">
            <v>1.8438000000000001</v>
          </cell>
        </row>
        <row r="563">
          <cell r="B563">
            <v>36788</v>
          </cell>
          <cell r="C563">
            <v>36787</v>
          </cell>
          <cell r="D563">
            <v>558</v>
          </cell>
          <cell r="E563">
            <v>16.5</v>
          </cell>
          <cell r="F563">
            <v>1.8186592096491871</v>
          </cell>
          <cell r="G563">
            <v>1.6077876289673572</v>
          </cell>
          <cell r="H563">
            <v>1.8557999999999999</v>
          </cell>
        </row>
        <row r="564">
          <cell r="B564">
            <v>36789</v>
          </cell>
          <cell r="C564">
            <v>36788</v>
          </cell>
          <cell r="D564">
            <v>559</v>
          </cell>
          <cell r="E564">
            <v>16.489999999999998</v>
          </cell>
          <cell r="F564">
            <v>1.817636678486112</v>
          </cell>
          <cell r="G564">
            <v>1.6087617535558996</v>
          </cell>
          <cell r="H564">
            <v>1.8537999999999999</v>
          </cell>
        </row>
        <row r="565">
          <cell r="B565">
            <v>36790</v>
          </cell>
          <cell r="C565">
            <v>36789</v>
          </cell>
          <cell r="D565">
            <v>560</v>
          </cell>
          <cell r="E565">
            <v>16.489999999999998</v>
          </cell>
          <cell r="F565">
            <v>1.817636678486112</v>
          </cell>
          <cell r="G565">
            <v>1.6097364683459692</v>
          </cell>
          <cell r="H565">
            <v>1.8546</v>
          </cell>
        </row>
        <row r="566">
          <cell r="B566">
            <v>36791</v>
          </cell>
          <cell r="C566">
            <v>36790</v>
          </cell>
          <cell r="D566">
            <v>561</v>
          </cell>
          <cell r="E566">
            <v>16.5</v>
          </cell>
          <cell r="F566">
            <v>1.8186592096491871</v>
          </cell>
          <cell r="G566">
            <v>1.6107123223637243</v>
          </cell>
          <cell r="H566">
            <v>1.8516999999999999</v>
          </cell>
        </row>
        <row r="567">
          <cell r="B567">
            <v>36794</v>
          </cell>
          <cell r="C567">
            <v>36791</v>
          </cell>
          <cell r="D567">
            <v>562</v>
          </cell>
          <cell r="E567">
            <v>16.489999999999998</v>
          </cell>
          <cell r="F567">
            <v>1.817636678486112</v>
          </cell>
          <cell r="G567">
            <v>1.6116882189622637</v>
          </cell>
          <cell r="H567">
            <v>1.8593999999999999</v>
          </cell>
        </row>
        <row r="568">
          <cell r="B568">
            <v>36795</v>
          </cell>
          <cell r="C568">
            <v>36794</v>
          </cell>
          <cell r="D568">
            <v>563</v>
          </cell>
          <cell r="E568">
            <v>16.48</v>
          </cell>
          <cell r="F568">
            <v>1.8166140598889768</v>
          </cell>
          <cell r="G568">
            <v>1.6126641574551717</v>
          </cell>
          <cell r="H568">
            <v>1.8420000000000001</v>
          </cell>
        </row>
        <row r="569">
          <cell r="B569">
            <v>36796</v>
          </cell>
          <cell r="C569">
            <v>36795</v>
          </cell>
          <cell r="D569">
            <v>564</v>
          </cell>
          <cell r="E569">
            <v>16.46</v>
          </cell>
          <cell r="F569">
            <v>1.8145685603339068</v>
          </cell>
          <cell r="G569">
            <v>1.6136395873480036</v>
          </cell>
          <cell r="H569">
            <v>1.8506</v>
          </cell>
        </row>
        <row r="570">
          <cell r="B570">
            <v>36797</v>
          </cell>
          <cell r="C570">
            <v>36796</v>
          </cell>
          <cell r="D570">
            <v>565</v>
          </cell>
          <cell r="E570">
            <v>16.43</v>
          </cell>
          <cell r="F570">
            <v>1.8114996548714846</v>
          </cell>
          <cell r="G570">
            <v>1.614613956533193</v>
          </cell>
          <cell r="H570">
            <v>1.8492</v>
          </cell>
        </row>
        <row r="571">
          <cell r="B571">
            <v>36798</v>
          </cell>
          <cell r="C571">
            <v>36797</v>
          </cell>
          <cell r="D571">
            <v>566</v>
          </cell>
          <cell r="E571">
            <v>16.440000000000001</v>
          </cell>
          <cell r="F571">
            <v>1.8125227108627406</v>
          </cell>
          <cell r="G571">
            <v>1.6155894646883571</v>
          </cell>
          <cell r="H571">
            <v>1.8479000000000001</v>
          </cell>
        </row>
        <row r="572">
          <cell r="B572">
            <v>36801</v>
          </cell>
          <cell r="C572">
            <v>36798</v>
          </cell>
          <cell r="D572">
            <v>567</v>
          </cell>
          <cell r="E572">
            <v>16.489999999999998</v>
          </cell>
          <cell r="F572">
            <v>1.817636678486112</v>
          </cell>
          <cell r="G572">
            <v>1.6165683162444882</v>
          </cell>
          <cell r="H572">
            <v>1.8436999999999999</v>
          </cell>
        </row>
        <row r="573">
          <cell r="B573">
            <v>36802</v>
          </cell>
          <cell r="C573">
            <v>36801</v>
          </cell>
          <cell r="D573">
            <v>568</v>
          </cell>
          <cell r="E573">
            <v>16.5</v>
          </cell>
          <cell r="F573">
            <v>1.8186592096491871</v>
          </cell>
          <cell r="G573">
            <v>1.6175483118632765</v>
          </cell>
          <cell r="H573">
            <v>1.8483000000000001</v>
          </cell>
        </row>
        <row r="574">
          <cell r="B574">
            <v>36803</v>
          </cell>
          <cell r="C574">
            <v>36802</v>
          </cell>
          <cell r="D574">
            <v>569</v>
          </cell>
          <cell r="E574">
            <v>16.489999999999998</v>
          </cell>
          <cell r="F574">
            <v>1.817636678486112</v>
          </cell>
          <cell r="G574">
            <v>1.6185283502435652</v>
          </cell>
          <cell r="H574">
            <v>1.8498000000000001</v>
          </cell>
        </row>
        <row r="575">
          <cell r="B575">
            <v>36804</v>
          </cell>
          <cell r="C575">
            <v>36803</v>
          </cell>
          <cell r="D575">
            <v>570</v>
          </cell>
          <cell r="E575">
            <v>16.510000000000002</v>
          </cell>
          <cell r="F575">
            <v>1.8196816533935234</v>
          </cell>
          <cell r="G575">
            <v>1.6195100856917104</v>
          </cell>
          <cell r="H575">
            <v>1.8529</v>
          </cell>
        </row>
        <row r="576">
          <cell r="B576">
            <v>36805</v>
          </cell>
          <cell r="C576">
            <v>36804</v>
          </cell>
          <cell r="D576">
            <v>571</v>
          </cell>
          <cell r="E576">
            <v>16.510000000000002</v>
          </cell>
          <cell r="F576">
            <v>1.8196816533935234</v>
          </cell>
          <cell r="G576">
            <v>1.62049241662185</v>
          </cell>
          <cell r="H576">
            <v>1.8501000000000001</v>
          </cell>
        </row>
        <row r="577">
          <cell r="B577">
            <v>36808</v>
          </cell>
          <cell r="C577">
            <v>36805</v>
          </cell>
          <cell r="D577">
            <v>572</v>
          </cell>
          <cell r="E577">
            <v>16.48</v>
          </cell>
          <cell r="F577">
            <v>1.8166140598889768</v>
          </cell>
          <cell r="G577">
            <v>1.6214736863911763</v>
          </cell>
          <cell r="H577">
            <v>1.8520000000000001</v>
          </cell>
        </row>
        <row r="578">
          <cell r="B578">
            <v>36809</v>
          </cell>
          <cell r="C578">
            <v>36808</v>
          </cell>
          <cell r="D578">
            <v>573</v>
          </cell>
          <cell r="E578">
            <v>16.48</v>
          </cell>
          <cell r="F578">
            <v>1.8166140598889768</v>
          </cell>
          <cell r="G578">
            <v>1.6224555503566558</v>
          </cell>
          <cell r="H578">
            <v>1.8573999999999999</v>
          </cell>
        </row>
        <row r="579">
          <cell r="B579">
            <v>36810</v>
          </cell>
          <cell r="C579">
            <v>36809</v>
          </cell>
          <cell r="D579">
            <v>574</v>
          </cell>
          <cell r="E579">
            <v>16.47</v>
          </cell>
          <cell r="F579">
            <v>1.8155913538431268</v>
          </cell>
          <cell r="G579">
            <v>1.62343745577973</v>
          </cell>
          <cell r="H579">
            <v>1.8541000000000001</v>
          </cell>
        </row>
        <row r="580">
          <cell r="B580">
            <v>36812</v>
          </cell>
          <cell r="C580">
            <v>36810</v>
          </cell>
          <cell r="D580">
            <v>575</v>
          </cell>
          <cell r="E580">
            <v>16.45</v>
          </cell>
          <cell r="F580">
            <v>1.8135456793453297</v>
          </cell>
          <cell r="G580">
            <v>1.6244188484409356</v>
          </cell>
          <cell r="H580">
            <v>1.8603000000000001</v>
          </cell>
        </row>
        <row r="581">
          <cell r="B581">
            <v>36815</v>
          </cell>
          <cell r="C581">
            <v>36812</v>
          </cell>
          <cell r="D581">
            <v>576</v>
          </cell>
          <cell r="E581">
            <v>16.47</v>
          </cell>
          <cell r="F581">
            <v>1.8155913538431268</v>
          </cell>
          <cell r="G581">
            <v>1.6254019420463521</v>
          </cell>
          <cell r="H581">
            <v>1.8764000000000001</v>
          </cell>
        </row>
        <row r="582">
          <cell r="B582">
            <v>36816</v>
          </cell>
          <cell r="C582">
            <v>36815</v>
          </cell>
          <cell r="D582">
            <v>577</v>
          </cell>
          <cell r="E582">
            <v>16.48</v>
          </cell>
          <cell r="F582">
            <v>1.8166140598889768</v>
          </cell>
          <cell r="G582">
            <v>1.626386184719983</v>
          </cell>
          <cell r="H582">
            <v>1.8704000000000001</v>
          </cell>
        </row>
        <row r="583">
          <cell r="B583">
            <v>36817</v>
          </cell>
          <cell r="C583">
            <v>36816</v>
          </cell>
          <cell r="D583">
            <v>578</v>
          </cell>
          <cell r="E583">
            <v>16.48</v>
          </cell>
          <cell r="F583">
            <v>1.8166140598889768</v>
          </cell>
          <cell r="G583">
            <v>1.6273710233899734</v>
          </cell>
          <cell r="H583">
            <v>1.8667</v>
          </cell>
        </row>
        <row r="584">
          <cell r="B584">
            <v>36818</v>
          </cell>
          <cell r="C584">
            <v>36817</v>
          </cell>
          <cell r="D584">
            <v>579</v>
          </cell>
          <cell r="E584">
            <v>16.48</v>
          </cell>
          <cell r="F584">
            <v>1.8166140598889768</v>
          </cell>
          <cell r="G584">
            <v>1.6283564584172221</v>
          </cell>
          <cell r="H584">
            <v>1.8794999999999999</v>
          </cell>
        </row>
        <row r="585">
          <cell r="B585">
            <v>36819</v>
          </cell>
          <cell r="C585">
            <v>36818</v>
          </cell>
          <cell r="D585">
            <v>580</v>
          </cell>
          <cell r="E585">
            <v>16.48</v>
          </cell>
          <cell r="F585">
            <v>1.8166140598889768</v>
          </cell>
          <cell r="G585">
            <v>1.6293424901628459</v>
          </cell>
          <cell r="H585">
            <v>1.8714</v>
          </cell>
        </row>
        <row r="586">
          <cell r="B586">
            <v>36822</v>
          </cell>
          <cell r="C586">
            <v>36819</v>
          </cell>
          <cell r="D586">
            <v>581</v>
          </cell>
          <cell r="E586">
            <v>16.489999999999998</v>
          </cell>
          <cell r="F586">
            <v>1.817636678486112</v>
          </cell>
          <cell r="G586">
            <v>1.6303296743868245</v>
          </cell>
          <cell r="H586">
            <v>1.8795999999999999</v>
          </cell>
        </row>
        <row r="587">
          <cell r="B587">
            <v>36823</v>
          </cell>
          <cell r="C587">
            <v>36822</v>
          </cell>
          <cell r="D587">
            <v>582</v>
          </cell>
          <cell r="E587">
            <v>16.48</v>
          </cell>
          <cell r="F587">
            <v>1.8166140598889768</v>
          </cell>
          <cell r="G587">
            <v>1.6313169009897397</v>
          </cell>
          <cell r="H587">
            <v>1.8917999999999999</v>
          </cell>
        </row>
        <row r="588">
          <cell r="B588">
            <v>36824</v>
          </cell>
          <cell r="C588">
            <v>36823</v>
          </cell>
          <cell r="D588">
            <v>583</v>
          </cell>
          <cell r="E588">
            <v>16.47</v>
          </cell>
          <cell r="F588">
            <v>1.8155913538431268</v>
          </cell>
          <cell r="G588">
            <v>1.632304169276678</v>
          </cell>
          <cell r="H588">
            <v>1.8980999999999999</v>
          </cell>
        </row>
        <row r="589">
          <cell r="B589">
            <v>36825</v>
          </cell>
          <cell r="C589">
            <v>36824</v>
          </cell>
          <cell r="D589">
            <v>584</v>
          </cell>
          <cell r="E589">
            <v>16.47</v>
          </cell>
          <cell r="F589">
            <v>1.8155913538431268</v>
          </cell>
          <cell r="G589">
            <v>1.6332920350555382</v>
          </cell>
          <cell r="H589">
            <v>1.9281999999999999</v>
          </cell>
        </row>
        <row r="590">
          <cell r="B590">
            <v>36826</v>
          </cell>
          <cell r="C590">
            <v>36825</v>
          </cell>
          <cell r="D590">
            <v>585</v>
          </cell>
          <cell r="E590">
            <v>16.48</v>
          </cell>
          <cell r="F590">
            <v>1.8166140598889768</v>
          </cell>
          <cell r="G590">
            <v>1.634281055480467</v>
          </cell>
          <cell r="H590">
            <v>1.9339999999999999</v>
          </cell>
        </row>
        <row r="591">
          <cell r="B591">
            <v>36829</v>
          </cell>
          <cell r="C591">
            <v>36826</v>
          </cell>
          <cell r="D591">
            <v>586</v>
          </cell>
          <cell r="E591">
            <v>16.48</v>
          </cell>
          <cell r="F591">
            <v>1.8166140598889768</v>
          </cell>
          <cell r="G591">
            <v>1.6352706747948658</v>
          </cell>
          <cell r="H591">
            <v>1.9239999999999999</v>
          </cell>
        </row>
        <row r="592">
          <cell r="B592">
            <v>36830</v>
          </cell>
          <cell r="C592">
            <v>36829</v>
          </cell>
          <cell r="D592">
            <v>587</v>
          </cell>
          <cell r="E592">
            <v>16.48</v>
          </cell>
          <cell r="F592">
            <v>1.8166140598889768</v>
          </cell>
          <cell r="G592">
            <v>1.6362608933613847</v>
          </cell>
          <cell r="H592">
            <v>1.9184000000000001</v>
          </cell>
        </row>
        <row r="593">
          <cell r="B593">
            <v>36831</v>
          </cell>
          <cell r="C593">
            <v>36830</v>
          </cell>
          <cell r="D593">
            <v>588</v>
          </cell>
          <cell r="E593">
            <v>16.489999999999998</v>
          </cell>
          <cell r="F593">
            <v>1.817636678486112</v>
          </cell>
          <cell r="G593">
            <v>1.6372522692998335</v>
          </cell>
          <cell r="H593">
            <v>1.909</v>
          </cell>
        </row>
        <row r="594">
          <cell r="B594">
            <v>36833</v>
          </cell>
          <cell r="C594">
            <v>36831</v>
          </cell>
          <cell r="D594">
            <v>589</v>
          </cell>
          <cell r="E594">
            <v>16.47</v>
          </cell>
          <cell r="F594">
            <v>1.8155913538431268</v>
          </cell>
          <cell r="G594">
            <v>1.638243129654567</v>
          </cell>
          <cell r="H594">
            <v>1.9098999999999999</v>
          </cell>
        </row>
        <row r="595">
          <cell r="B595">
            <v>36836</v>
          </cell>
          <cell r="C595">
            <v>36833</v>
          </cell>
          <cell r="D595">
            <v>590</v>
          </cell>
          <cell r="E595">
            <v>16.440000000000001</v>
          </cell>
          <cell r="F595">
            <v>1.8125227108627406</v>
          </cell>
          <cell r="G595">
            <v>1.6392329139473716</v>
          </cell>
          <cell r="H595">
            <v>1.9286000000000001</v>
          </cell>
        </row>
        <row r="596">
          <cell r="B596">
            <v>36837</v>
          </cell>
          <cell r="C596">
            <v>36836</v>
          </cell>
          <cell r="D596">
            <v>591</v>
          </cell>
          <cell r="E596">
            <v>16.399999999999999</v>
          </cell>
          <cell r="F596">
            <v>1.8084299616951682</v>
          </cell>
          <cell r="G596">
            <v>1.6402210599192981</v>
          </cell>
          <cell r="H596">
            <v>1.9461999999999999</v>
          </cell>
        </row>
        <row r="597">
          <cell r="B597">
            <v>36838</v>
          </cell>
          <cell r="C597">
            <v>36837</v>
          </cell>
          <cell r="D597">
            <v>592</v>
          </cell>
          <cell r="E597">
            <v>16.420000000000002</v>
          </cell>
          <cell r="F597">
            <v>1.8104765113569066</v>
          </cell>
          <cell r="G597">
            <v>1.6412109204867704</v>
          </cell>
          <cell r="H597">
            <v>1.9573</v>
          </cell>
        </row>
        <row r="598">
          <cell r="B598">
            <v>36839</v>
          </cell>
          <cell r="C598">
            <v>36838</v>
          </cell>
          <cell r="D598">
            <v>593</v>
          </cell>
          <cell r="E598">
            <v>16.46</v>
          </cell>
          <cell r="F598">
            <v>1.8145685603339068</v>
          </cell>
          <cell r="G598">
            <v>1.6422036170658345</v>
          </cell>
          <cell r="H598">
            <v>1.9502999999999999</v>
          </cell>
        </row>
        <row r="599">
          <cell r="B599">
            <v>36840</v>
          </cell>
          <cell r="C599">
            <v>36839</v>
          </cell>
          <cell r="D599">
            <v>594</v>
          </cell>
          <cell r="E599">
            <v>16.47</v>
          </cell>
          <cell r="F599">
            <v>1.8155913538431268</v>
          </cell>
          <cell r="G599">
            <v>1.6431974739619661</v>
          </cell>
          <cell r="H599">
            <v>1.9682999999999999</v>
          </cell>
        </row>
        <row r="600">
          <cell r="B600">
            <v>36843</v>
          </cell>
          <cell r="C600">
            <v>36840</v>
          </cell>
          <cell r="D600">
            <v>595</v>
          </cell>
          <cell r="E600">
            <v>16.48</v>
          </cell>
          <cell r="F600">
            <v>1.8166140598889768</v>
          </cell>
          <cell r="G600">
            <v>1.6441924925067573</v>
          </cell>
          <cell r="H600">
            <v>1.9565999999999999</v>
          </cell>
        </row>
        <row r="601">
          <cell r="B601">
            <v>36844</v>
          </cell>
          <cell r="C601">
            <v>36843</v>
          </cell>
          <cell r="D601">
            <v>596</v>
          </cell>
          <cell r="E601">
            <v>16.48</v>
          </cell>
          <cell r="F601">
            <v>1.8166140598889768</v>
          </cell>
          <cell r="G601">
            <v>1.6451881135731079</v>
          </cell>
          <cell r="H601">
            <v>1.9579</v>
          </cell>
        </row>
        <row r="602">
          <cell r="B602">
            <v>36846</v>
          </cell>
          <cell r="C602">
            <v>36844</v>
          </cell>
          <cell r="D602">
            <v>597</v>
          </cell>
          <cell r="E602">
            <v>16.489999999999998</v>
          </cell>
          <cell r="F602">
            <v>1.817636678486112</v>
          </cell>
          <cell r="G602">
            <v>1.6461848983258545</v>
          </cell>
          <cell r="H602">
            <v>1.9440999999999999</v>
          </cell>
        </row>
        <row r="603">
          <cell r="B603">
            <v>36847</v>
          </cell>
          <cell r="C603">
            <v>36846</v>
          </cell>
          <cell r="D603">
            <v>598</v>
          </cell>
          <cell r="E603">
            <v>16.489999999999998</v>
          </cell>
          <cell r="F603">
            <v>1.817636678486112</v>
          </cell>
          <cell r="G603">
            <v>1.6471822870094435</v>
          </cell>
          <cell r="H603">
            <v>1.9486000000000001</v>
          </cell>
        </row>
        <row r="604">
          <cell r="B604">
            <v>36850</v>
          </cell>
          <cell r="C604">
            <v>36847</v>
          </cell>
          <cell r="D604">
            <v>599</v>
          </cell>
          <cell r="E604">
            <v>16.5</v>
          </cell>
          <cell r="F604">
            <v>1.8186592096491871</v>
          </cell>
          <cell r="G604">
            <v>1.6481808414215238</v>
          </cell>
          <cell r="H604">
            <v>1.9609000000000001</v>
          </cell>
        </row>
        <row r="605">
          <cell r="B605">
            <v>36851</v>
          </cell>
          <cell r="C605">
            <v>36850</v>
          </cell>
          <cell r="D605">
            <v>600</v>
          </cell>
          <cell r="E605">
            <v>16.489999999999998</v>
          </cell>
          <cell r="F605">
            <v>1.817636678486112</v>
          </cell>
          <cell r="G605">
            <v>1.6491794394049057</v>
          </cell>
          <cell r="H605">
            <v>1.9365000000000001</v>
          </cell>
        </row>
        <row r="606">
          <cell r="B606">
            <v>36852</v>
          </cell>
          <cell r="C606">
            <v>36851</v>
          </cell>
          <cell r="D606">
            <v>601</v>
          </cell>
          <cell r="E606">
            <v>16.489999999999998</v>
          </cell>
          <cell r="F606">
            <v>1.817636678486112</v>
          </cell>
          <cell r="G606">
            <v>1.6501786424177283</v>
          </cell>
          <cell r="H606">
            <v>1.91</v>
          </cell>
        </row>
        <row r="607">
          <cell r="B607">
            <v>36853</v>
          </cell>
          <cell r="C607">
            <v>36852</v>
          </cell>
          <cell r="D607">
            <v>602</v>
          </cell>
          <cell r="E607">
            <v>16.420000000000002</v>
          </cell>
          <cell r="F607">
            <v>1.8104765113569066</v>
          </cell>
          <cell r="G607">
            <v>1.6511745123082751</v>
          </cell>
          <cell r="H607">
            <v>1.9321999999999999</v>
          </cell>
        </row>
        <row r="608">
          <cell r="B608">
            <v>36854</v>
          </cell>
          <cell r="C608">
            <v>36853</v>
          </cell>
          <cell r="D608">
            <v>603</v>
          </cell>
          <cell r="E608">
            <v>16.420000000000002</v>
          </cell>
          <cell r="F608">
            <v>1.8104765113569066</v>
          </cell>
          <cell r="G608">
            <v>1.6521709831985034</v>
          </cell>
          <cell r="H608">
            <v>1.9413</v>
          </cell>
        </row>
        <row r="609">
          <cell r="B609">
            <v>36857</v>
          </cell>
          <cell r="C609">
            <v>36854</v>
          </cell>
          <cell r="D609">
            <v>604</v>
          </cell>
          <cell r="E609">
            <v>16.41</v>
          </cell>
          <cell r="F609">
            <v>1.8094532803030194</v>
          </cell>
          <cell r="G609">
            <v>1.6531674919335602</v>
          </cell>
          <cell r="H609">
            <v>1.956</v>
          </cell>
        </row>
        <row r="610">
          <cell r="B610">
            <v>36858</v>
          </cell>
          <cell r="C610">
            <v>36857</v>
          </cell>
          <cell r="D610">
            <v>605</v>
          </cell>
          <cell r="E610">
            <v>16.399999999999999</v>
          </cell>
          <cell r="F610">
            <v>1.8084299616951682</v>
          </cell>
          <cell r="G610">
            <v>1.6541640378082645</v>
          </cell>
          <cell r="H610">
            <v>1.9571000000000001</v>
          </cell>
        </row>
        <row r="611">
          <cell r="B611">
            <v>36859</v>
          </cell>
          <cell r="C611">
            <v>36858</v>
          </cell>
          <cell r="D611">
            <v>606</v>
          </cell>
          <cell r="E611">
            <v>16.41</v>
          </cell>
          <cell r="F611">
            <v>1.8094532803030194</v>
          </cell>
          <cell r="G611">
            <v>1.6551617486563883</v>
          </cell>
          <cell r="H611">
            <v>1.9778</v>
          </cell>
        </row>
        <row r="612">
          <cell r="B612">
            <v>36860</v>
          </cell>
          <cell r="C612">
            <v>36859</v>
          </cell>
          <cell r="D612">
            <v>607</v>
          </cell>
          <cell r="E612">
            <v>16.38</v>
          </cell>
          <cell r="F612">
            <v>1.8063830617582877</v>
          </cell>
          <cell r="G612">
            <v>1.6561583673721361</v>
          </cell>
          <cell r="H612">
            <v>1.9610000000000001</v>
          </cell>
        </row>
        <row r="613">
          <cell r="B613">
            <v>36861</v>
          </cell>
          <cell r="C613">
            <v>36860</v>
          </cell>
          <cell r="D613">
            <v>608</v>
          </cell>
          <cell r="E613">
            <v>16.36</v>
          </cell>
          <cell r="F613">
            <v>1.8043358114263608</v>
          </cell>
          <cell r="G613">
            <v>1.6571544559893503</v>
          </cell>
          <cell r="H613">
            <v>1.9596</v>
          </cell>
        </row>
        <row r="614">
          <cell r="B614">
            <v>36864</v>
          </cell>
          <cell r="C614">
            <v>36861</v>
          </cell>
          <cell r="D614">
            <v>609</v>
          </cell>
          <cell r="E614">
            <v>16.37</v>
          </cell>
          <cell r="F614">
            <v>1.8053594803992823</v>
          </cell>
          <cell r="G614">
            <v>1.6581517091585525</v>
          </cell>
          <cell r="H614">
            <v>1.9795</v>
          </cell>
        </row>
        <row r="615">
          <cell r="B615">
            <v>36865</v>
          </cell>
          <cell r="C615">
            <v>36864</v>
          </cell>
          <cell r="D615">
            <v>610</v>
          </cell>
          <cell r="E615">
            <v>16.36</v>
          </cell>
          <cell r="F615">
            <v>1.8043358114263608</v>
          </cell>
          <cell r="G615">
            <v>1.6591489966617567</v>
          </cell>
          <cell r="H615">
            <v>1.9846999999999999</v>
          </cell>
        </row>
        <row r="616">
          <cell r="B616">
            <v>36866</v>
          </cell>
          <cell r="C616">
            <v>36865</v>
          </cell>
          <cell r="D616">
            <v>611</v>
          </cell>
          <cell r="E616">
            <v>16.36</v>
          </cell>
          <cell r="F616">
            <v>1.8043358114263608</v>
          </cell>
          <cell r="G616">
            <v>1.6601468839788132</v>
          </cell>
          <cell r="H616">
            <v>1.9648000000000001</v>
          </cell>
        </row>
        <row r="617">
          <cell r="B617">
            <v>36867</v>
          </cell>
          <cell r="C617">
            <v>36866</v>
          </cell>
          <cell r="D617">
            <v>612</v>
          </cell>
          <cell r="E617">
            <v>16.350000000000001</v>
          </cell>
          <cell r="F617">
            <v>1.8033120548242021</v>
          </cell>
          <cell r="G617">
            <v>1.661144804941699</v>
          </cell>
          <cell r="H617">
            <v>1.9657</v>
          </cell>
        </row>
        <row r="618">
          <cell r="B618">
            <v>36868</v>
          </cell>
          <cell r="C618">
            <v>36867</v>
          </cell>
          <cell r="D618">
            <v>613</v>
          </cell>
          <cell r="E618">
            <v>16.34</v>
          </cell>
          <cell r="F618">
            <v>1.8022882105781513</v>
          </cell>
          <cell r="G618">
            <v>1.6621427588410356</v>
          </cell>
          <cell r="H618">
            <v>1.9698</v>
          </cell>
        </row>
        <row r="619">
          <cell r="B619">
            <v>36871</v>
          </cell>
          <cell r="C619">
            <v>36868</v>
          </cell>
          <cell r="D619">
            <v>614</v>
          </cell>
          <cell r="E619">
            <v>16.34</v>
          </cell>
          <cell r="F619">
            <v>1.8022882105781513</v>
          </cell>
          <cell r="G619">
            <v>1.6631413122738878</v>
          </cell>
          <cell r="H619">
            <v>1.9695</v>
          </cell>
        </row>
        <row r="620">
          <cell r="B620">
            <v>36872</v>
          </cell>
          <cell r="C620">
            <v>36871</v>
          </cell>
          <cell r="D620">
            <v>615</v>
          </cell>
          <cell r="E620">
            <v>16.329999999999998</v>
          </cell>
          <cell r="F620">
            <v>1.8012642786728872</v>
          </cell>
          <cell r="G620">
            <v>1.6641398979526159</v>
          </cell>
          <cell r="H620">
            <v>1.9648000000000001</v>
          </cell>
        </row>
        <row r="621">
          <cell r="B621">
            <v>36873</v>
          </cell>
          <cell r="C621">
            <v>36872</v>
          </cell>
          <cell r="D621">
            <v>616</v>
          </cell>
          <cell r="E621">
            <v>16.32</v>
          </cell>
          <cell r="F621">
            <v>1.800240259093755</v>
          </cell>
          <cell r="G621">
            <v>1.6651385151663021</v>
          </cell>
          <cell r="H621">
            <v>1.9676</v>
          </cell>
        </row>
        <row r="622">
          <cell r="B622">
            <v>36874</v>
          </cell>
          <cell r="C622">
            <v>36873</v>
          </cell>
          <cell r="D622">
            <v>617</v>
          </cell>
          <cell r="E622">
            <v>16.309999999999999</v>
          </cell>
          <cell r="F622">
            <v>1.7992161518254335</v>
          </cell>
          <cell r="G622">
            <v>1.6661371632034734</v>
          </cell>
          <cell r="H622">
            <v>1.9622999999999999</v>
          </cell>
        </row>
        <row r="623">
          <cell r="B623">
            <v>36875</v>
          </cell>
          <cell r="C623">
            <v>36874</v>
          </cell>
          <cell r="D623">
            <v>618</v>
          </cell>
          <cell r="E623">
            <v>16.3</v>
          </cell>
          <cell r="F623">
            <v>1.7981919568532678</v>
          </cell>
          <cell r="G623">
            <v>1.6671358413521022</v>
          </cell>
          <cell r="H623">
            <v>1.9635</v>
          </cell>
        </row>
        <row r="624">
          <cell r="B624">
            <v>36878</v>
          </cell>
          <cell r="C624">
            <v>36875</v>
          </cell>
          <cell r="D624">
            <v>619</v>
          </cell>
          <cell r="E624">
            <v>16.3</v>
          </cell>
          <cell r="F624">
            <v>1.7981919568532678</v>
          </cell>
          <cell r="G624">
            <v>1.668135118105736</v>
          </cell>
          <cell r="H624">
            <v>1.9678</v>
          </cell>
        </row>
        <row r="625">
          <cell r="B625">
            <v>36879</v>
          </cell>
          <cell r="C625">
            <v>36878</v>
          </cell>
          <cell r="D625">
            <v>620</v>
          </cell>
          <cell r="E625">
            <v>16.28</v>
          </cell>
          <cell r="F625">
            <v>1.7961433037354535</v>
          </cell>
          <cell r="G625">
            <v>1.6691338546797732</v>
          </cell>
          <cell r="H625">
            <v>1.9539</v>
          </cell>
        </row>
        <row r="626">
          <cell r="B626">
            <v>36880</v>
          </cell>
          <cell r="C626">
            <v>36879</v>
          </cell>
          <cell r="D626">
            <v>621</v>
          </cell>
          <cell r="E626">
            <v>16.260000000000002</v>
          </cell>
          <cell r="F626">
            <v>1.794094299621074</v>
          </cell>
          <cell r="G626">
            <v>1.6701320491911016</v>
          </cell>
          <cell r="H626">
            <v>1.9556</v>
          </cell>
        </row>
        <row r="627">
          <cell r="B627">
            <v>36881</v>
          </cell>
          <cell r="C627">
            <v>36880</v>
          </cell>
          <cell r="D627">
            <v>622</v>
          </cell>
          <cell r="E627">
            <v>16.02</v>
          </cell>
          <cell r="F627">
            <v>1.7694788285163021</v>
          </cell>
          <cell r="G627">
            <v>1.6711171369583917</v>
          </cell>
          <cell r="H627">
            <v>1.9559</v>
          </cell>
        </row>
        <row r="628">
          <cell r="B628">
            <v>36882</v>
          </cell>
          <cell r="C628">
            <v>36881</v>
          </cell>
          <cell r="D628">
            <v>623</v>
          </cell>
          <cell r="E628">
            <v>15.74</v>
          </cell>
          <cell r="F628">
            <v>1.7406965964359422</v>
          </cell>
          <cell r="G628">
            <v>1.6720867729292415</v>
          </cell>
          <cell r="H628">
            <v>1.9578</v>
          </cell>
        </row>
        <row r="629">
          <cell r="B629">
            <v>36886</v>
          </cell>
          <cell r="C629">
            <v>36882</v>
          </cell>
          <cell r="D629">
            <v>624</v>
          </cell>
          <cell r="E629">
            <v>15.73</v>
          </cell>
          <cell r="F629">
            <v>1.7396673773233395</v>
          </cell>
          <cell r="G629">
            <v>1.6730563978662145</v>
          </cell>
          <cell r="H629">
            <v>1.9523999999999999</v>
          </cell>
        </row>
        <row r="630">
          <cell r="B630">
            <v>36887</v>
          </cell>
          <cell r="C630">
            <v>36886</v>
          </cell>
          <cell r="D630">
            <v>625</v>
          </cell>
          <cell r="E630">
            <v>15.72</v>
          </cell>
          <cell r="F630">
            <v>1.738638069627596</v>
          </cell>
          <cell r="G630">
            <v>1.6740260110482026</v>
          </cell>
          <cell r="H630">
            <v>1.9578</v>
          </cell>
        </row>
        <row r="631">
          <cell r="B631">
            <v>36888</v>
          </cell>
          <cell r="C631">
            <v>36887</v>
          </cell>
          <cell r="D631">
            <v>626</v>
          </cell>
          <cell r="E631">
            <v>15.7</v>
          </cell>
          <cell r="F631">
            <v>1.7365791884234039</v>
          </cell>
          <cell r="G631">
            <v>1.6749950372920912</v>
          </cell>
          <cell r="H631">
            <v>1.9608000000000001</v>
          </cell>
        </row>
        <row r="632">
          <cell r="B632">
            <v>36889</v>
          </cell>
          <cell r="C632">
            <v>36888</v>
          </cell>
          <cell r="D632">
            <v>627</v>
          </cell>
          <cell r="E632">
            <v>15.72</v>
          </cell>
          <cell r="F632">
            <v>1.738638069627596</v>
          </cell>
          <cell r="G632">
            <v>1.675965774004849</v>
          </cell>
          <cell r="H632">
            <v>1.9554</v>
          </cell>
        </row>
        <row r="633">
          <cell r="B633">
            <v>36893</v>
          </cell>
          <cell r="C633">
            <v>36889</v>
          </cell>
          <cell r="D633">
            <v>628</v>
          </cell>
          <cell r="E633">
            <v>15.72</v>
          </cell>
          <cell r="F633">
            <v>1.738638069627596</v>
          </cell>
          <cell r="G633">
            <v>1.6769370733042082</v>
          </cell>
          <cell r="H633">
            <v>1.9554</v>
          </cell>
        </row>
        <row r="634">
          <cell r="B634">
            <v>36894</v>
          </cell>
          <cell r="C634">
            <v>36893</v>
          </cell>
          <cell r="D634">
            <v>629</v>
          </cell>
          <cell r="E634">
            <v>15.73</v>
          </cell>
          <cell r="F634">
            <v>1.7396673773233395</v>
          </cell>
          <cell r="G634">
            <v>1.6779095108776252</v>
          </cell>
          <cell r="H634">
            <v>1.9383999999999999</v>
          </cell>
        </row>
        <row r="635">
          <cell r="B635">
            <v>36895</v>
          </cell>
          <cell r="C635">
            <v>36894</v>
          </cell>
          <cell r="D635">
            <v>630</v>
          </cell>
          <cell r="E635">
            <v>15.7</v>
          </cell>
          <cell r="F635">
            <v>1.7365791884234039</v>
          </cell>
          <cell r="G635">
            <v>1.6788807851231744</v>
          </cell>
          <cell r="H635">
            <v>1.9421999999999999</v>
          </cell>
        </row>
        <row r="636">
          <cell r="B636">
            <v>36896</v>
          </cell>
          <cell r="C636">
            <v>36895</v>
          </cell>
          <cell r="D636">
            <v>631</v>
          </cell>
          <cell r="E636">
            <v>15.69</v>
          </cell>
          <cell r="F636">
            <v>1.735549614884313</v>
          </cell>
          <cell r="G636">
            <v>1.6798520454231936</v>
          </cell>
          <cell r="H636">
            <v>1.9357</v>
          </cell>
        </row>
        <row r="637">
          <cell r="B637">
            <v>36899</v>
          </cell>
          <cell r="C637">
            <v>36896</v>
          </cell>
          <cell r="D637">
            <v>632</v>
          </cell>
          <cell r="E637">
            <v>15.7</v>
          </cell>
          <cell r="F637">
            <v>1.7365791884234039</v>
          </cell>
          <cell r="G637">
            <v>1.6808244441237643</v>
          </cell>
          <cell r="H637">
            <v>1.9483999999999999</v>
          </cell>
        </row>
        <row r="638">
          <cell r="B638">
            <v>36900</v>
          </cell>
          <cell r="C638">
            <v>36899</v>
          </cell>
          <cell r="D638">
            <v>633</v>
          </cell>
          <cell r="E638">
            <v>15.69</v>
          </cell>
          <cell r="F638">
            <v>1.735549614884313</v>
          </cell>
          <cell r="G638">
            <v>1.6817968288626599</v>
          </cell>
          <cell r="H638">
            <v>1.9523999999999999</v>
          </cell>
        </row>
        <row r="639">
          <cell r="B639">
            <v>36901</v>
          </cell>
          <cell r="C639">
            <v>36900</v>
          </cell>
          <cell r="D639">
            <v>634</v>
          </cell>
          <cell r="E639">
            <v>15.69</v>
          </cell>
          <cell r="F639">
            <v>1.735549614884313</v>
          </cell>
          <cell r="G639">
            <v>1.6827697761422087</v>
          </cell>
          <cell r="H639">
            <v>1.9440999999999999</v>
          </cell>
        </row>
        <row r="640">
          <cell r="B640">
            <v>36902</v>
          </cell>
          <cell r="C640">
            <v>36901</v>
          </cell>
          <cell r="D640">
            <v>635</v>
          </cell>
          <cell r="E640">
            <v>15.63</v>
          </cell>
          <cell r="F640">
            <v>1.7293703115752734</v>
          </cell>
          <cell r="G640">
            <v>1.6837398201729008</v>
          </cell>
          <cell r="H640">
            <v>1.9429000000000001</v>
          </cell>
        </row>
        <row r="641">
          <cell r="B641">
            <v>36903</v>
          </cell>
          <cell r="C641">
            <v>36902</v>
          </cell>
          <cell r="D641">
            <v>636</v>
          </cell>
          <cell r="E641">
            <v>15.61</v>
          </cell>
          <cell r="F641">
            <v>1.727309834075319</v>
          </cell>
          <cell r="G641">
            <v>1.6847092669560371</v>
          </cell>
          <cell r="H641">
            <v>1.9462999999999999</v>
          </cell>
        </row>
        <row r="642">
          <cell r="B642">
            <v>36906</v>
          </cell>
          <cell r="C642">
            <v>36903</v>
          </cell>
          <cell r="D642">
            <v>637</v>
          </cell>
          <cell r="E642">
            <v>15.59</v>
          </cell>
          <cell r="F642">
            <v>1.7252490015060573</v>
          </cell>
          <cell r="G642">
            <v>1.6856781146162516</v>
          </cell>
          <cell r="H642">
            <v>1.9508000000000001</v>
          </cell>
        </row>
        <row r="643">
          <cell r="B643">
            <v>36907</v>
          </cell>
          <cell r="C643">
            <v>36906</v>
          </cell>
          <cell r="D643">
            <v>638</v>
          </cell>
          <cell r="E643">
            <v>15.58</v>
          </cell>
          <cell r="F643">
            <v>1.7242184520323001</v>
          </cell>
          <cell r="G643">
            <v>1.6866469403860544</v>
          </cell>
          <cell r="H643">
            <v>1.9475</v>
          </cell>
        </row>
        <row r="644">
          <cell r="B644">
            <v>36908</v>
          </cell>
          <cell r="C644">
            <v>36907</v>
          </cell>
          <cell r="D644">
            <v>639</v>
          </cell>
          <cell r="E644">
            <v>15.59</v>
          </cell>
          <cell r="F644">
            <v>1.7252490015060573</v>
          </cell>
          <cell r="G644">
            <v>1.6876169023693193</v>
          </cell>
          <cell r="H644">
            <v>1.9516</v>
          </cell>
        </row>
        <row r="645">
          <cell r="B645">
            <v>36909</v>
          </cell>
          <cell r="C645">
            <v>36908</v>
          </cell>
          <cell r="D645">
            <v>640</v>
          </cell>
          <cell r="E645">
            <v>15.28</v>
          </cell>
          <cell r="F645">
            <v>1.6932606005499728</v>
          </cell>
          <cell r="G645">
            <v>1.6885694274391874</v>
          </cell>
          <cell r="H645">
            <v>1.9500999999999999</v>
          </cell>
        </row>
        <row r="646">
          <cell r="B646">
            <v>36910</v>
          </cell>
          <cell r="C646">
            <v>36909</v>
          </cell>
          <cell r="D646">
            <v>641</v>
          </cell>
          <cell r="E646">
            <v>15.2</v>
          </cell>
          <cell r="F646">
            <v>1.6849916208456772</v>
          </cell>
          <cell r="G646">
            <v>1.6895178358846712</v>
          </cell>
          <cell r="H646">
            <v>1.9527000000000001</v>
          </cell>
        </row>
        <row r="647">
          <cell r="B647">
            <v>36913</v>
          </cell>
          <cell r="C647">
            <v>36910</v>
          </cell>
          <cell r="D647">
            <v>642</v>
          </cell>
          <cell r="E647">
            <v>15.2</v>
          </cell>
          <cell r="F647">
            <v>1.6849916208456772</v>
          </cell>
          <cell r="G647">
            <v>1.6904667770169162</v>
          </cell>
          <cell r="H647">
            <v>1.9553</v>
          </cell>
        </row>
        <row r="648">
          <cell r="B648">
            <v>36914</v>
          </cell>
          <cell r="C648">
            <v>36913</v>
          </cell>
          <cell r="D648">
            <v>643</v>
          </cell>
          <cell r="E648">
            <v>15.18</v>
          </cell>
          <cell r="F648">
            <v>1.6829234822386407</v>
          </cell>
          <cell r="G648">
            <v>1.6914150857619115</v>
          </cell>
          <cell r="H648">
            <v>1.9571000000000001</v>
          </cell>
        </row>
        <row r="649">
          <cell r="B649">
            <v>36915</v>
          </cell>
          <cell r="C649">
            <v>36914</v>
          </cell>
          <cell r="D649">
            <v>644</v>
          </cell>
          <cell r="E649">
            <v>15.15</v>
          </cell>
          <cell r="F649">
            <v>1.6798206035646412</v>
          </cell>
          <cell r="G649">
            <v>1.6923621770653257</v>
          </cell>
          <cell r="H649">
            <v>1.9585999999999999</v>
          </cell>
        </row>
        <row r="650">
          <cell r="B650">
            <v>36916</v>
          </cell>
          <cell r="C650">
            <v>36915</v>
          </cell>
          <cell r="D650">
            <v>645</v>
          </cell>
          <cell r="E650">
            <v>15.17</v>
          </cell>
          <cell r="F650">
            <v>1.6818892787977546</v>
          </cell>
          <cell r="G650">
            <v>1.6933109656658087</v>
          </cell>
          <cell r="H650">
            <v>1.9595</v>
          </cell>
        </row>
        <row r="651">
          <cell r="B651">
            <v>36917</v>
          </cell>
          <cell r="C651">
            <v>36916</v>
          </cell>
          <cell r="D651">
            <v>646</v>
          </cell>
          <cell r="E651">
            <v>15.18</v>
          </cell>
          <cell r="F651">
            <v>1.6829234822386407</v>
          </cell>
          <cell r="G651">
            <v>1.6942608699280925</v>
          </cell>
          <cell r="H651">
            <v>1.9738</v>
          </cell>
        </row>
        <row r="652">
          <cell r="B652">
            <v>36920</v>
          </cell>
          <cell r="C652">
            <v>36917</v>
          </cell>
          <cell r="D652">
            <v>647</v>
          </cell>
          <cell r="E652">
            <v>15.12</v>
          </cell>
          <cell r="F652">
            <v>1.6767169196014731</v>
          </cell>
          <cell r="G652">
            <v>1.6952078018837016</v>
          </cell>
          <cell r="H652">
            <v>1.974</v>
          </cell>
        </row>
        <row r="653">
          <cell r="B653">
            <v>36921</v>
          </cell>
          <cell r="C653">
            <v>36920</v>
          </cell>
          <cell r="D653">
            <v>648</v>
          </cell>
          <cell r="E653">
            <v>15.09</v>
          </cell>
          <cell r="F653">
            <v>1.6736124299308042</v>
          </cell>
          <cell r="G653">
            <v>1.6961535088332176</v>
          </cell>
          <cell r="H653">
            <v>1.9753000000000001</v>
          </cell>
        </row>
        <row r="654">
          <cell r="B654">
            <v>36922</v>
          </cell>
          <cell r="C654">
            <v>36921</v>
          </cell>
          <cell r="D654">
            <v>649</v>
          </cell>
          <cell r="E654">
            <v>15.08</v>
          </cell>
          <cell r="F654">
            <v>1.6725774209223054</v>
          </cell>
          <cell r="G654">
            <v>1.6970991581869819</v>
          </cell>
          <cell r="H654">
            <v>1.9714</v>
          </cell>
        </row>
        <row r="655">
          <cell r="B655">
            <v>36923</v>
          </cell>
          <cell r="C655">
            <v>36922</v>
          </cell>
          <cell r="D655">
            <v>650</v>
          </cell>
          <cell r="E655">
            <v>15.04</v>
          </cell>
          <cell r="F655">
            <v>1.6684364888797099</v>
          </cell>
          <cell r="G655">
            <v>1.6980429922405706</v>
          </cell>
          <cell r="H655">
            <v>1.9711000000000001</v>
          </cell>
        </row>
        <row r="656">
          <cell r="B656">
            <v>36924</v>
          </cell>
          <cell r="C656">
            <v>36923</v>
          </cell>
          <cell r="D656">
            <v>651</v>
          </cell>
          <cell r="E656">
            <v>15.03</v>
          </cell>
          <cell r="F656">
            <v>1.6674010317896393</v>
          </cell>
          <cell r="G656">
            <v>1.6989867651196657</v>
          </cell>
          <cell r="H656">
            <v>1.9739</v>
          </cell>
        </row>
        <row r="657">
          <cell r="B657">
            <v>36927</v>
          </cell>
          <cell r="C657">
            <v>36924</v>
          </cell>
          <cell r="D657">
            <v>652</v>
          </cell>
          <cell r="E657">
            <v>15.02</v>
          </cell>
          <cell r="F657">
            <v>1.6663654850359588</v>
          </cell>
          <cell r="G657">
            <v>1.6999304760879752</v>
          </cell>
          <cell r="H657">
            <v>1.9934000000000001</v>
          </cell>
        </row>
        <row r="658">
          <cell r="B658">
            <v>36928</v>
          </cell>
          <cell r="C658">
            <v>36927</v>
          </cell>
          <cell r="D658">
            <v>653</v>
          </cell>
          <cell r="E658">
            <v>15.04</v>
          </cell>
          <cell r="F658">
            <v>1.6684364888797099</v>
          </cell>
          <cell r="G658">
            <v>1.7008758847662631</v>
          </cell>
          <cell r="H658">
            <v>1.9944999999999999</v>
          </cell>
        </row>
        <row r="659">
          <cell r="B659">
            <v>36929</v>
          </cell>
          <cell r="C659">
            <v>36928</v>
          </cell>
          <cell r="D659">
            <v>654</v>
          </cell>
          <cell r="E659">
            <v>15.05</v>
          </cell>
          <cell r="F659">
            <v>1.6694718563221578</v>
          </cell>
          <cell r="G659">
            <v>1.7018224062398346</v>
          </cell>
          <cell r="H659">
            <v>1.998</v>
          </cell>
        </row>
        <row r="660">
          <cell r="B660">
            <v>36930</v>
          </cell>
          <cell r="C660">
            <v>36929</v>
          </cell>
          <cell r="D660">
            <v>655</v>
          </cell>
          <cell r="E660">
            <v>15.08</v>
          </cell>
          <cell r="F660">
            <v>1.6725774209223054</v>
          </cell>
          <cell r="G660">
            <v>1.7027712161502</v>
          </cell>
          <cell r="H660">
            <v>2.0045000000000002</v>
          </cell>
        </row>
        <row r="661">
          <cell r="B661">
            <v>36931</v>
          </cell>
          <cell r="C661">
            <v>36930</v>
          </cell>
          <cell r="D661">
            <v>656</v>
          </cell>
          <cell r="E661">
            <v>15.1</v>
          </cell>
          <cell r="F661">
            <v>1.674647349370284</v>
          </cell>
          <cell r="G661">
            <v>1.7037217299181033</v>
          </cell>
          <cell r="H661">
            <v>1.9959</v>
          </cell>
        </row>
        <row r="662">
          <cell r="B662">
            <v>36934</v>
          </cell>
          <cell r="C662">
            <v>36931</v>
          </cell>
          <cell r="D662">
            <v>657</v>
          </cell>
          <cell r="E662">
            <v>15.12</v>
          </cell>
          <cell r="F662">
            <v>1.6767169196014731</v>
          </cell>
          <cell r="G662">
            <v>1.7046739496017187</v>
          </cell>
          <cell r="H662">
            <v>1.9883999999999999</v>
          </cell>
        </row>
        <row r="663">
          <cell r="B663">
            <v>36935</v>
          </cell>
          <cell r="C663">
            <v>36934</v>
          </cell>
          <cell r="D663">
            <v>658</v>
          </cell>
          <cell r="E663">
            <v>15.1</v>
          </cell>
          <cell r="F663">
            <v>1.674647349370284</v>
          </cell>
          <cell r="G663">
            <v>1.7056255255054658</v>
          </cell>
          <cell r="H663">
            <v>1.9813000000000001</v>
          </cell>
        </row>
        <row r="664">
          <cell r="B664">
            <v>36936</v>
          </cell>
          <cell r="C664">
            <v>36935</v>
          </cell>
          <cell r="D664">
            <v>659</v>
          </cell>
          <cell r="E664">
            <v>15.08</v>
          </cell>
          <cell r="F664">
            <v>1.6725774209223054</v>
          </cell>
          <cell r="G664">
            <v>1.7065764557529688</v>
          </cell>
          <cell r="H664">
            <v>1.9802999999999999</v>
          </cell>
        </row>
        <row r="665">
          <cell r="B665">
            <v>36937</v>
          </cell>
          <cell r="C665">
            <v>36936</v>
          </cell>
          <cell r="D665">
            <v>660</v>
          </cell>
          <cell r="E665">
            <v>14.99</v>
          </cell>
          <cell r="F665">
            <v>1.6632583066433781</v>
          </cell>
          <cell r="G665">
            <v>1.7075226149082865</v>
          </cell>
          <cell r="H665">
            <v>1.9894000000000001</v>
          </cell>
        </row>
        <row r="666">
          <cell r="B666">
            <v>36938</v>
          </cell>
          <cell r="C666">
            <v>36937</v>
          </cell>
          <cell r="D666">
            <v>661</v>
          </cell>
          <cell r="E666">
            <v>15.17</v>
          </cell>
          <cell r="F666">
            <v>1.6818892787977546</v>
          </cell>
          <cell r="G666">
            <v>1.7084799029013928</v>
          </cell>
          <cell r="H666">
            <v>1.9812000000000001</v>
          </cell>
        </row>
        <row r="667">
          <cell r="B667">
            <v>36941</v>
          </cell>
          <cell r="C667">
            <v>36938</v>
          </cell>
          <cell r="D667">
            <v>662</v>
          </cell>
          <cell r="E667">
            <v>15.17</v>
          </cell>
          <cell r="F667">
            <v>1.6818892787977546</v>
          </cell>
          <cell r="G667">
            <v>1.7094377275786365</v>
          </cell>
          <cell r="H667">
            <v>1.994</v>
          </cell>
        </row>
        <row r="668">
          <cell r="B668">
            <v>36942</v>
          </cell>
          <cell r="C668">
            <v>36941</v>
          </cell>
          <cell r="D668">
            <v>663</v>
          </cell>
          <cell r="E668">
            <v>15.14</v>
          </cell>
          <cell r="F668">
            <v>1.6787861317404396</v>
          </cell>
          <cell r="G668">
            <v>1.7103943210286809</v>
          </cell>
          <cell r="H668">
            <v>2.0026999999999999</v>
          </cell>
        </row>
        <row r="669">
          <cell r="B669">
            <v>36943</v>
          </cell>
          <cell r="C669">
            <v>36942</v>
          </cell>
          <cell r="D669">
            <v>664</v>
          </cell>
          <cell r="E669">
            <v>15.15</v>
          </cell>
          <cell r="F669">
            <v>1.6798206035646412</v>
          </cell>
          <cell r="G669">
            <v>1.711352039568909</v>
          </cell>
          <cell r="H669">
            <v>2.0063</v>
          </cell>
        </row>
        <row r="670">
          <cell r="B670">
            <v>36944</v>
          </cell>
          <cell r="C670">
            <v>36943</v>
          </cell>
          <cell r="D670">
            <v>665</v>
          </cell>
          <cell r="E670">
            <v>15.15</v>
          </cell>
          <cell r="F670">
            <v>1.6798206035646412</v>
          </cell>
          <cell r="G670">
            <v>1.7123102943742492</v>
          </cell>
          <cell r="H670">
            <v>2.024</v>
          </cell>
        </row>
        <row r="671">
          <cell r="B671">
            <v>36945</v>
          </cell>
          <cell r="C671">
            <v>36944</v>
          </cell>
          <cell r="D671">
            <v>666</v>
          </cell>
          <cell r="E671">
            <v>15.15</v>
          </cell>
          <cell r="F671">
            <v>1.6798206035646412</v>
          </cell>
          <cell r="G671">
            <v>1.7132690857449777</v>
          </cell>
          <cell r="H671">
            <v>2.0367999999999999</v>
          </cell>
        </row>
        <row r="672">
          <cell r="B672">
            <v>36950</v>
          </cell>
          <cell r="C672">
            <v>36945</v>
          </cell>
          <cell r="D672">
            <v>667</v>
          </cell>
          <cell r="E672">
            <v>15.14</v>
          </cell>
          <cell r="F672">
            <v>1.6787861317404396</v>
          </cell>
          <cell r="G672">
            <v>1.7142278232053405</v>
          </cell>
          <cell r="H672">
            <v>2.0436000000000001</v>
          </cell>
        </row>
        <row r="673">
          <cell r="B673">
            <v>36951</v>
          </cell>
          <cell r="C673">
            <v>36950</v>
          </cell>
          <cell r="D673">
            <v>668</v>
          </cell>
          <cell r="E673">
            <v>15.12</v>
          </cell>
          <cell r="F673">
            <v>1.6767169196014731</v>
          </cell>
          <cell r="G673">
            <v>1.7151859148037472</v>
          </cell>
          <cell r="H673">
            <v>2.0451999999999999</v>
          </cell>
        </row>
        <row r="674">
          <cell r="B674">
            <v>36952</v>
          </cell>
          <cell r="C674">
            <v>36951</v>
          </cell>
          <cell r="D674">
            <v>669</v>
          </cell>
          <cell r="E674">
            <v>15.09</v>
          </cell>
          <cell r="F674">
            <v>1.6736124299308042</v>
          </cell>
          <cell r="G674">
            <v>1.7161427669592997</v>
          </cell>
          <cell r="H674">
            <v>2.0428000000000002</v>
          </cell>
        </row>
        <row r="675">
          <cell r="B675">
            <v>36955</v>
          </cell>
          <cell r="C675">
            <v>36952</v>
          </cell>
          <cell r="D675">
            <v>670</v>
          </cell>
          <cell r="E675">
            <v>15.09</v>
          </cell>
          <cell r="F675">
            <v>1.6736124299308042</v>
          </cell>
          <cell r="G675">
            <v>1.7171001529147394</v>
          </cell>
          <cell r="H675">
            <v>2.0354999999999999</v>
          </cell>
        </row>
        <row r="676">
          <cell r="B676">
            <v>36956</v>
          </cell>
          <cell r="C676">
            <v>36955</v>
          </cell>
          <cell r="D676">
            <v>671</v>
          </cell>
          <cell r="E676">
            <v>15.09</v>
          </cell>
          <cell r="F676">
            <v>1.6736124299308042</v>
          </cell>
          <cell r="G676">
            <v>1.7180580729678574</v>
          </cell>
          <cell r="H676">
            <v>2.0232000000000001</v>
          </cell>
        </row>
        <row r="677">
          <cell r="B677">
            <v>36957</v>
          </cell>
          <cell r="C677">
            <v>36956</v>
          </cell>
          <cell r="D677">
            <v>672</v>
          </cell>
          <cell r="E677">
            <v>15.08</v>
          </cell>
          <cell r="F677">
            <v>1.6725774209223054</v>
          </cell>
          <cell r="G677">
            <v>1.7190159346814171</v>
          </cell>
          <cell r="H677">
            <v>2.0207999999999999</v>
          </cell>
        </row>
        <row r="678">
          <cell r="B678">
            <v>36958</v>
          </cell>
          <cell r="C678">
            <v>36957</v>
          </cell>
          <cell r="D678">
            <v>673</v>
          </cell>
          <cell r="E678">
            <v>15.07</v>
          </cell>
          <cell r="F678">
            <v>1.6715423223281345</v>
          </cell>
          <cell r="G678">
            <v>1.7199737373106092</v>
          </cell>
          <cell r="H678">
            <v>2.0390999999999999</v>
          </cell>
        </row>
        <row r="679">
          <cell r="B679">
            <v>36959</v>
          </cell>
          <cell r="C679">
            <v>36958</v>
          </cell>
          <cell r="D679">
            <v>674</v>
          </cell>
          <cell r="E679">
            <v>15.07</v>
          </cell>
          <cell r="F679">
            <v>1.6715423223281345</v>
          </cell>
          <cell r="G679">
            <v>1.7209320736090117</v>
          </cell>
          <cell r="H679">
            <v>2.0385</v>
          </cell>
        </row>
        <row r="680">
          <cell r="B680">
            <v>36962</v>
          </cell>
          <cell r="C680">
            <v>36959</v>
          </cell>
          <cell r="D680">
            <v>675</v>
          </cell>
          <cell r="E680">
            <v>15.05</v>
          </cell>
          <cell r="F680">
            <v>1.6694718563221578</v>
          </cell>
          <cell r="G680">
            <v>1.7218897561635225</v>
          </cell>
          <cell r="H680">
            <v>2.0598999999999998</v>
          </cell>
        </row>
        <row r="681">
          <cell r="B681">
            <v>36963</v>
          </cell>
          <cell r="C681">
            <v>36962</v>
          </cell>
          <cell r="D681">
            <v>676</v>
          </cell>
          <cell r="E681">
            <v>15.05</v>
          </cell>
          <cell r="F681">
            <v>1.6694718563221578</v>
          </cell>
          <cell r="G681">
            <v>1.7228479716593905</v>
          </cell>
          <cell r="H681">
            <v>2.0552000000000001</v>
          </cell>
        </row>
        <row r="682">
          <cell r="B682">
            <v>36964</v>
          </cell>
          <cell r="C682">
            <v>36963</v>
          </cell>
          <cell r="D682">
            <v>677</v>
          </cell>
          <cell r="E682">
            <v>15.06</v>
          </cell>
          <cell r="F682">
            <v>1.6705071341336364</v>
          </cell>
          <cell r="G682">
            <v>1.7238073149352855</v>
          </cell>
          <cell r="H682">
            <v>2.0621999999999998</v>
          </cell>
        </row>
        <row r="683">
          <cell r="B683">
            <v>36965</v>
          </cell>
          <cell r="C683">
            <v>36964</v>
          </cell>
          <cell r="D683">
            <v>678</v>
          </cell>
          <cell r="E683">
            <v>15.06</v>
          </cell>
          <cell r="F683">
            <v>1.6705071341336364</v>
          </cell>
          <cell r="G683">
            <v>1.7247671924077759</v>
          </cell>
          <cell r="H683">
            <v>2.0762999999999998</v>
          </cell>
        </row>
        <row r="684">
          <cell r="B684">
            <v>36966</v>
          </cell>
          <cell r="C684">
            <v>36965</v>
          </cell>
          <cell r="D684">
            <v>679</v>
          </cell>
          <cell r="E684">
            <v>15.06</v>
          </cell>
          <cell r="F684">
            <v>1.6705071341336364</v>
          </cell>
          <cell r="G684">
            <v>1.7257276043743215</v>
          </cell>
          <cell r="H684">
            <v>2.0863999999999998</v>
          </cell>
        </row>
        <row r="685">
          <cell r="B685">
            <v>36969</v>
          </cell>
          <cell r="C685">
            <v>36966</v>
          </cell>
          <cell r="D685">
            <v>680</v>
          </cell>
          <cell r="E685">
            <v>15.12</v>
          </cell>
          <cell r="F685">
            <v>1.6767169196014731</v>
          </cell>
          <cell r="G685">
            <v>1.7266921232652808</v>
          </cell>
          <cell r="H685">
            <v>2.1217000000000001</v>
          </cell>
        </row>
        <row r="686">
          <cell r="B686">
            <v>36970</v>
          </cell>
          <cell r="C686">
            <v>36969</v>
          </cell>
          <cell r="D686">
            <v>681</v>
          </cell>
          <cell r="E686">
            <v>15.14</v>
          </cell>
          <cell r="F686">
            <v>1.6787861317404396</v>
          </cell>
          <cell r="G686">
            <v>1.7276583721953884</v>
          </cell>
          <cell r="H686">
            <v>2.1276999999999999</v>
          </cell>
        </row>
        <row r="687">
          <cell r="B687">
            <v>36971</v>
          </cell>
          <cell r="C687">
            <v>36970</v>
          </cell>
          <cell r="D687">
            <v>682</v>
          </cell>
          <cell r="E687">
            <v>15.18</v>
          </cell>
          <cell r="F687">
            <v>1.6829234822386407</v>
          </cell>
          <cell r="G687">
            <v>1.728627544476673</v>
          </cell>
          <cell r="H687">
            <v>2.0929000000000002</v>
          </cell>
        </row>
        <row r="688">
          <cell r="B688">
            <v>36972</v>
          </cell>
          <cell r="C688">
            <v>36971</v>
          </cell>
          <cell r="D688">
            <v>683</v>
          </cell>
          <cell r="E688">
            <v>15.18</v>
          </cell>
          <cell r="F688">
            <v>1.6829234822386407</v>
          </cell>
          <cell r="G688">
            <v>1.7295972604388878</v>
          </cell>
          <cell r="H688">
            <v>2.1</v>
          </cell>
        </row>
        <row r="689">
          <cell r="B689">
            <v>36973</v>
          </cell>
          <cell r="C689">
            <v>36972</v>
          </cell>
          <cell r="D689">
            <v>684</v>
          </cell>
          <cell r="E689">
            <v>15.72</v>
          </cell>
          <cell r="F689">
            <v>1.738638069627596</v>
          </cell>
          <cell r="G689">
            <v>1.7305996416529288</v>
          </cell>
          <cell r="H689">
            <v>2.1419000000000001</v>
          </cell>
        </row>
        <row r="690">
          <cell r="B690">
            <v>36976</v>
          </cell>
          <cell r="C690">
            <v>36973</v>
          </cell>
          <cell r="D690">
            <v>685</v>
          </cell>
          <cell r="E690">
            <v>15.73</v>
          </cell>
          <cell r="F690">
            <v>1.7396673773233395</v>
          </cell>
          <cell r="G690">
            <v>1.7316031975661925</v>
          </cell>
          <cell r="H690">
            <v>2.1585999999999999</v>
          </cell>
        </row>
        <row r="691">
          <cell r="B691">
            <v>36977</v>
          </cell>
          <cell r="C691">
            <v>36976</v>
          </cell>
          <cell r="D691">
            <v>686</v>
          </cell>
          <cell r="E691">
            <v>15.72</v>
          </cell>
          <cell r="F691">
            <v>1.738638069627596</v>
          </cell>
          <cell r="G691">
            <v>1.7326067413131183</v>
          </cell>
          <cell r="H691">
            <v>2.1373000000000002</v>
          </cell>
        </row>
        <row r="692">
          <cell r="B692">
            <v>36978</v>
          </cell>
          <cell r="C692">
            <v>36977</v>
          </cell>
          <cell r="D692">
            <v>687</v>
          </cell>
          <cell r="E692">
            <v>15.72</v>
          </cell>
          <cell r="F692">
            <v>1.738638069627596</v>
          </cell>
          <cell r="G692">
            <v>1.7336108666598318</v>
          </cell>
          <cell r="H692">
            <v>2.1236000000000002</v>
          </cell>
        </row>
        <row r="693">
          <cell r="B693">
            <v>36979</v>
          </cell>
          <cell r="C693">
            <v>36978</v>
          </cell>
          <cell r="D693">
            <v>688</v>
          </cell>
          <cell r="E693">
            <v>15.71</v>
          </cell>
          <cell r="F693">
            <v>1.7376086733327245</v>
          </cell>
          <cell r="G693">
            <v>1.7346149790858625</v>
          </cell>
          <cell r="H693">
            <v>2.117</v>
          </cell>
        </row>
        <row r="694">
          <cell r="B694">
            <v>36980</v>
          </cell>
          <cell r="C694">
            <v>36979</v>
          </cell>
          <cell r="D694">
            <v>689</v>
          </cell>
          <cell r="E694">
            <v>15.71</v>
          </cell>
          <cell r="F694">
            <v>1.7376086733327245</v>
          </cell>
          <cell r="G694">
            <v>1.7356196730967133</v>
          </cell>
          <cell r="H694">
            <v>2.1368999999999998</v>
          </cell>
        </row>
        <row r="695">
          <cell r="B695">
            <v>36983</v>
          </cell>
          <cell r="C695">
            <v>36980</v>
          </cell>
          <cell r="D695">
            <v>690</v>
          </cell>
          <cell r="E695">
            <v>15.72</v>
          </cell>
          <cell r="F695">
            <v>1.738638069627596</v>
          </cell>
          <cell r="G695">
            <v>1.7366255445760601</v>
          </cell>
          <cell r="H695">
            <v>2.1616</v>
          </cell>
        </row>
        <row r="696">
          <cell r="B696">
            <v>36984</v>
          </cell>
          <cell r="C696">
            <v>36983</v>
          </cell>
          <cell r="D696">
            <v>691</v>
          </cell>
          <cell r="E696">
            <v>15.72</v>
          </cell>
          <cell r="F696">
            <v>1.738638069627596</v>
          </cell>
          <cell r="G696">
            <v>1.7376319990042226</v>
          </cell>
          <cell r="H696">
            <v>2.1583999999999999</v>
          </cell>
        </row>
        <row r="697">
          <cell r="B697">
            <v>36985</v>
          </cell>
          <cell r="C697">
            <v>36984</v>
          </cell>
          <cell r="D697">
            <v>692</v>
          </cell>
          <cell r="E697">
            <v>15.73</v>
          </cell>
          <cell r="F697">
            <v>1.7396673773233395</v>
          </cell>
          <cell r="G697">
            <v>1.7386396329050429</v>
          </cell>
          <cell r="H697">
            <v>2.1732</v>
          </cell>
        </row>
        <row r="698">
          <cell r="B698">
            <v>36986</v>
          </cell>
          <cell r="C698">
            <v>36985</v>
          </cell>
          <cell r="D698">
            <v>693</v>
          </cell>
          <cell r="E698">
            <v>15.72</v>
          </cell>
          <cell r="F698">
            <v>1.738638069627596</v>
          </cell>
          <cell r="G698">
            <v>1.739647254590087</v>
          </cell>
          <cell r="H698">
            <v>2.1631999999999998</v>
          </cell>
        </row>
        <row r="699">
          <cell r="B699">
            <v>36987</v>
          </cell>
          <cell r="C699">
            <v>36986</v>
          </cell>
          <cell r="D699">
            <v>694</v>
          </cell>
          <cell r="E699">
            <v>15.71</v>
          </cell>
          <cell r="F699">
            <v>1.7376086733327245</v>
          </cell>
          <cell r="G699">
            <v>1.7406548633094587</v>
          </cell>
          <cell r="H699">
            <v>2.1589</v>
          </cell>
        </row>
        <row r="700">
          <cell r="B700">
            <v>36990</v>
          </cell>
          <cell r="C700">
            <v>36987</v>
          </cell>
          <cell r="D700">
            <v>695</v>
          </cell>
          <cell r="E700">
            <v>15.72</v>
          </cell>
          <cell r="F700">
            <v>1.738638069627596</v>
          </cell>
          <cell r="G700">
            <v>1.7416636529132694</v>
          </cell>
          <cell r="H700">
            <v>2.1520999999999999</v>
          </cell>
        </row>
        <row r="701">
          <cell r="B701">
            <v>36991</v>
          </cell>
          <cell r="C701">
            <v>36990</v>
          </cell>
          <cell r="D701">
            <v>696</v>
          </cell>
          <cell r="E701">
            <v>15.71</v>
          </cell>
          <cell r="F701">
            <v>1.7376086733327245</v>
          </cell>
          <cell r="G701">
            <v>1.7426724295363796</v>
          </cell>
          <cell r="H701">
            <v>2.1642000000000001</v>
          </cell>
        </row>
        <row r="702">
          <cell r="B702">
            <v>36992</v>
          </cell>
          <cell r="C702">
            <v>36991</v>
          </cell>
          <cell r="D702">
            <v>697</v>
          </cell>
          <cell r="E702">
            <v>15.74</v>
          </cell>
          <cell r="F702">
            <v>1.7406965964359422</v>
          </cell>
          <cell r="G702">
            <v>1.7436835841919784</v>
          </cell>
          <cell r="H702">
            <v>2.1421999999999999</v>
          </cell>
        </row>
        <row r="703">
          <cell r="B703">
            <v>36993</v>
          </cell>
          <cell r="C703">
            <v>36992</v>
          </cell>
          <cell r="D703">
            <v>698</v>
          </cell>
          <cell r="E703">
            <v>15.73</v>
          </cell>
          <cell r="F703">
            <v>1.7396673773233395</v>
          </cell>
          <cell r="G703">
            <v>1.7446947273412428</v>
          </cell>
          <cell r="H703">
            <v>2.1383999999999999</v>
          </cell>
        </row>
        <row r="704">
          <cell r="B704">
            <v>36997</v>
          </cell>
          <cell r="C704">
            <v>36993</v>
          </cell>
          <cell r="D704">
            <v>699</v>
          </cell>
          <cell r="E704">
            <v>15.73</v>
          </cell>
          <cell r="F704">
            <v>1.7396673773233395</v>
          </cell>
          <cell r="G704">
            <v>1.745706456841424</v>
          </cell>
          <cell r="H704">
            <v>2.1573000000000002</v>
          </cell>
        </row>
        <row r="705">
          <cell r="B705">
            <v>36998</v>
          </cell>
          <cell r="C705">
            <v>36997</v>
          </cell>
          <cell r="D705">
            <v>700</v>
          </cell>
          <cell r="E705">
            <v>15.75</v>
          </cell>
          <cell r="F705">
            <v>1.741725726980059</v>
          </cell>
          <cell r="G705">
            <v>1.746719970790636</v>
          </cell>
          <cell r="H705">
            <v>2.1825000000000001</v>
          </cell>
        </row>
        <row r="706">
          <cell r="B706">
            <v>36999</v>
          </cell>
          <cell r="C706">
            <v>36998</v>
          </cell>
          <cell r="D706">
            <v>701</v>
          </cell>
          <cell r="E706">
            <v>15.75</v>
          </cell>
          <cell r="F706">
            <v>1.741725726980059</v>
          </cell>
          <cell r="G706">
            <v>1.7477340731609547</v>
          </cell>
          <cell r="H706">
            <v>2.1888000000000001</v>
          </cell>
        </row>
        <row r="707">
          <cell r="B707">
            <v>37000</v>
          </cell>
          <cell r="C707">
            <v>36999</v>
          </cell>
          <cell r="D707">
            <v>702</v>
          </cell>
          <cell r="E707">
            <v>15.82</v>
          </cell>
          <cell r="F707">
            <v>1.7489271621535796</v>
          </cell>
          <cell r="G707">
            <v>1.7487529596918789</v>
          </cell>
          <cell r="H707">
            <v>2.1749999999999998</v>
          </cell>
        </row>
        <row r="708">
          <cell r="B708">
            <v>37001</v>
          </cell>
          <cell r="C708">
            <v>37000</v>
          </cell>
          <cell r="D708">
            <v>703</v>
          </cell>
          <cell r="E708">
            <v>16.23</v>
          </cell>
          <cell r="F708">
            <v>1.7910201350648247</v>
          </cell>
          <cell r="G708">
            <v>1.7497969769458996</v>
          </cell>
          <cell r="H708">
            <v>2.1882000000000001</v>
          </cell>
        </row>
        <row r="709">
          <cell r="B709">
            <v>37004</v>
          </cell>
          <cell r="C709">
            <v>37001</v>
          </cell>
          <cell r="D709">
            <v>704</v>
          </cell>
          <cell r="E709">
            <v>16.23</v>
          </cell>
          <cell r="F709">
            <v>1.7910201350648247</v>
          </cell>
          <cell r="G709">
            <v>1.7508416174852282</v>
          </cell>
          <cell r="H709">
            <v>2.2364000000000002</v>
          </cell>
        </row>
        <row r="710">
          <cell r="B710">
            <v>37005</v>
          </cell>
          <cell r="C710">
            <v>37004</v>
          </cell>
          <cell r="D710">
            <v>705</v>
          </cell>
          <cell r="E710">
            <v>16.23</v>
          </cell>
          <cell r="F710">
            <v>1.7910201350648247</v>
          </cell>
          <cell r="G710">
            <v>1.7518868816819699</v>
          </cell>
          <cell r="H710">
            <v>2.2585999999999999</v>
          </cell>
        </row>
        <row r="711">
          <cell r="B711">
            <v>37006</v>
          </cell>
          <cell r="C711">
            <v>37005</v>
          </cell>
          <cell r="D711">
            <v>706</v>
          </cell>
          <cell r="E711">
            <v>16.23</v>
          </cell>
          <cell r="F711">
            <v>1.7910201350648247</v>
          </cell>
          <cell r="G711">
            <v>1.7529327699084527</v>
          </cell>
          <cell r="H711">
            <v>2.2538</v>
          </cell>
        </row>
        <row r="712">
          <cell r="B712">
            <v>37007</v>
          </cell>
          <cell r="C712">
            <v>37006</v>
          </cell>
          <cell r="D712">
            <v>707</v>
          </cell>
          <cell r="E712">
            <v>16.23</v>
          </cell>
          <cell r="F712">
            <v>1.7910201350648247</v>
          </cell>
          <cell r="G712">
            <v>1.7539792825372265</v>
          </cell>
          <cell r="H712">
            <v>2.3010999999999999</v>
          </cell>
        </row>
        <row r="713">
          <cell r="B713">
            <v>37008</v>
          </cell>
          <cell r="C713">
            <v>37007</v>
          </cell>
          <cell r="D713">
            <v>708</v>
          </cell>
          <cell r="E713">
            <v>16.23</v>
          </cell>
          <cell r="F713">
            <v>1.7910201350648247</v>
          </cell>
          <cell r="G713">
            <v>1.7550264199410635</v>
          </cell>
          <cell r="H713">
            <v>2.2541000000000002</v>
          </cell>
        </row>
        <row r="714">
          <cell r="B714">
            <v>37011</v>
          </cell>
          <cell r="C714">
            <v>37008</v>
          </cell>
          <cell r="D714">
            <v>709</v>
          </cell>
          <cell r="E714">
            <v>16.25</v>
          </cell>
          <cell r="F714">
            <v>1.7930696659018697</v>
          </cell>
          <cell r="G714">
            <v>1.7560753814865477</v>
          </cell>
          <cell r="H714">
            <v>2.218</v>
          </cell>
        </row>
        <row r="715">
          <cell r="B715">
            <v>37013</v>
          </cell>
          <cell r="C715">
            <v>37011</v>
          </cell>
          <cell r="D715">
            <v>710</v>
          </cell>
          <cell r="E715">
            <v>16.23</v>
          </cell>
          <cell r="F715">
            <v>1.7910201350648247</v>
          </cell>
          <cell r="G715">
            <v>1.7571237702755258</v>
          </cell>
          <cell r="H715">
            <v>2.1846999999999999</v>
          </cell>
        </row>
        <row r="716">
          <cell r="B716">
            <v>37014</v>
          </cell>
          <cell r="C716">
            <v>37013</v>
          </cell>
          <cell r="D716">
            <v>711</v>
          </cell>
          <cell r="E716">
            <v>16.22</v>
          </cell>
          <cell r="F716">
            <v>1.7899952379170081</v>
          </cell>
          <cell r="G716">
            <v>1.7581721846692671</v>
          </cell>
          <cell r="H716">
            <v>2.2239</v>
          </cell>
        </row>
        <row r="717">
          <cell r="B717">
            <v>37015</v>
          </cell>
          <cell r="C717">
            <v>37014</v>
          </cell>
          <cell r="D717">
            <v>712</v>
          </cell>
          <cell r="E717">
            <v>16.21</v>
          </cell>
          <cell r="F717">
            <v>1.788970252929456</v>
          </cell>
          <cell r="G717">
            <v>1.7592206239152341</v>
          </cell>
          <cell r="H717">
            <v>2.2353000000000001</v>
          </cell>
        </row>
        <row r="718">
          <cell r="B718">
            <v>37018</v>
          </cell>
          <cell r="C718">
            <v>37015</v>
          </cell>
          <cell r="D718">
            <v>713</v>
          </cell>
          <cell r="E718">
            <v>16.23</v>
          </cell>
          <cell r="F718">
            <v>1.7910201350648247</v>
          </cell>
          <cell r="G718">
            <v>1.7602708904350519</v>
          </cell>
          <cell r="H718">
            <v>2.2187000000000001</v>
          </cell>
        </row>
        <row r="719">
          <cell r="B719">
            <v>37019</v>
          </cell>
          <cell r="C719">
            <v>37018</v>
          </cell>
          <cell r="D719">
            <v>714</v>
          </cell>
          <cell r="E719">
            <v>16.23</v>
          </cell>
          <cell r="F719">
            <v>1.7910201350648247</v>
          </cell>
          <cell r="G719">
            <v>1.7613217839710311</v>
          </cell>
          <cell r="H719">
            <v>2.1957</v>
          </cell>
        </row>
        <row r="720">
          <cell r="B720">
            <v>37020</v>
          </cell>
          <cell r="C720">
            <v>37019</v>
          </cell>
          <cell r="D720">
            <v>715</v>
          </cell>
          <cell r="E720">
            <v>16.239999999999998</v>
          </cell>
          <cell r="F720">
            <v>1.7920449443882269</v>
          </cell>
          <cell r="G720">
            <v>1.7623739065704997</v>
          </cell>
          <cell r="H720">
            <v>2.2319</v>
          </cell>
        </row>
        <row r="721">
          <cell r="B721">
            <v>37021</v>
          </cell>
          <cell r="C721">
            <v>37020</v>
          </cell>
          <cell r="D721">
            <v>716</v>
          </cell>
          <cell r="E721">
            <v>16.25</v>
          </cell>
          <cell r="F721">
            <v>1.7930696659018697</v>
          </cell>
          <cell r="G721">
            <v>1.7634272596344494</v>
          </cell>
          <cell r="H721">
            <v>2.2585999999999999</v>
          </cell>
        </row>
        <row r="722">
          <cell r="B722">
            <v>37022</v>
          </cell>
          <cell r="C722">
            <v>37021</v>
          </cell>
          <cell r="D722">
            <v>717</v>
          </cell>
          <cell r="E722">
            <v>16.25</v>
          </cell>
          <cell r="F722">
            <v>1.7930696659018697</v>
          </cell>
          <cell r="G722">
            <v>1.7644812422768743</v>
          </cell>
          <cell r="H722">
            <v>2.2694999999999999</v>
          </cell>
        </row>
        <row r="723">
          <cell r="B723">
            <v>37025</v>
          </cell>
          <cell r="C723">
            <v>37022</v>
          </cell>
          <cell r="D723">
            <v>718</v>
          </cell>
          <cell r="E723">
            <v>16.25</v>
          </cell>
          <cell r="F723">
            <v>1.7930696659018697</v>
          </cell>
          <cell r="G723">
            <v>1.7655358548740674</v>
          </cell>
          <cell r="H723">
            <v>2.2863000000000002</v>
          </cell>
        </row>
        <row r="724">
          <cell r="B724">
            <v>37026</v>
          </cell>
          <cell r="C724">
            <v>37025</v>
          </cell>
          <cell r="D724">
            <v>719</v>
          </cell>
          <cell r="E724">
            <v>16.239999999999998</v>
          </cell>
          <cell r="F724">
            <v>1.7920449443882269</v>
          </cell>
          <cell r="G724">
            <v>1.7665904947416884</v>
          </cell>
          <cell r="H724">
            <v>2.3062</v>
          </cell>
        </row>
        <row r="725">
          <cell r="B725">
            <v>37027</v>
          </cell>
          <cell r="C725">
            <v>37026</v>
          </cell>
          <cell r="D725">
            <v>720</v>
          </cell>
          <cell r="E725">
            <v>16.25</v>
          </cell>
          <cell r="F725">
            <v>1.7930696659018697</v>
          </cell>
          <cell r="G725">
            <v>1.7676463680177523</v>
          </cell>
          <cell r="H725">
            <v>2.3384</v>
          </cell>
        </row>
        <row r="726">
          <cell r="B726">
            <v>37028</v>
          </cell>
          <cell r="C726">
            <v>37027</v>
          </cell>
          <cell r="D726">
            <v>721</v>
          </cell>
          <cell r="E726">
            <v>16.239999999999998</v>
          </cell>
          <cell r="F726">
            <v>1.7920449443882269</v>
          </cell>
          <cell r="G726">
            <v>1.7687022685968432</v>
          </cell>
          <cell r="H726">
            <v>2.3218999999999999</v>
          </cell>
        </row>
        <row r="727">
          <cell r="B727">
            <v>37029</v>
          </cell>
          <cell r="C727">
            <v>37028</v>
          </cell>
          <cell r="D727">
            <v>722</v>
          </cell>
          <cell r="E727">
            <v>16.25</v>
          </cell>
          <cell r="F727">
            <v>1.7930696659018697</v>
          </cell>
          <cell r="G727">
            <v>1.7697594040587874</v>
          </cell>
          <cell r="H727">
            <v>2.3035999999999999</v>
          </cell>
        </row>
        <row r="728">
          <cell r="B728">
            <v>37032</v>
          </cell>
          <cell r="C728">
            <v>37029</v>
          </cell>
          <cell r="D728">
            <v>723</v>
          </cell>
          <cell r="E728">
            <v>16.25</v>
          </cell>
          <cell r="F728">
            <v>1.7930696659018697</v>
          </cell>
          <cell r="G728">
            <v>1.7708171713599081</v>
          </cell>
          <cell r="H728">
            <v>2.2940999999999998</v>
          </cell>
        </row>
        <row r="729">
          <cell r="B729">
            <v>37033</v>
          </cell>
          <cell r="C729">
            <v>37032</v>
          </cell>
          <cell r="D729">
            <v>724</v>
          </cell>
          <cell r="E729">
            <v>16.239999999999998</v>
          </cell>
          <cell r="F729">
            <v>1.7920449443882269</v>
          </cell>
          <cell r="G729">
            <v>1.771874966013032</v>
          </cell>
          <cell r="H729">
            <v>2.3277999999999999</v>
          </cell>
        </row>
        <row r="730">
          <cell r="B730">
            <v>37034</v>
          </cell>
          <cell r="C730">
            <v>37033</v>
          </cell>
          <cell r="D730">
            <v>725</v>
          </cell>
          <cell r="E730">
            <v>16.25</v>
          </cell>
          <cell r="F730">
            <v>1.7930696659018697</v>
          </cell>
          <cell r="G730">
            <v>1.7729339977641416</v>
          </cell>
          <cell r="H730">
            <v>2.3062</v>
          </cell>
        </row>
        <row r="731">
          <cell r="B731">
            <v>37035</v>
          </cell>
          <cell r="C731">
            <v>37034</v>
          </cell>
          <cell r="D731">
            <v>726</v>
          </cell>
          <cell r="E731">
            <v>16.61</v>
          </cell>
          <cell r="F731">
            <v>1.8299012860902852</v>
          </cell>
          <cell r="G731">
            <v>1.774015429165029</v>
          </cell>
          <cell r="H731">
            <v>2.3426999999999998</v>
          </cell>
        </row>
        <row r="732">
          <cell r="B732">
            <v>37036</v>
          </cell>
          <cell r="C732">
            <v>37035</v>
          </cell>
          <cell r="D732">
            <v>727</v>
          </cell>
          <cell r="E732">
            <v>16.72</v>
          </cell>
          <cell r="F732">
            <v>1.8411328047494013</v>
          </cell>
          <cell r="G732">
            <v>1.775104161832618</v>
          </cell>
          <cell r="H732">
            <v>2.3494000000000002</v>
          </cell>
        </row>
        <row r="733">
          <cell r="B733">
            <v>37039</v>
          </cell>
          <cell r="C733">
            <v>37036</v>
          </cell>
          <cell r="D733">
            <v>728</v>
          </cell>
          <cell r="E733">
            <v>16.75</v>
          </cell>
          <cell r="F733">
            <v>1.8441941164708542</v>
          </cell>
          <cell r="G733">
            <v>1.7761953740497429</v>
          </cell>
          <cell r="H733">
            <v>2.3403</v>
          </cell>
        </row>
        <row r="734">
          <cell r="B734">
            <v>37040</v>
          </cell>
          <cell r="C734">
            <v>37039</v>
          </cell>
          <cell r="D734">
            <v>729</v>
          </cell>
          <cell r="E734">
            <v>16.760000000000002</v>
          </cell>
          <cell r="F734">
            <v>1.8452143796001685</v>
          </cell>
          <cell r="G734">
            <v>1.7772878611314682</v>
          </cell>
          <cell r="H734">
            <v>2.3264999999999998</v>
          </cell>
        </row>
        <row r="735">
          <cell r="B735">
            <v>37041</v>
          </cell>
          <cell r="C735">
            <v>37040</v>
          </cell>
          <cell r="D735">
            <v>730</v>
          </cell>
          <cell r="E735">
            <v>16.77</v>
          </cell>
          <cell r="F735">
            <v>1.8462345556991</v>
          </cell>
          <cell r="G735">
            <v>1.7783816245530166</v>
          </cell>
          <cell r="H735">
            <v>2.3424999999999998</v>
          </cell>
        </row>
        <row r="736">
          <cell r="B736">
            <v>37042</v>
          </cell>
          <cell r="C736">
            <v>37041</v>
          </cell>
          <cell r="D736">
            <v>731</v>
          </cell>
          <cell r="E736">
            <v>16.77</v>
          </cell>
          <cell r="F736">
            <v>1.8462345556991</v>
          </cell>
          <cell r="G736">
            <v>1.7794760610891733</v>
          </cell>
          <cell r="H736">
            <v>2.3595999999999999</v>
          </cell>
        </row>
        <row r="737">
          <cell r="B737">
            <v>37043</v>
          </cell>
          <cell r="C737">
            <v>37042</v>
          </cell>
          <cell r="D737">
            <v>732</v>
          </cell>
          <cell r="E737">
            <v>16.760000000000002</v>
          </cell>
          <cell r="F737">
            <v>1.8452143796001685</v>
          </cell>
          <cell r="G737">
            <v>1.7805705660278652</v>
          </cell>
          <cell r="H737">
            <v>2.36</v>
          </cell>
        </row>
        <row r="738">
          <cell r="B738">
            <v>37046</v>
          </cell>
          <cell r="C738">
            <v>37043</v>
          </cell>
          <cell r="D738">
            <v>733</v>
          </cell>
          <cell r="E738">
            <v>16.77</v>
          </cell>
          <cell r="F738">
            <v>1.8462345556991</v>
          </cell>
          <cell r="G738">
            <v>1.781666349663819</v>
          </cell>
          <cell r="H738">
            <v>2.3833000000000002</v>
          </cell>
        </row>
        <row r="739">
          <cell r="B739">
            <v>37047</v>
          </cell>
          <cell r="C739">
            <v>37046</v>
          </cell>
          <cell r="D739">
            <v>734</v>
          </cell>
          <cell r="E739">
            <v>16.760000000000002</v>
          </cell>
          <cell r="F739">
            <v>1.8452143796001685</v>
          </cell>
          <cell r="G739">
            <v>1.7827622017865021</v>
          </cell>
          <cell r="H739">
            <v>2.3628999999999998</v>
          </cell>
        </row>
        <row r="740">
          <cell r="B740">
            <v>37048</v>
          </cell>
          <cell r="C740">
            <v>37047</v>
          </cell>
          <cell r="D740">
            <v>735</v>
          </cell>
          <cell r="E740">
            <v>16.75</v>
          </cell>
          <cell r="F740">
            <v>1.8441941164708542</v>
          </cell>
          <cell r="G740">
            <v>1.7838581216410359</v>
          </cell>
          <cell r="H740">
            <v>2.3895</v>
          </cell>
        </row>
        <row r="741">
          <cell r="B741">
            <v>37049</v>
          </cell>
          <cell r="C741">
            <v>37048</v>
          </cell>
          <cell r="D741">
            <v>736</v>
          </cell>
          <cell r="E741">
            <v>16.73</v>
          </cell>
          <cell r="F741">
            <v>1.8421533290604586</v>
          </cell>
          <cell r="G741">
            <v>1.7849535017001534</v>
          </cell>
          <cell r="H741">
            <v>2.3820999999999999</v>
          </cell>
        </row>
        <row r="742">
          <cell r="B742">
            <v>37050</v>
          </cell>
          <cell r="C742">
            <v>37049</v>
          </cell>
          <cell r="D742">
            <v>737</v>
          </cell>
          <cell r="E742">
            <v>16.71</v>
          </cell>
          <cell r="F742">
            <v>1.8401121933480091</v>
          </cell>
          <cell r="G742">
            <v>1.7860483399344993</v>
          </cell>
          <cell r="H742">
            <v>2.3879999999999999</v>
          </cell>
        </row>
        <row r="743">
          <cell r="B743">
            <v>37053</v>
          </cell>
          <cell r="C743">
            <v>37050</v>
          </cell>
          <cell r="D743">
            <v>738</v>
          </cell>
          <cell r="E743">
            <v>16.670000000000002</v>
          </cell>
          <cell r="F743">
            <v>1.8360288765419952</v>
          </cell>
          <cell r="G743">
            <v>1.7871414187101724</v>
          </cell>
          <cell r="H743">
            <v>2.3618999999999999</v>
          </cell>
        </row>
        <row r="744">
          <cell r="B744">
            <v>37054</v>
          </cell>
          <cell r="C744">
            <v>37053</v>
          </cell>
          <cell r="D744">
            <v>739</v>
          </cell>
          <cell r="E744">
            <v>16.64</v>
          </cell>
          <cell r="F744">
            <v>1.8329654737592183</v>
          </cell>
          <cell r="G744">
            <v>1.788233341549246</v>
          </cell>
          <cell r="H744">
            <v>2.3721999999999999</v>
          </cell>
        </row>
        <row r="745">
          <cell r="B745">
            <v>37055</v>
          </cell>
          <cell r="C745">
            <v>37054</v>
          </cell>
          <cell r="D745">
            <v>740</v>
          </cell>
          <cell r="E745">
            <v>16.66</v>
          </cell>
          <cell r="F745">
            <v>1.8350078294657735</v>
          </cell>
          <cell r="G745">
            <v>1.7893271489434641</v>
          </cell>
          <cell r="H745">
            <v>2.3906000000000001</v>
          </cell>
        </row>
        <row r="746">
          <cell r="B746">
            <v>37057</v>
          </cell>
          <cell r="C746">
            <v>37055</v>
          </cell>
          <cell r="D746">
            <v>741</v>
          </cell>
          <cell r="E746">
            <v>16.64</v>
          </cell>
          <cell r="F746">
            <v>1.8329654737592183</v>
          </cell>
          <cell r="G746">
            <v>1.7904204072385552</v>
          </cell>
          <cell r="H746">
            <v>2.4077999999999999</v>
          </cell>
        </row>
        <row r="747">
          <cell r="B747">
            <v>37060</v>
          </cell>
          <cell r="C747">
            <v>37057</v>
          </cell>
          <cell r="D747">
            <v>742</v>
          </cell>
          <cell r="E747">
            <v>16.670000000000002</v>
          </cell>
          <cell r="F747">
            <v>1.8360288765419952</v>
          </cell>
          <cell r="G747">
            <v>1.7915161617615019</v>
          </cell>
          <cell r="H747">
            <v>2.4079000000000002</v>
          </cell>
        </row>
        <row r="748">
          <cell r="B748">
            <v>37061</v>
          </cell>
          <cell r="C748">
            <v>37060</v>
          </cell>
          <cell r="D748">
            <v>743</v>
          </cell>
          <cell r="E748">
            <v>16.75</v>
          </cell>
          <cell r="F748">
            <v>1.8441941164708542</v>
          </cell>
          <cell r="G748">
            <v>1.7926174629498628</v>
          </cell>
          <cell r="H748">
            <v>2.4586000000000001</v>
          </cell>
        </row>
        <row r="749">
          <cell r="B749">
            <v>37062</v>
          </cell>
          <cell r="C749">
            <v>37061</v>
          </cell>
          <cell r="D749">
            <v>744</v>
          </cell>
          <cell r="E749">
            <v>16.78</v>
          </cell>
          <cell r="F749">
            <v>1.8472546447816374</v>
          </cell>
          <cell r="G749">
            <v>1.7937212699281131</v>
          </cell>
          <cell r="H749">
            <v>2.4674999999999998</v>
          </cell>
        </row>
        <row r="750">
          <cell r="B750">
            <v>37063</v>
          </cell>
          <cell r="C750">
            <v>37062</v>
          </cell>
          <cell r="D750">
            <v>745</v>
          </cell>
          <cell r="E750">
            <v>17.22</v>
          </cell>
          <cell r="F750">
            <v>1.8920526438406249</v>
          </cell>
          <cell r="G750">
            <v>1.7948525416184733</v>
          </cell>
          <cell r="H750">
            <v>2.4748000000000001</v>
          </cell>
        </row>
        <row r="751">
          <cell r="B751">
            <v>37064</v>
          </cell>
          <cell r="C751">
            <v>37063</v>
          </cell>
          <cell r="D751">
            <v>746</v>
          </cell>
          <cell r="E751">
            <v>18.260000000000002</v>
          </cell>
          <cell r="F751">
            <v>1.9972765145033211</v>
          </cell>
          <cell r="G751">
            <v>1.7960474805612636</v>
          </cell>
          <cell r="H751">
            <v>2.4054000000000002</v>
          </cell>
        </row>
        <row r="752">
          <cell r="B752">
            <v>37067</v>
          </cell>
          <cell r="C752">
            <v>37064</v>
          </cell>
          <cell r="D752">
            <v>747</v>
          </cell>
          <cell r="E752">
            <v>18.27</v>
          </cell>
          <cell r="F752">
            <v>1.9982838023404614</v>
          </cell>
          <cell r="G752">
            <v>1.7972438180908104</v>
          </cell>
          <cell r="H752">
            <v>2.3296000000000001</v>
          </cell>
        </row>
        <row r="753">
          <cell r="B753">
            <v>37068</v>
          </cell>
          <cell r="C753">
            <v>37067</v>
          </cell>
          <cell r="D753">
            <v>748</v>
          </cell>
          <cell r="E753">
            <v>18.27</v>
          </cell>
          <cell r="F753">
            <v>1.9982838023404614</v>
          </cell>
          <cell r="G753">
            <v>1.7984409524943261</v>
          </cell>
          <cell r="H753">
            <v>2.2997000000000001</v>
          </cell>
        </row>
        <row r="754">
          <cell r="B754">
            <v>37069</v>
          </cell>
          <cell r="C754">
            <v>37068</v>
          </cell>
          <cell r="D754">
            <v>749</v>
          </cell>
          <cell r="E754">
            <v>18.260000000000002</v>
          </cell>
          <cell r="F754">
            <v>1.9972765145033211</v>
          </cell>
          <cell r="G754">
            <v>1.7996382804533722</v>
          </cell>
          <cell r="H754">
            <v>2.3138999999999998</v>
          </cell>
        </row>
        <row r="755">
          <cell r="B755">
            <v>37070</v>
          </cell>
          <cell r="C755">
            <v>37069</v>
          </cell>
          <cell r="D755">
            <v>750</v>
          </cell>
          <cell r="E755">
            <v>18.28</v>
          </cell>
          <cell r="F755">
            <v>1.9992910053514557</v>
          </cell>
          <cell r="G755">
            <v>1.8008376139957043</v>
          </cell>
          <cell r="H755">
            <v>2.3235999999999999</v>
          </cell>
        </row>
        <row r="756">
          <cell r="B756">
            <v>37071</v>
          </cell>
          <cell r="C756">
            <v>37070</v>
          </cell>
          <cell r="D756">
            <v>751</v>
          </cell>
          <cell r="E756">
            <v>18.28</v>
          </cell>
          <cell r="F756">
            <v>1.9992910053514557</v>
          </cell>
          <cell r="G756">
            <v>1.8020377468102911</v>
          </cell>
          <cell r="H756">
            <v>2.2923</v>
          </cell>
        </row>
        <row r="757">
          <cell r="B757">
            <v>37074</v>
          </cell>
          <cell r="C757">
            <v>37071</v>
          </cell>
          <cell r="D757">
            <v>752</v>
          </cell>
          <cell r="E757">
            <v>18.28</v>
          </cell>
          <cell r="F757">
            <v>1.9992910053514557</v>
          </cell>
          <cell r="G757">
            <v>1.8032386794297917</v>
          </cell>
          <cell r="H757">
            <v>2.3048999999999999</v>
          </cell>
        </row>
        <row r="758">
          <cell r="B758">
            <v>37075</v>
          </cell>
          <cell r="C758">
            <v>37074</v>
          </cell>
          <cell r="D758">
            <v>753</v>
          </cell>
          <cell r="E758">
            <v>18.29</v>
          </cell>
          <cell r="F758">
            <v>2.0002981235496264</v>
          </cell>
          <cell r="G758">
            <v>1.8044410177453836</v>
          </cell>
          <cell r="H758">
            <v>2.3249</v>
          </cell>
        </row>
        <row r="759">
          <cell r="B759">
            <v>37076</v>
          </cell>
          <cell r="C759">
            <v>37075</v>
          </cell>
          <cell r="D759">
            <v>754</v>
          </cell>
          <cell r="E759">
            <v>18.3</v>
          </cell>
          <cell r="F759">
            <v>2.0013051569489626</v>
          </cell>
          <cell r="G759">
            <v>1.8056447634501249</v>
          </cell>
          <cell r="H759">
            <v>2.3395000000000001</v>
          </cell>
        </row>
        <row r="760">
          <cell r="B760">
            <v>37077</v>
          </cell>
          <cell r="C760">
            <v>37076</v>
          </cell>
          <cell r="D760">
            <v>755</v>
          </cell>
          <cell r="E760">
            <v>18.3</v>
          </cell>
          <cell r="F760">
            <v>2.0013051569489626</v>
          </cell>
          <cell r="G760">
            <v>1.8068493121756952</v>
          </cell>
          <cell r="H760">
            <v>2.3906999999999998</v>
          </cell>
        </row>
        <row r="761">
          <cell r="B761">
            <v>37078</v>
          </cell>
          <cell r="C761">
            <v>37077</v>
          </cell>
          <cell r="D761">
            <v>756</v>
          </cell>
          <cell r="E761">
            <v>18.3</v>
          </cell>
          <cell r="F761">
            <v>2.0013051569489626</v>
          </cell>
          <cell r="G761">
            <v>1.8080546644577908</v>
          </cell>
          <cell r="H761">
            <v>2.4113000000000002</v>
          </cell>
        </row>
        <row r="762">
          <cell r="B762">
            <v>37081</v>
          </cell>
          <cell r="C762">
            <v>37078</v>
          </cell>
          <cell r="D762">
            <v>757</v>
          </cell>
          <cell r="E762">
            <v>18.32</v>
          </cell>
          <cell r="F762">
            <v>2.003318969410417</v>
          </cell>
          <cell r="G762">
            <v>1.809262034526804</v>
          </cell>
          <cell r="H762">
            <v>2.4943</v>
          </cell>
        </row>
        <row r="763">
          <cell r="B763">
            <v>37082</v>
          </cell>
          <cell r="C763">
            <v>37081</v>
          </cell>
          <cell r="D763">
            <v>758</v>
          </cell>
          <cell r="E763">
            <v>18.309999999999999</v>
          </cell>
          <cell r="F763">
            <v>2.0023121055647852</v>
          </cell>
          <cell r="G763">
            <v>1.8104696036180945</v>
          </cell>
          <cell r="H763">
            <v>2.4548000000000001</v>
          </cell>
        </row>
        <row r="764">
          <cell r="B764">
            <v>37083</v>
          </cell>
          <cell r="C764">
            <v>37082</v>
          </cell>
          <cell r="D764">
            <v>759</v>
          </cell>
          <cell r="E764">
            <v>18.329999999999998</v>
          </cell>
          <cell r="F764">
            <v>2.0043257485011789</v>
          </cell>
          <cell r="G764">
            <v>1.8116791938992314</v>
          </cell>
          <cell r="H764">
            <v>2.4802</v>
          </cell>
        </row>
        <row r="765">
          <cell r="B765">
            <v>37084</v>
          </cell>
          <cell r="C765">
            <v>37083</v>
          </cell>
          <cell r="D765">
            <v>760</v>
          </cell>
          <cell r="E765">
            <v>18.43</v>
          </cell>
          <cell r="F765">
            <v>2.0143888810004729</v>
          </cell>
          <cell r="G765">
            <v>1.8128956693739415</v>
          </cell>
          <cell r="H765">
            <v>2.5299999999999998</v>
          </cell>
        </row>
        <row r="766">
          <cell r="B766">
            <v>37085</v>
          </cell>
          <cell r="C766">
            <v>37084</v>
          </cell>
          <cell r="D766">
            <v>761</v>
          </cell>
          <cell r="E766">
            <v>18.48</v>
          </cell>
          <cell r="F766">
            <v>2.0194172739198546</v>
          </cell>
          <cell r="G766">
            <v>1.8141160003174577</v>
          </cell>
          <cell r="H766">
            <v>2.5423</v>
          </cell>
        </row>
        <row r="767">
          <cell r="B767">
            <v>37088</v>
          </cell>
          <cell r="C767">
            <v>37085</v>
          </cell>
          <cell r="D767">
            <v>762</v>
          </cell>
          <cell r="E767">
            <v>18.440000000000001</v>
          </cell>
          <cell r="F767">
            <v>2.0153947287242513</v>
          </cell>
          <cell r="G767">
            <v>1.8153347202589023</v>
          </cell>
          <cell r="H767">
            <v>2.5537999999999998</v>
          </cell>
        </row>
        <row r="768">
          <cell r="B768">
            <v>37089</v>
          </cell>
          <cell r="C768">
            <v>37088</v>
          </cell>
          <cell r="D768">
            <v>763</v>
          </cell>
          <cell r="E768">
            <v>18.399999999999999</v>
          </cell>
          <cell r="F768">
            <v>2.0113708301825461</v>
          </cell>
          <cell r="G768">
            <v>1.8165518240266845</v>
          </cell>
          <cell r="H768">
            <v>2.5979000000000001</v>
          </cell>
        </row>
        <row r="769">
          <cell r="B769">
            <v>37090</v>
          </cell>
          <cell r="C769">
            <v>37089</v>
          </cell>
          <cell r="D769">
            <v>764</v>
          </cell>
          <cell r="E769">
            <v>18.37</v>
          </cell>
          <cell r="F769">
            <v>2.008352017594639</v>
          </cell>
          <cell r="G769">
            <v>1.8177679158669675</v>
          </cell>
          <cell r="H769">
            <v>2.5304000000000002</v>
          </cell>
        </row>
        <row r="770">
          <cell r="B770">
            <v>37091</v>
          </cell>
          <cell r="C770">
            <v>37090</v>
          </cell>
          <cell r="D770">
            <v>765</v>
          </cell>
          <cell r="E770">
            <v>18.7</v>
          </cell>
          <cell r="F770">
            <v>2.0415171221432882</v>
          </cell>
          <cell r="G770">
            <v>1.8190049173084093</v>
          </cell>
          <cell r="H770">
            <v>2.4695999999999998</v>
          </cell>
        </row>
        <row r="771">
          <cell r="B771">
            <v>37092</v>
          </cell>
          <cell r="C771">
            <v>37091</v>
          </cell>
          <cell r="D771">
            <v>766</v>
          </cell>
          <cell r="E771">
            <v>18.95</v>
          </cell>
          <cell r="F771">
            <v>2.06658111811997</v>
          </cell>
          <cell r="G771">
            <v>1.8202579577137017</v>
          </cell>
          <cell r="H771">
            <v>2.5032000000000001</v>
          </cell>
        </row>
        <row r="772">
          <cell r="B772">
            <v>37095</v>
          </cell>
          <cell r="C772">
            <v>37092</v>
          </cell>
          <cell r="D772">
            <v>767</v>
          </cell>
          <cell r="E772">
            <v>18.97</v>
          </cell>
          <cell r="F772">
            <v>2.0685839706118259</v>
          </cell>
          <cell r="G772">
            <v>1.8215130765249368</v>
          </cell>
          <cell r="H772">
            <v>2.4573</v>
          </cell>
        </row>
        <row r="773">
          <cell r="B773">
            <v>37096</v>
          </cell>
          <cell r="C773">
            <v>37095</v>
          </cell>
          <cell r="D773">
            <v>768</v>
          </cell>
          <cell r="E773">
            <v>18.940000000000001</v>
          </cell>
          <cell r="F773">
            <v>2.0655795660879939</v>
          </cell>
          <cell r="G773">
            <v>1.8227672365883474</v>
          </cell>
          <cell r="H773">
            <v>2.4108000000000001</v>
          </cell>
        </row>
        <row r="774">
          <cell r="B774">
            <v>37097</v>
          </cell>
          <cell r="C774">
            <v>37096</v>
          </cell>
          <cell r="D774">
            <v>769</v>
          </cell>
          <cell r="E774">
            <v>18.95</v>
          </cell>
          <cell r="F774">
            <v>2.06658111811997</v>
          </cell>
          <cell r="G774">
            <v>1.8240228687063011</v>
          </cell>
          <cell r="H774">
            <v>2.4247000000000001</v>
          </cell>
        </row>
        <row r="775">
          <cell r="B775">
            <v>37098</v>
          </cell>
          <cell r="C775">
            <v>37097</v>
          </cell>
          <cell r="D775">
            <v>770</v>
          </cell>
          <cell r="E775">
            <v>18.95</v>
          </cell>
          <cell r="F775">
            <v>2.06658111811997</v>
          </cell>
          <cell r="G775">
            <v>1.8252793657794637</v>
          </cell>
          <cell r="H775">
            <v>2.4914000000000001</v>
          </cell>
        </row>
        <row r="776">
          <cell r="B776">
            <v>37099</v>
          </cell>
          <cell r="C776">
            <v>37098</v>
          </cell>
          <cell r="D776">
            <v>771</v>
          </cell>
          <cell r="E776">
            <v>18.920000000000002</v>
          </cell>
          <cell r="F776">
            <v>2.0635762103826671</v>
          </cell>
          <cell r="G776">
            <v>1.8265349001383053</v>
          </cell>
          <cell r="H776">
            <v>2.4836</v>
          </cell>
        </row>
        <row r="777">
          <cell r="B777">
            <v>37102</v>
          </cell>
          <cell r="C777">
            <v>37099</v>
          </cell>
          <cell r="D777">
            <v>772</v>
          </cell>
          <cell r="E777">
            <v>18.96</v>
          </cell>
          <cell r="F777">
            <v>2.0675825862896957</v>
          </cell>
          <cell r="G777">
            <v>1.8277937373892308</v>
          </cell>
          <cell r="H777">
            <v>2.4971000000000001</v>
          </cell>
        </row>
        <row r="778">
          <cell r="B778">
            <v>37103</v>
          </cell>
          <cell r="C778">
            <v>37102</v>
          </cell>
          <cell r="D778">
            <v>773</v>
          </cell>
          <cell r="E778">
            <v>18.96</v>
          </cell>
          <cell r="F778">
            <v>2.0675825862896957</v>
          </cell>
          <cell r="G778">
            <v>1.8290534422234825</v>
          </cell>
          <cell r="H778">
            <v>2.4333999999999998</v>
          </cell>
        </row>
        <row r="779">
          <cell r="B779">
            <v>37104</v>
          </cell>
          <cell r="C779">
            <v>37103</v>
          </cell>
          <cell r="D779">
            <v>774</v>
          </cell>
          <cell r="E779">
            <v>18.96</v>
          </cell>
          <cell r="F779">
            <v>2.0675825862896957</v>
          </cell>
          <cell r="G779">
            <v>1.8303140152389941</v>
          </cell>
          <cell r="H779">
            <v>2.4312999999999998</v>
          </cell>
        </row>
        <row r="780">
          <cell r="B780">
            <v>37105</v>
          </cell>
          <cell r="C780">
            <v>37104</v>
          </cell>
          <cell r="D780">
            <v>775</v>
          </cell>
          <cell r="E780">
            <v>18.97</v>
          </cell>
          <cell r="F780">
            <v>2.0685839706118259</v>
          </cell>
          <cell r="G780">
            <v>1.8315760679833639</v>
          </cell>
          <cell r="H780">
            <v>2.4935</v>
          </cell>
        </row>
        <row r="781">
          <cell r="B781">
            <v>37106</v>
          </cell>
          <cell r="C781">
            <v>37105</v>
          </cell>
          <cell r="D781">
            <v>776</v>
          </cell>
          <cell r="E781">
            <v>18.96</v>
          </cell>
          <cell r="F781">
            <v>2.0675825862896957</v>
          </cell>
          <cell r="G781">
            <v>1.8328383795779064</v>
          </cell>
          <cell r="H781">
            <v>2.4876999999999998</v>
          </cell>
        </row>
        <row r="782">
          <cell r="B782">
            <v>37109</v>
          </cell>
          <cell r="C782">
            <v>37106</v>
          </cell>
          <cell r="D782">
            <v>777</v>
          </cell>
          <cell r="E782">
            <v>18.97</v>
          </cell>
          <cell r="F782">
            <v>2.0685839706118259</v>
          </cell>
          <cell r="G782">
            <v>1.8341021729421454</v>
          </cell>
          <cell r="H782">
            <v>2.4883999999999999</v>
          </cell>
        </row>
        <row r="783">
          <cell r="B783">
            <v>37110</v>
          </cell>
          <cell r="C783">
            <v>37109</v>
          </cell>
          <cell r="D783">
            <v>778</v>
          </cell>
          <cell r="E783">
            <v>18.98</v>
          </cell>
          <cell r="F783">
            <v>2.0695852711010154</v>
          </cell>
          <cell r="G783">
            <v>1.8353674498897505</v>
          </cell>
          <cell r="H783">
            <v>2.4689999999999999</v>
          </cell>
        </row>
        <row r="784">
          <cell r="B784">
            <v>37111</v>
          </cell>
          <cell r="C784">
            <v>37110</v>
          </cell>
          <cell r="D784">
            <v>779</v>
          </cell>
          <cell r="E784">
            <v>19</v>
          </cell>
          <cell r="F784">
            <v>2.0715876206338635</v>
          </cell>
          <cell r="G784">
            <v>1.8366348247192525</v>
          </cell>
          <cell r="H784">
            <v>2.4462999999999999</v>
          </cell>
        </row>
        <row r="785">
          <cell r="B785">
            <v>37112</v>
          </cell>
          <cell r="C785">
            <v>37111</v>
          </cell>
          <cell r="D785">
            <v>780</v>
          </cell>
          <cell r="E785">
            <v>19</v>
          </cell>
          <cell r="F785">
            <v>2.0715876206338635</v>
          </cell>
          <cell r="G785">
            <v>1.8379030747080904</v>
          </cell>
          <cell r="H785">
            <v>2.4704000000000002</v>
          </cell>
        </row>
        <row r="786">
          <cell r="B786">
            <v>37113</v>
          </cell>
          <cell r="C786">
            <v>37112</v>
          </cell>
          <cell r="D786">
            <v>781</v>
          </cell>
          <cell r="E786">
            <v>19</v>
          </cell>
          <cell r="F786">
            <v>2.0715876206338635</v>
          </cell>
          <cell r="G786">
            <v>1.8391722004605873</v>
          </cell>
          <cell r="H786">
            <v>2.4668000000000001</v>
          </cell>
        </row>
        <row r="787">
          <cell r="B787">
            <v>37116</v>
          </cell>
          <cell r="C787">
            <v>37113</v>
          </cell>
          <cell r="D787">
            <v>782</v>
          </cell>
          <cell r="E787">
            <v>18.989999999999998</v>
          </cell>
          <cell r="F787">
            <v>2.0705864877699209</v>
          </cell>
          <cell r="G787">
            <v>1.8404415888295724</v>
          </cell>
          <cell r="H787">
            <v>2.4842</v>
          </cell>
        </row>
        <row r="788">
          <cell r="B788">
            <v>37117</v>
          </cell>
          <cell r="C788">
            <v>37116</v>
          </cell>
          <cell r="D788">
            <v>783</v>
          </cell>
          <cell r="E788">
            <v>19.010000000000002</v>
          </cell>
          <cell r="F788">
            <v>2.0725886697061657</v>
          </cell>
          <cell r="G788">
            <v>1.8417130816243272</v>
          </cell>
          <cell r="H788">
            <v>2.4910000000000001</v>
          </cell>
        </row>
        <row r="789">
          <cell r="B789">
            <v>37118</v>
          </cell>
          <cell r="C789">
            <v>37117</v>
          </cell>
          <cell r="D789">
            <v>784</v>
          </cell>
          <cell r="E789">
            <v>19.010000000000002</v>
          </cell>
          <cell r="F789">
            <v>2.0725886697061657</v>
          </cell>
          <cell r="G789">
            <v>1.8429854528462686</v>
          </cell>
          <cell r="H789">
            <v>2.5139999999999998</v>
          </cell>
        </row>
        <row r="790">
          <cell r="B790">
            <v>37119</v>
          </cell>
          <cell r="C790">
            <v>37118</v>
          </cell>
          <cell r="D790">
            <v>785</v>
          </cell>
          <cell r="E790">
            <v>19.010000000000002</v>
          </cell>
          <cell r="F790">
            <v>2.0725886697061657</v>
          </cell>
          <cell r="G790">
            <v>1.8442587031022695</v>
          </cell>
          <cell r="H790">
            <v>2.5005000000000002</v>
          </cell>
        </row>
        <row r="791">
          <cell r="B791">
            <v>37120</v>
          </cell>
          <cell r="C791">
            <v>37119</v>
          </cell>
          <cell r="D791">
            <v>786</v>
          </cell>
          <cell r="E791">
            <v>19.02</v>
          </cell>
          <cell r="F791">
            <v>2.0735896350008165</v>
          </cell>
          <cell r="G791">
            <v>1.8455334483459405</v>
          </cell>
          <cell r="H791">
            <v>2.4876999999999998</v>
          </cell>
        </row>
        <row r="792">
          <cell r="B792">
            <v>37123</v>
          </cell>
          <cell r="C792">
            <v>37120</v>
          </cell>
          <cell r="D792">
            <v>787</v>
          </cell>
          <cell r="E792">
            <v>19.03</v>
          </cell>
          <cell r="F792">
            <v>2.0745905165324707</v>
          </cell>
          <cell r="G792">
            <v>1.8468096904092344</v>
          </cell>
          <cell r="H792">
            <v>2.5234999999999999</v>
          </cell>
        </row>
        <row r="793">
          <cell r="B793">
            <v>37124</v>
          </cell>
          <cell r="C793">
            <v>37123</v>
          </cell>
          <cell r="D793">
            <v>788</v>
          </cell>
          <cell r="E793">
            <v>19.03</v>
          </cell>
          <cell r="F793">
            <v>2.0745905165324707</v>
          </cell>
          <cell r="G793">
            <v>1.8480868150324221</v>
          </cell>
          <cell r="H793">
            <v>2.5306000000000002</v>
          </cell>
        </row>
        <row r="794">
          <cell r="B794">
            <v>37125</v>
          </cell>
          <cell r="C794">
            <v>37124</v>
          </cell>
          <cell r="D794">
            <v>789</v>
          </cell>
          <cell r="E794">
            <v>19.04</v>
          </cell>
          <cell r="F794">
            <v>2.0755913143144511</v>
          </cell>
          <cell r="G794">
            <v>1.8493654393462156</v>
          </cell>
          <cell r="H794">
            <v>2.5352999999999999</v>
          </cell>
        </row>
        <row r="795">
          <cell r="B795">
            <v>37126</v>
          </cell>
          <cell r="C795">
            <v>37125</v>
          </cell>
          <cell r="D795">
            <v>790</v>
          </cell>
          <cell r="E795">
            <v>19.059999999999999</v>
          </cell>
          <cell r="F795">
            <v>2.0775926586866778</v>
          </cell>
          <cell r="G795">
            <v>1.850646182032887</v>
          </cell>
          <cell r="H795">
            <v>2.5299999999999998</v>
          </cell>
        </row>
        <row r="796">
          <cell r="B796">
            <v>37127</v>
          </cell>
          <cell r="C796">
            <v>37126</v>
          </cell>
          <cell r="D796">
            <v>791</v>
          </cell>
          <cell r="E796">
            <v>19.03</v>
          </cell>
          <cell r="F796">
            <v>2.0745905165324707</v>
          </cell>
          <cell r="G796">
            <v>1.8519259597057878</v>
          </cell>
          <cell r="H796">
            <v>2.5282</v>
          </cell>
        </row>
        <row r="797">
          <cell r="B797">
            <v>37130</v>
          </cell>
          <cell r="C797">
            <v>37127</v>
          </cell>
          <cell r="D797">
            <v>792</v>
          </cell>
          <cell r="E797">
            <v>19.04</v>
          </cell>
          <cell r="F797">
            <v>2.0755913143144511</v>
          </cell>
          <cell r="G797">
            <v>1.853207240184694</v>
          </cell>
          <cell r="H797">
            <v>2.5499999999999998</v>
          </cell>
        </row>
        <row r="798">
          <cell r="B798">
            <v>37131</v>
          </cell>
          <cell r="C798">
            <v>37130</v>
          </cell>
          <cell r="D798">
            <v>793</v>
          </cell>
          <cell r="E798">
            <v>19.03</v>
          </cell>
          <cell r="F798">
            <v>2.0745905165324707</v>
          </cell>
          <cell r="G798">
            <v>1.8544887889065795</v>
          </cell>
          <cell r="H798">
            <v>2.5585</v>
          </cell>
        </row>
        <row r="799">
          <cell r="B799">
            <v>37132</v>
          </cell>
          <cell r="C799">
            <v>37131</v>
          </cell>
          <cell r="D799">
            <v>794</v>
          </cell>
          <cell r="E799">
            <v>19.02</v>
          </cell>
          <cell r="F799">
            <v>2.0735896350008165</v>
          </cell>
          <cell r="G799">
            <v>1.8557706051502134</v>
          </cell>
          <cell r="H799">
            <v>2.5564</v>
          </cell>
        </row>
        <row r="800">
          <cell r="B800">
            <v>37133</v>
          </cell>
          <cell r="C800">
            <v>37132</v>
          </cell>
          <cell r="D800">
            <v>795</v>
          </cell>
          <cell r="E800">
            <v>19</v>
          </cell>
          <cell r="F800">
            <v>2.0715876206338635</v>
          </cell>
          <cell r="G800">
            <v>1.8570520689543353</v>
          </cell>
          <cell r="H800">
            <v>2.5474000000000001</v>
          </cell>
        </row>
        <row r="801">
          <cell r="B801">
            <v>37134</v>
          </cell>
          <cell r="C801">
            <v>37133</v>
          </cell>
          <cell r="D801">
            <v>796</v>
          </cell>
          <cell r="E801">
            <v>19.02</v>
          </cell>
          <cell r="F801">
            <v>2.0735896350008165</v>
          </cell>
          <cell r="G801">
            <v>1.8583356569282821</v>
          </cell>
          <cell r="H801">
            <v>2.5402999999999998</v>
          </cell>
        </row>
        <row r="802">
          <cell r="B802">
            <v>37137</v>
          </cell>
          <cell r="C802">
            <v>37134</v>
          </cell>
          <cell r="D802">
            <v>797</v>
          </cell>
          <cell r="E802">
            <v>19.04</v>
          </cell>
          <cell r="F802">
            <v>2.0755913143144511</v>
          </cell>
          <cell r="G802">
            <v>1.8596213720444825</v>
          </cell>
          <cell r="H802">
            <v>2.5516999999999999</v>
          </cell>
        </row>
        <row r="803">
          <cell r="B803">
            <v>37138</v>
          </cell>
          <cell r="C803">
            <v>37137</v>
          </cell>
          <cell r="D803">
            <v>798</v>
          </cell>
          <cell r="E803">
            <v>19.04</v>
          </cell>
          <cell r="F803">
            <v>2.0755913143144511</v>
          </cell>
          <cell r="G803">
            <v>1.8609079767003922</v>
          </cell>
          <cell r="H803">
            <v>2.5590000000000002</v>
          </cell>
        </row>
        <row r="804">
          <cell r="B804">
            <v>37139</v>
          </cell>
          <cell r="C804">
            <v>37138</v>
          </cell>
          <cell r="D804">
            <v>799</v>
          </cell>
          <cell r="E804">
            <v>19.02</v>
          </cell>
          <cell r="F804">
            <v>2.0735896350008165</v>
          </cell>
          <cell r="G804">
            <v>1.8621942298644509</v>
          </cell>
          <cell r="H804">
            <v>2.5642</v>
          </cell>
        </row>
        <row r="805">
          <cell r="B805">
            <v>37140</v>
          </cell>
          <cell r="C805">
            <v>37139</v>
          </cell>
          <cell r="D805">
            <v>800</v>
          </cell>
          <cell r="E805">
            <v>19.02</v>
          </cell>
          <cell r="F805">
            <v>2.0735896350008165</v>
          </cell>
          <cell r="G805">
            <v>1.8634813720822527</v>
          </cell>
          <cell r="H805">
            <v>2.5669</v>
          </cell>
        </row>
        <row r="806">
          <cell r="B806">
            <v>37144</v>
          </cell>
          <cell r="C806">
            <v>37140</v>
          </cell>
          <cell r="D806">
            <v>801</v>
          </cell>
          <cell r="E806">
            <v>19.02</v>
          </cell>
          <cell r="F806">
            <v>2.0735896350008165</v>
          </cell>
          <cell r="G806">
            <v>1.8647694039683083</v>
          </cell>
          <cell r="H806">
            <v>2.5926999999999998</v>
          </cell>
        </row>
        <row r="807">
          <cell r="B807">
            <v>37145</v>
          </cell>
          <cell r="C807">
            <v>37144</v>
          </cell>
          <cell r="D807">
            <v>802</v>
          </cell>
          <cell r="E807">
            <v>19.04</v>
          </cell>
          <cell r="F807">
            <v>2.0755913143144511</v>
          </cell>
          <cell r="G807">
            <v>1.8660595703610003</v>
          </cell>
          <cell r="H807">
            <v>2.6013000000000002</v>
          </cell>
        </row>
        <row r="808">
          <cell r="B808">
            <v>37146</v>
          </cell>
          <cell r="C808">
            <v>37145</v>
          </cell>
          <cell r="D808">
            <v>803</v>
          </cell>
          <cell r="E808">
            <v>19.03</v>
          </cell>
          <cell r="F808">
            <v>2.0745905165324707</v>
          </cell>
          <cell r="G808">
            <v>1.8673500068569855</v>
          </cell>
          <cell r="H808">
            <v>2.6368999999999998</v>
          </cell>
        </row>
        <row r="809">
          <cell r="B809">
            <v>37147</v>
          </cell>
          <cell r="C809">
            <v>37146</v>
          </cell>
          <cell r="D809">
            <v>804</v>
          </cell>
          <cell r="E809">
            <v>19.03</v>
          </cell>
          <cell r="F809">
            <v>2.0745905165324707</v>
          </cell>
          <cell r="G809">
            <v>1.868641335728743</v>
          </cell>
          <cell r="H809">
            <v>2.6741000000000001</v>
          </cell>
        </row>
        <row r="810">
          <cell r="B810">
            <v>37148</v>
          </cell>
          <cell r="C810">
            <v>37147</v>
          </cell>
          <cell r="D810">
            <v>805</v>
          </cell>
          <cell r="E810">
            <v>19.02</v>
          </cell>
          <cell r="F810">
            <v>2.0735896350008165</v>
          </cell>
          <cell r="G810">
            <v>1.8699329341638433</v>
          </cell>
          <cell r="H810">
            <v>2.6978</v>
          </cell>
        </row>
        <row r="811">
          <cell r="B811">
            <v>37151</v>
          </cell>
          <cell r="C811">
            <v>37148</v>
          </cell>
          <cell r="D811">
            <v>806</v>
          </cell>
          <cell r="E811">
            <v>19.04</v>
          </cell>
          <cell r="F811">
            <v>2.0755913143144511</v>
          </cell>
          <cell r="G811">
            <v>1.8712266730160103</v>
          </cell>
          <cell r="H811">
            <v>2.6985999999999999</v>
          </cell>
        </row>
        <row r="812">
          <cell r="B812">
            <v>37152</v>
          </cell>
          <cell r="C812">
            <v>37151</v>
          </cell>
          <cell r="D812">
            <v>807</v>
          </cell>
          <cell r="E812">
            <v>19.04</v>
          </cell>
          <cell r="F812">
            <v>2.0755913143144511</v>
          </cell>
          <cell r="G812">
            <v>1.8725213069592188</v>
          </cell>
          <cell r="H812">
            <v>2.6678999999999999</v>
          </cell>
        </row>
        <row r="813">
          <cell r="B813">
            <v>37153</v>
          </cell>
          <cell r="C813">
            <v>37152</v>
          </cell>
          <cell r="D813">
            <v>808</v>
          </cell>
          <cell r="E813">
            <v>19.04</v>
          </cell>
          <cell r="F813">
            <v>2.0755913143144511</v>
          </cell>
          <cell r="G813">
            <v>1.8738168366127499</v>
          </cell>
          <cell r="H813">
            <v>2.6793</v>
          </cell>
        </row>
        <row r="814">
          <cell r="B814">
            <v>37154</v>
          </cell>
          <cell r="C814">
            <v>37153</v>
          </cell>
          <cell r="D814">
            <v>809</v>
          </cell>
          <cell r="E814">
            <v>19.03</v>
          </cell>
          <cell r="F814">
            <v>2.0745905165324707</v>
          </cell>
          <cell r="G814">
            <v>1.8751126374924019</v>
          </cell>
          <cell r="H814">
            <v>2.7065000000000001</v>
          </cell>
        </row>
        <row r="815">
          <cell r="B815">
            <v>37155</v>
          </cell>
          <cell r="C815">
            <v>37154</v>
          </cell>
          <cell r="D815">
            <v>810</v>
          </cell>
          <cell r="E815">
            <v>19.03</v>
          </cell>
          <cell r="F815">
            <v>2.0745905165324707</v>
          </cell>
          <cell r="G815">
            <v>1.8764093344574593</v>
          </cell>
          <cell r="H815">
            <v>2.7322000000000002</v>
          </cell>
        </row>
        <row r="816">
          <cell r="B816">
            <v>37158</v>
          </cell>
          <cell r="C816">
            <v>37155</v>
          </cell>
          <cell r="D816">
            <v>811</v>
          </cell>
          <cell r="E816">
            <v>19.05</v>
          </cell>
          <cell r="F816">
            <v>2.0765920283614125</v>
          </cell>
          <cell r="G816">
            <v>1.8777081800127517</v>
          </cell>
          <cell r="H816">
            <v>2.8007</v>
          </cell>
        </row>
        <row r="817">
          <cell r="B817">
            <v>37159</v>
          </cell>
          <cell r="C817">
            <v>37158</v>
          </cell>
          <cell r="D817">
            <v>812</v>
          </cell>
          <cell r="E817">
            <v>19.04</v>
          </cell>
          <cell r="F817">
            <v>2.0755913143144511</v>
          </cell>
          <cell r="G817">
            <v>1.8790072982758357</v>
          </cell>
          <cell r="H817">
            <v>2.7675000000000001</v>
          </cell>
        </row>
        <row r="818">
          <cell r="B818">
            <v>37160</v>
          </cell>
          <cell r="C818">
            <v>37159</v>
          </cell>
          <cell r="D818">
            <v>813</v>
          </cell>
          <cell r="E818">
            <v>19.059999999999999</v>
          </cell>
          <cell r="F818">
            <v>2.0775926586866778</v>
          </cell>
          <cell r="G818">
            <v>1.8803085688653411</v>
          </cell>
          <cell r="H818">
            <v>2.7132999999999998</v>
          </cell>
        </row>
        <row r="819">
          <cell r="B819">
            <v>37161</v>
          </cell>
          <cell r="C819">
            <v>37160</v>
          </cell>
          <cell r="D819">
            <v>814</v>
          </cell>
          <cell r="E819">
            <v>19.079999999999998</v>
          </cell>
          <cell r="F819">
            <v>2.0795936682307392</v>
          </cell>
          <cell r="G819">
            <v>1.8816119947967187</v>
          </cell>
          <cell r="H819">
            <v>2.7263999999999999</v>
          </cell>
        </row>
        <row r="820">
          <cell r="B820">
            <v>37162</v>
          </cell>
          <cell r="C820">
            <v>37161</v>
          </cell>
          <cell r="D820">
            <v>815</v>
          </cell>
          <cell r="E820">
            <v>19.09</v>
          </cell>
          <cell r="F820">
            <v>2.080594047476847</v>
          </cell>
          <cell r="G820">
            <v>1.8829169517020636</v>
          </cell>
          <cell r="H820">
            <v>2.7050000000000001</v>
          </cell>
        </row>
        <row r="821">
          <cell r="B821">
            <v>37165</v>
          </cell>
          <cell r="C821">
            <v>37162</v>
          </cell>
          <cell r="D821">
            <v>816</v>
          </cell>
          <cell r="E821">
            <v>19.09</v>
          </cell>
          <cell r="F821">
            <v>2.080594047476847</v>
          </cell>
          <cell r="G821">
            <v>1.8842228136359318</v>
          </cell>
          <cell r="H821">
            <v>2.6713</v>
          </cell>
        </row>
        <row r="822">
          <cell r="B822">
            <v>37166</v>
          </cell>
          <cell r="C822">
            <v>37165</v>
          </cell>
          <cell r="D822">
            <v>817</v>
          </cell>
          <cell r="E822">
            <v>19.100000000000001</v>
          </cell>
          <cell r="F822">
            <v>2.0815943430578798</v>
          </cell>
          <cell r="G822">
            <v>1.8855302094859068</v>
          </cell>
          <cell r="H822">
            <v>2.6865999999999999</v>
          </cell>
        </row>
        <row r="823">
          <cell r="B823">
            <v>37167</v>
          </cell>
          <cell r="C823">
            <v>37166</v>
          </cell>
          <cell r="D823">
            <v>818</v>
          </cell>
          <cell r="E823">
            <v>19.11</v>
          </cell>
          <cell r="F823">
            <v>2.0825945549878266</v>
          </cell>
          <cell r="G823">
            <v>1.8868391411350869</v>
          </cell>
          <cell r="H823">
            <v>2.7038000000000002</v>
          </cell>
        </row>
        <row r="824">
          <cell r="B824">
            <v>37168</v>
          </cell>
          <cell r="C824">
            <v>37167</v>
          </cell>
          <cell r="D824">
            <v>819</v>
          </cell>
          <cell r="E824">
            <v>19.11</v>
          </cell>
          <cell r="F824">
            <v>2.0825945549878266</v>
          </cell>
          <cell r="G824">
            <v>1.8881489814422421</v>
          </cell>
          <cell r="H824">
            <v>2.7286999999999999</v>
          </cell>
        </row>
        <row r="825">
          <cell r="B825">
            <v>37169</v>
          </cell>
          <cell r="C825">
            <v>37168</v>
          </cell>
          <cell r="D825">
            <v>820</v>
          </cell>
          <cell r="E825">
            <v>19.09</v>
          </cell>
          <cell r="F825">
            <v>2.080594047476847</v>
          </cell>
          <cell r="G825">
            <v>1.8894584719527547</v>
          </cell>
          <cell r="H825">
            <v>2.7326000000000001</v>
          </cell>
        </row>
        <row r="826">
          <cell r="B826">
            <v>37172</v>
          </cell>
          <cell r="C826">
            <v>37169</v>
          </cell>
          <cell r="D826">
            <v>821</v>
          </cell>
          <cell r="E826">
            <v>19.079999999999998</v>
          </cell>
          <cell r="F826">
            <v>2.0795936682307392</v>
          </cell>
          <cell r="G826">
            <v>1.8907682405776407</v>
          </cell>
          <cell r="H826">
            <v>2.754</v>
          </cell>
        </row>
        <row r="827">
          <cell r="B827">
            <v>37173</v>
          </cell>
          <cell r="C827">
            <v>37172</v>
          </cell>
          <cell r="D827">
            <v>822</v>
          </cell>
          <cell r="E827">
            <v>19.07</v>
          </cell>
          <cell r="F827">
            <v>2.0785932053049017</v>
          </cell>
          <cell r="G827">
            <v>1.8920782865835311</v>
          </cell>
          <cell r="H827">
            <v>2.7827999999999999</v>
          </cell>
        </row>
        <row r="828">
          <cell r="B828">
            <v>37174</v>
          </cell>
          <cell r="C828">
            <v>37173</v>
          </cell>
          <cell r="D828">
            <v>823</v>
          </cell>
          <cell r="E828">
            <v>19.059999999999999</v>
          </cell>
          <cell r="F828">
            <v>2.0775926586866778</v>
          </cell>
          <cell r="G828">
            <v>1.8933886092361532</v>
          </cell>
          <cell r="H828">
            <v>2.7797000000000001</v>
          </cell>
        </row>
        <row r="829">
          <cell r="B829">
            <v>37175</v>
          </cell>
          <cell r="C829">
            <v>37174</v>
          </cell>
          <cell r="D829">
            <v>824</v>
          </cell>
          <cell r="E829">
            <v>19.04</v>
          </cell>
          <cell r="F829">
            <v>2.0755913143144511</v>
          </cell>
          <cell r="G829">
            <v>1.8946985762201374</v>
          </cell>
          <cell r="H829">
            <v>2.7784</v>
          </cell>
        </row>
        <row r="830">
          <cell r="B830">
            <v>37179</v>
          </cell>
          <cell r="C830">
            <v>37175</v>
          </cell>
          <cell r="D830">
            <v>825</v>
          </cell>
          <cell r="E830">
            <v>19.04</v>
          </cell>
          <cell r="F830">
            <v>2.0755913143144511</v>
          </cell>
          <cell r="G830">
            <v>1.8960094495228195</v>
          </cell>
          <cell r="H830">
            <v>2.7799</v>
          </cell>
        </row>
        <row r="831">
          <cell r="B831">
            <v>37180</v>
          </cell>
          <cell r="C831">
            <v>37179</v>
          </cell>
          <cell r="D831">
            <v>826</v>
          </cell>
          <cell r="E831">
            <v>19.04</v>
          </cell>
          <cell r="F831">
            <v>2.0755913143144511</v>
          </cell>
          <cell r="G831">
            <v>1.8973212297712487</v>
          </cell>
          <cell r="H831">
            <v>2.7789999999999999</v>
          </cell>
        </row>
        <row r="832">
          <cell r="B832">
            <v>37181</v>
          </cell>
          <cell r="C832">
            <v>37180</v>
          </cell>
          <cell r="D832">
            <v>827</v>
          </cell>
          <cell r="E832">
            <v>19.03</v>
          </cell>
          <cell r="F832">
            <v>2.0745905165324707</v>
          </cell>
          <cell r="G832">
            <v>1.8986332846479483</v>
          </cell>
          <cell r="H832">
            <v>2.7526000000000002</v>
          </cell>
        </row>
        <row r="833">
          <cell r="B833">
            <v>37182</v>
          </cell>
          <cell r="C833">
            <v>37181</v>
          </cell>
          <cell r="D833">
            <v>828</v>
          </cell>
          <cell r="E833">
            <v>19.02</v>
          </cell>
          <cell r="F833">
            <v>2.0735896350008165</v>
          </cell>
          <cell r="G833">
            <v>1.8999456134145196</v>
          </cell>
          <cell r="H833">
            <v>2.7210999999999999</v>
          </cell>
        </row>
        <row r="834">
          <cell r="B834">
            <v>37183</v>
          </cell>
          <cell r="C834">
            <v>37182</v>
          </cell>
          <cell r="D834">
            <v>829</v>
          </cell>
          <cell r="E834">
            <v>19.04</v>
          </cell>
          <cell r="F834">
            <v>2.0755913143144511</v>
          </cell>
          <cell r="G834">
            <v>1.9012601169521439</v>
          </cell>
          <cell r="H834">
            <v>2.7425000000000002</v>
          </cell>
        </row>
        <row r="835">
          <cell r="B835">
            <v>37186</v>
          </cell>
          <cell r="C835">
            <v>37183</v>
          </cell>
          <cell r="D835">
            <v>830</v>
          </cell>
          <cell r="E835">
            <v>19.03</v>
          </cell>
          <cell r="F835">
            <v>2.0745905165324707</v>
          </cell>
          <cell r="G835">
            <v>1.9025748956881741</v>
          </cell>
          <cell r="H835">
            <v>2.7572999999999999</v>
          </cell>
        </row>
        <row r="836">
          <cell r="B836">
            <v>37187</v>
          </cell>
          <cell r="C836">
            <v>37186</v>
          </cell>
          <cell r="D836">
            <v>831</v>
          </cell>
          <cell r="E836">
            <v>19.03</v>
          </cell>
          <cell r="F836">
            <v>2.0745905165324707</v>
          </cell>
          <cell r="G836">
            <v>1.9038905836333699</v>
          </cell>
          <cell r="H836">
            <v>2.7176</v>
          </cell>
        </row>
        <row r="837">
          <cell r="B837">
            <v>37188</v>
          </cell>
          <cell r="C837">
            <v>37187</v>
          </cell>
          <cell r="D837">
            <v>832</v>
          </cell>
          <cell r="E837">
            <v>19.04</v>
          </cell>
          <cell r="F837">
            <v>2.0755913143144511</v>
          </cell>
          <cell r="G837">
            <v>1.905207816552968</v>
          </cell>
          <cell r="H837">
            <v>2.7168000000000001</v>
          </cell>
        </row>
        <row r="838">
          <cell r="B838">
            <v>37189</v>
          </cell>
          <cell r="C838">
            <v>37188</v>
          </cell>
          <cell r="D838">
            <v>833</v>
          </cell>
          <cell r="E838">
            <v>19.04</v>
          </cell>
          <cell r="F838">
            <v>2.0755913143144511</v>
          </cell>
          <cell r="G838">
            <v>1.9065259608183018</v>
          </cell>
          <cell r="H838">
            <v>2.7437999999999998</v>
          </cell>
        </row>
        <row r="839">
          <cell r="B839">
            <v>37190</v>
          </cell>
          <cell r="C839">
            <v>37189</v>
          </cell>
          <cell r="D839">
            <v>834</v>
          </cell>
          <cell r="E839">
            <v>19.03</v>
          </cell>
          <cell r="F839">
            <v>2.0745905165324707</v>
          </cell>
          <cell r="G839">
            <v>1.9078443810442474</v>
          </cell>
          <cell r="H839">
            <v>2.7427999999999999</v>
          </cell>
        </row>
        <row r="840">
          <cell r="B840">
            <v>37193</v>
          </cell>
          <cell r="C840">
            <v>37190</v>
          </cell>
          <cell r="D840">
            <v>835</v>
          </cell>
          <cell r="E840">
            <v>19.02</v>
          </cell>
          <cell r="F840">
            <v>2.0735896350008165</v>
          </cell>
          <cell r="G840">
            <v>1.9091630764888232</v>
          </cell>
          <cell r="H840">
            <v>2.7290000000000001</v>
          </cell>
        </row>
        <row r="841">
          <cell r="B841">
            <v>37194</v>
          </cell>
          <cell r="C841">
            <v>37193</v>
          </cell>
          <cell r="D841">
            <v>836</v>
          </cell>
          <cell r="E841">
            <v>19.04</v>
          </cell>
          <cell r="F841">
            <v>2.0755913143144511</v>
          </cell>
          <cell r="G841">
            <v>1.9104839572552132</v>
          </cell>
          <cell r="H841">
            <v>2.7246000000000001</v>
          </cell>
        </row>
        <row r="842">
          <cell r="B842">
            <v>37195</v>
          </cell>
          <cell r="C842">
            <v>37194</v>
          </cell>
          <cell r="D842">
            <v>837</v>
          </cell>
          <cell r="E842">
            <v>19.03</v>
          </cell>
          <cell r="F842">
            <v>2.0745905165324707</v>
          </cell>
          <cell r="G842">
            <v>1.9118051145551163</v>
          </cell>
          <cell r="H842">
            <v>2.7231000000000001</v>
          </cell>
        </row>
        <row r="843">
          <cell r="B843">
            <v>37196</v>
          </cell>
          <cell r="C843">
            <v>37195</v>
          </cell>
          <cell r="D843">
            <v>838</v>
          </cell>
          <cell r="E843">
            <v>19.03</v>
          </cell>
          <cell r="F843">
            <v>2.0745905165324707</v>
          </cell>
          <cell r="G843">
            <v>1.9131271854751544</v>
          </cell>
          <cell r="H843">
            <v>2.7071000000000001</v>
          </cell>
        </row>
        <row r="844">
          <cell r="B844">
            <v>37200</v>
          </cell>
          <cell r="C844">
            <v>37196</v>
          </cell>
          <cell r="D844">
            <v>839</v>
          </cell>
          <cell r="E844">
            <v>19.03</v>
          </cell>
          <cell r="F844">
            <v>2.0745905165324707</v>
          </cell>
          <cell r="G844">
            <v>1.9144501706471235</v>
          </cell>
          <cell r="H844">
            <v>2.6819999999999999</v>
          </cell>
        </row>
        <row r="845">
          <cell r="B845">
            <v>37201</v>
          </cell>
          <cell r="C845">
            <v>37200</v>
          </cell>
          <cell r="D845">
            <v>840</v>
          </cell>
          <cell r="E845">
            <v>19.04</v>
          </cell>
          <cell r="F845">
            <v>2.0755913143144511</v>
          </cell>
          <cell r="G845">
            <v>1.9157747093624178</v>
          </cell>
          <cell r="H845">
            <v>2.6208</v>
          </cell>
        </row>
        <row r="846">
          <cell r="B846">
            <v>37202</v>
          </cell>
          <cell r="C846">
            <v>37201</v>
          </cell>
          <cell r="D846">
            <v>841</v>
          </cell>
          <cell r="E846">
            <v>19.04</v>
          </cell>
          <cell r="F846">
            <v>2.0755913143144511</v>
          </cell>
          <cell r="G846">
            <v>1.9171001644780632</v>
          </cell>
          <cell r="H846">
            <v>2.6002999999999998</v>
          </cell>
        </row>
        <row r="847">
          <cell r="B847">
            <v>37203</v>
          </cell>
          <cell r="C847">
            <v>37202</v>
          </cell>
          <cell r="D847">
            <v>842</v>
          </cell>
          <cell r="E847">
            <v>19.05</v>
          </cell>
          <cell r="F847">
            <v>2.0765920283614125</v>
          </cell>
          <cell r="G847">
            <v>1.9184271761177718</v>
          </cell>
          <cell r="H847">
            <v>2.6055000000000001</v>
          </cell>
        </row>
        <row r="848">
          <cell r="B848">
            <v>37204</v>
          </cell>
          <cell r="C848">
            <v>37203</v>
          </cell>
          <cell r="D848">
            <v>843</v>
          </cell>
          <cell r="E848">
            <v>19.04</v>
          </cell>
          <cell r="F848">
            <v>2.0755913143144511</v>
          </cell>
          <cell r="G848">
            <v>1.91975446637907</v>
          </cell>
          <cell r="H848">
            <v>2.5571000000000002</v>
          </cell>
        </row>
        <row r="849">
          <cell r="B849">
            <v>37207</v>
          </cell>
          <cell r="C849">
            <v>37204</v>
          </cell>
          <cell r="D849">
            <v>844</v>
          </cell>
          <cell r="E849">
            <v>19.05</v>
          </cell>
          <cell r="F849">
            <v>2.0765920283614125</v>
          </cell>
          <cell r="G849">
            <v>1.9210833153195013</v>
          </cell>
          <cell r="H849">
            <v>2.5347</v>
          </cell>
        </row>
        <row r="850">
          <cell r="B850">
            <v>37208</v>
          </cell>
          <cell r="C850">
            <v>37207</v>
          </cell>
          <cell r="D850">
            <v>845</v>
          </cell>
          <cell r="E850">
            <v>19.05</v>
          </cell>
          <cell r="F850">
            <v>2.0765920283614125</v>
          </cell>
          <cell r="G850">
            <v>1.9224130840856382</v>
          </cell>
          <cell r="H850">
            <v>2.5501999999999998</v>
          </cell>
        </row>
        <row r="851">
          <cell r="B851">
            <v>37209</v>
          </cell>
          <cell r="C851">
            <v>37208</v>
          </cell>
          <cell r="D851">
            <v>846</v>
          </cell>
          <cell r="E851">
            <v>19.04</v>
          </cell>
          <cell r="F851">
            <v>2.0755913143144511</v>
          </cell>
          <cell r="G851">
            <v>1.9237431320522558</v>
          </cell>
          <cell r="H851">
            <v>2.5270000000000001</v>
          </cell>
        </row>
        <row r="852">
          <cell r="B852">
            <v>37211</v>
          </cell>
          <cell r="C852">
            <v>37209</v>
          </cell>
          <cell r="D852">
            <v>847</v>
          </cell>
          <cell r="E852">
            <v>19.05</v>
          </cell>
          <cell r="F852">
            <v>2.0765920283614125</v>
          </cell>
          <cell r="G852">
            <v>1.9250747419364673</v>
          </cell>
          <cell r="H852">
            <v>2.5299</v>
          </cell>
        </row>
        <row r="853">
          <cell r="B853">
            <v>37214</v>
          </cell>
          <cell r="C853">
            <v>37211</v>
          </cell>
          <cell r="D853">
            <v>848</v>
          </cell>
          <cell r="E853">
            <v>19.05</v>
          </cell>
          <cell r="F853">
            <v>2.0765920283614125</v>
          </cell>
          <cell r="G853">
            <v>1.9264072735575024</v>
          </cell>
          <cell r="H853">
            <v>2.5392000000000001</v>
          </cell>
        </row>
        <row r="854">
          <cell r="B854">
            <v>37215</v>
          </cell>
          <cell r="C854">
            <v>37214</v>
          </cell>
          <cell r="D854">
            <v>849</v>
          </cell>
          <cell r="E854">
            <v>19.05</v>
          </cell>
          <cell r="F854">
            <v>2.0765920283614125</v>
          </cell>
          <cell r="G854">
            <v>1.9277407275533847</v>
          </cell>
          <cell r="H854">
            <v>2.5154000000000001</v>
          </cell>
        </row>
        <row r="855">
          <cell r="B855">
            <v>37216</v>
          </cell>
          <cell r="C855">
            <v>37215</v>
          </cell>
          <cell r="D855">
            <v>850</v>
          </cell>
          <cell r="E855">
            <v>19.05</v>
          </cell>
          <cell r="F855">
            <v>2.0765920283614125</v>
          </cell>
          <cell r="G855">
            <v>1.9290751045625796</v>
          </cell>
          <cell r="H855">
            <v>2.5350000000000001</v>
          </cell>
        </row>
        <row r="856">
          <cell r="B856">
            <v>37217</v>
          </cell>
          <cell r="C856">
            <v>37216</v>
          </cell>
          <cell r="D856">
            <v>851</v>
          </cell>
          <cell r="E856">
            <v>19.03</v>
          </cell>
          <cell r="F856">
            <v>2.0745905165324707</v>
          </cell>
          <cell r="G856">
            <v>1.9304091182017811</v>
          </cell>
          <cell r="H856">
            <v>2.5411000000000001</v>
          </cell>
        </row>
        <row r="857">
          <cell r="B857">
            <v>37218</v>
          </cell>
          <cell r="C857">
            <v>37217</v>
          </cell>
          <cell r="D857">
            <v>852</v>
          </cell>
          <cell r="E857">
            <v>19.05</v>
          </cell>
          <cell r="F857">
            <v>2.0765920283614125</v>
          </cell>
          <cell r="G857">
            <v>1.9317453422638924</v>
          </cell>
          <cell r="H857">
            <v>2.5383</v>
          </cell>
        </row>
        <row r="858">
          <cell r="B858">
            <v>37221</v>
          </cell>
          <cell r="C858">
            <v>37218</v>
          </cell>
          <cell r="D858">
            <v>853</v>
          </cell>
          <cell r="E858">
            <v>19.05</v>
          </cell>
          <cell r="F858">
            <v>2.0765920283614125</v>
          </cell>
          <cell r="G858">
            <v>1.9330824912567488</v>
          </cell>
          <cell r="H858">
            <v>2.5133999999999999</v>
          </cell>
        </row>
        <row r="859">
          <cell r="B859">
            <v>37222</v>
          </cell>
          <cell r="C859">
            <v>37221</v>
          </cell>
          <cell r="D859">
            <v>854</v>
          </cell>
          <cell r="E859">
            <v>19.05</v>
          </cell>
          <cell r="F859">
            <v>2.0765920283614125</v>
          </cell>
          <cell r="G859">
            <v>1.9344205658205851</v>
          </cell>
          <cell r="H859">
            <v>2.4893999999999998</v>
          </cell>
        </row>
        <row r="860">
          <cell r="B860">
            <v>37223</v>
          </cell>
          <cell r="C860">
            <v>37222</v>
          </cell>
          <cell r="D860">
            <v>855</v>
          </cell>
          <cell r="E860">
            <v>19.05</v>
          </cell>
          <cell r="F860">
            <v>2.0765920283614125</v>
          </cell>
          <cell r="G860">
            <v>1.935759566596079</v>
          </cell>
          <cell r="H860">
            <v>2.4603999999999999</v>
          </cell>
        </row>
        <row r="861">
          <cell r="B861">
            <v>37224</v>
          </cell>
          <cell r="C861">
            <v>37223</v>
          </cell>
          <cell r="D861">
            <v>856</v>
          </cell>
          <cell r="E861">
            <v>19.05</v>
          </cell>
          <cell r="F861">
            <v>2.0765920283614125</v>
          </cell>
          <cell r="G861">
            <v>1.9370994942243516</v>
          </cell>
          <cell r="H861">
            <v>2.4857</v>
          </cell>
        </row>
        <row r="862">
          <cell r="B862">
            <v>37225</v>
          </cell>
          <cell r="C862">
            <v>37224</v>
          </cell>
          <cell r="D862">
            <v>857</v>
          </cell>
          <cell r="E862">
            <v>19.05</v>
          </cell>
          <cell r="F862">
            <v>2.0765920283614125</v>
          </cell>
          <cell r="G862">
            <v>1.938440349346968</v>
          </cell>
          <cell r="H862">
            <v>2.5072000000000001</v>
          </cell>
        </row>
        <row r="863">
          <cell r="B863">
            <v>37228</v>
          </cell>
          <cell r="C863">
            <v>37225</v>
          </cell>
          <cell r="D863">
            <v>858</v>
          </cell>
          <cell r="E863">
            <v>19.059999999999999</v>
          </cell>
          <cell r="F863">
            <v>2.0775926586866778</v>
          </cell>
          <cell r="G863">
            <v>1.9397827791600031</v>
          </cell>
          <cell r="H863">
            <v>2.5287000000000002</v>
          </cell>
        </row>
        <row r="864">
          <cell r="B864">
            <v>37229</v>
          </cell>
          <cell r="C864">
            <v>37228</v>
          </cell>
          <cell r="D864">
            <v>859</v>
          </cell>
          <cell r="E864">
            <v>19.059999999999999</v>
          </cell>
          <cell r="F864">
            <v>2.0775926586866778</v>
          </cell>
          <cell r="G864">
            <v>1.9411261386471463</v>
          </cell>
          <cell r="H864">
            <v>2.4672000000000001</v>
          </cell>
        </row>
        <row r="865">
          <cell r="B865">
            <v>37230</v>
          </cell>
          <cell r="C865">
            <v>37229</v>
          </cell>
          <cell r="D865">
            <v>860</v>
          </cell>
          <cell r="E865">
            <v>19.059999999999999</v>
          </cell>
          <cell r="F865">
            <v>2.0775926586866778</v>
          </cell>
          <cell r="G865">
            <v>1.9424704284522256</v>
          </cell>
          <cell r="H865">
            <v>2.4289000000000001</v>
          </cell>
        </row>
        <row r="866">
          <cell r="B866">
            <v>37231</v>
          </cell>
          <cell r="C866">
            <v>37230</v>
          </cell>
          <cell r="D866">
            <v>861</v>
          </cell>
          <cell r="E866">
            <v>19.079999999999998</v>
          </cell>
          <cell r="F866">
            <v>2.0795936682307392</v>
          </cell>
          <cell r="G866">
            <v>1.9438169448534706</v>
          </cell>
          <cell r="H866">
            <v>2.4306000000000001</v>
          </cell>
        </row>
        <row r="867">
          <cell r="B867">
            <v>37232</v>
          </cell>
          <cell r="C867">
            <v>37231</v>
          </cell>
          <cell r="D867">
            <v>862</v>
          </cell>
          <cell r="E867">
            <v>19.07</v>
          </cell>
          <cell r="F867">
            <v>2.0785932053049017</v>
          </cell>
          <cell r="G867">
            <v>1.9451637464181135</v>
          </cell>
          <cell r="H867">
            <v>2.4434999999999998</v>
          </cell>
        </row>
        <row r="868">
          <cell r="B868">
            <v>37235</v>
          </cell>
          <cell r="C868">
            <v>37232</v>
          </cell>
          <cell r="D868">
            <v>863</v>
          </cell>
          <cell r="E868">
            <v>19.07</v>
          </cell>
          <cell r="F868">
            <v>2.0785932053049017</v>
          </cell>
          <cell r="G868">
            <v>1.9465114811336168</v>
          </cell>
          <cell r="H868">
            <v>2.4005000000000001</v>
          </cell>
        </row>
        <row r="869">
          <cell r="B869">
            <v>37236</v>
          </cell>
          <cell r="C869">
            <v>37235</v>
          </cell>
          <cell r="D869">
            <v>864</v>
          </cell>
          <cell r="E869">
            <v>19.059999999999999</v>
          </cell>
          <cell r="F869">
            <v>2.0775926586866778</v>
          </cell>
          <cell r="G869">
            <v>1.947859500454701</v>
          </cell>
          <cell r="H869">
            <v>2.3578999999999999</v>
          </cell>
        </row>
        <row r="870">
          <cell r="B870">
            <v>37237</v>
          </cell>
          <cell r="C870">
            <v>37236</v>
          </cell>
          <cell r="D870">
            <v>865</v>
          </cell>
          <cell r="E870">
            <v>19.07</v>
          </cell>
          <cell r="F870">
            <v>2.0785932053049017</v>
          </cell>
          <cell r="G870">
            <v>1.9492091029622123</v>
          </cell>
          <cell r="H870">
            <v>2.3416999999999999</v>
          </cell>
        </row>
        <row r="871">
          <cell r="B871">
            <v>37238</v>
          </cell>
          <cell r="C871">
            <v>37237</v>
          </cell>
          <cell r="D871">
            <v>866</v>
          </cell>
          <cell r="E871">
            <v>19.059999999999999</v>
          </cell>
          <cell r="F871">
            <v>2.0775926586866778</v>
          </cell>
          <cell r="G871">
            <v>1.950558990469732</v>
          </cell>
          <cell r="H871">
            <v>2.3551000000000002</v>
          </cell>
        </row>
        <row r="872">
          <cell r="B872">
            <v>37239</v>
          </cell>
          <cell r="C872">
            <v>37238</v>
          </cell>
          <cell r="D872">
            <v>867</v>
          </cell>
          <cell r="E872">
            <v>19.04</v>
          </cell>
          <cell r="F872">
            <v>2.0755913143144511</v>
          </cell>
          <cell r="G872">
            <v>1.9519085115692909</v>
          </cell>
          <cell r="H872">
            <v>2.3847</v>
          </cell>
        </row>
        <row r="873">
          <cell r="B873">
            <v>37242</v>
          </cell>
          <cell r="C873">
            <v>37239</v>
          </cell>
          <cell r="D873">
            <v>868</v>
          </cell>
          <cell r="E873">
            <v>19.04</v>
          </cell>
          <cell r="F873">
            <v>2.0755913143144511</v>
          </cell>
          <cell r="G873">
            <v>1.9532589663536075</v>
          </cell>
          <cell r="H873">
            <v>2.3839999999999999</v>
          </cell>
        </row>
        <row r="874">
          <cell r="B874">
            <v>37243</v>
          </cell>
          <cell r="C874">
            <v>37242</v>
          </cell>
          <cell r="D874">
            <v>869</v>
          </cell>
          <cell r="E874">
            <v>19.05</v>
          </cell>
          <cell r="F874">
            <v>2.0765920283614125</v>
          </cell>
          <cell r="G874">
            <v>1.9546110070198925</v>
          </cell>
          <cell r="H874">
            <v>2.3580000000000001</v>
          </cell>
        </row>
        <row r="875">
          <cell r="B875">
            <v>37244</v>
          </cell>
          <cell r="C875">
            <v>37243</v>
          </cell>
          <cell r="D875">
            <v>870</v>
          </cell>
          <cell r="E875">
            <v>19.05</v>
          </cell>
          <cell r="F875">
            <v>2.0765920283614125</v>
          </cell>
          <cell r="G875">
            <v>1.9559639835651341</v>
          </cell>
          <cell r="H875">
            <v>2.343</v>
          </cell>
        </row>
        <row r="876">
          <cell r="B876">
            <v>37245</v>
          </cell>
          <cell r="C876">
            <v>37244</v>
          </cell>
          <cell r="D876">
            <v>871</v>
          </cell>
          <cell r="E876">
            <v>19.05</v>
          </cell>
          <cell r="F876">
            <v>2.0765920283614125</v>
          </cell>
          <cell r="G876">
            <v>1.9573178966371452</v>
          </cell>
          <cell r="H876">
            <v>2.2930000000000001</v>
          </cell>
        </row>
        <row r="877">
          <cell r="B877">
            <v>37246</v>
          </cell>
          <cell r="C877">
            <v>37245</v>
          </cell>
          <cell r="D877">
            <v>872</v>
          </cell>
          <cell r="E877">
            <v>19.05</v>
          </cell>
          <cell r="F877">
            <v>2.0765920283614125</v>
          </cell>
          <cell r="G877">
            <v>1.9586727468841871</v>
          </cell>
          <cell r="H877">
            <v>2.3201999999999998</v>
          </cell>
        </row>
        <row r="878">
          <cell r="B878">
            <v>37249</v>
          </cell>
          <cell r="C878">
            <v>37246</v>
          </cell>
          <cell r="D878">
            <v>873</v>
          </cell>
          <cell r="E878">
            <v>19.059999999999999</v>
          </cell>
          <cell r="F878">
            <v>2.0775926586866778</v>
          </cell>
          <cell r="G878">
            <v>1.9600291882574192</v>
          </cell>
          <cell r="H878">
            <v>2.3311000000000002</v>
          </cell>
        </row>
        <row r="879">
          <cell r="B879">
            <v>37251</v>
          </cell>
          <cell r="C879">
            <v>37249</v>
          </cell>
          <cell r="D879">
            <v>874</v>
          </cell>
          <cell r="E879">
            <v>19.059999999999999</v>
          </cell>
          <cell r="F879">
            <v>2.0775926586866778</v>
          </cell>
          <cell r="G879">
            <v>1.9613865690081977</v>
          </cell>
          <cell r="H879">
            <v>2.3378000000000001</v>
          </cell>
        </row>
        <row r="880">
          <cell r="B880">
            <v>37252</v>
          </cell>
          <cell r="C880">
            <v>37251</v>
          </cell>
          <cell r="D880">
            <v>875</v>
          </cell>
          <cell r="E880">
            <v>19.03</v>
          </cell>
          <cell r="F880">
            <v>2.0745905165324707</v>
          </cell>
          <cell r="G880">
            <v>1.9627429269999705</v>
          </cell>
          <cell r="H880">
            <v>2.3144999999999998</v>
          </cell>
        </row>
        <row r="881">
          <cell r="B881">
            <v>37253</v>
          </cell>
          <cell r="C881">
            <v>37252</v>
          </cell>
          <cell r="D881">
            <v>876</v>
          </cell>
          <cell r="E881">
            <v>19.02</v>
          </cell>
          <cell r="F881">
            <v>2.0735896350008165</v>
          </cell>
          <cell r="G881">
            <v>1.9640995681298365</v>
          </cell>
          <cell r="H881">
            <v>2.3214999999999999</v>
          </cell>
        </row>
        <row r="882">
          <cell r="B882">
            <v>37256</v>
          </cell>
          <cell r="C882">
            <v>37253</v>
          </cell>
          <cell r="D882">
            <v>877</v>
          </cell>
          <cell r="E882">
            <v>19.02</v>
          </cell>
          <cell r="F882">
            <v>2.0735896350008165</v>
          </cell>
          <cell r="G882">
            <v>1.9654571469653643</v>
          </cell>
          <cell r="H882">
            <v>2.3203999999999998</v>
          </cell>
        </row>
        <row r="883">
          <cell r="B883">
            <v>37258</v>
          </cell>
          <cell r="C883">
            <v>37256</v>
          </cell>
          <cell r="D883">
            <v>878</v>
          </cell>
          <cell r="E883">
            <v>19.02</v>
          </cell>
          <cell r="F883">
            <v>2.0735896350008165</v>
          </cell>
          <cell r="G883">
            <v>1.9668156641546928</v>
          </cell>
          <cell r="H883">
            <v>2.3203999999999998</v>
          </cell>
        </row>
        <row r="884">
          <cell r="B884">
            <v>37259</v>
          </cell>
          <cell r="C884">
            <v>37258</v>
          </cell>
          <cell r="D884">
            <v>879</v>
          </cell>
          <cell r="E884">
            <v>19.02</v>
          </cell>
          <cell r="F884">
            <v>2.0735896350008165</v>
          </cell>
          <cell r="G884">
            <v>1.9681751203464088</v>
          </cell>
          <cell r="H884">
            <v>2.3066</v>
          </cell>
        </row>
        <row r="885">
          <cell r="B885">
            <v>37260</v>
          </cell>
          <cell r="C885">
            <v>37259</v>
          </cell>
          <cell r="D885">
            <v>880</v>
          </cell>
          <cell r="E885">
            <v>19.02</v>
          </cell>
          <cell r="F885">
            <v>2.0735896350008165</v>
          </cell>
          <cell r="G885">
            <v>1.9695355161895478</v>
          </cell>
          <cell r="H885">
            <v>2.2932000000000001</v>
          </cell>
        </row>
        <row r="886">
          <cell r="B886">
            <v>37263</v>
          </cell>
          <cell r="C886">
            <v>37260</v>
          </cell>
          <cell r="D886">
            <v>881</v>
          </cell>
          <cell r="E886">
            <v>19.03</v>
          </cell>
          <cell r="F886">
            <v>2.0745905165324707</v>
          </cell>
          <cell r="G886">
            <v>1.9708975094241681</v>
          </cell>
          <cell r="H886">
            <v>2.3100999999999998</v>
          </cell>
        </row>
        <row r="887">
          <cell r="B887">
            <v>37264</v>
          </cell>
          <cell r="C887">
            <v>37263</v>
          </cell>
          <cell r="D887">
            <v>882</v>
          </cell>
          <cell r="E887">
            <v>19.03</v>
          </cell>
          <cell r="F887">
            <v>2.0745905165324707</v>
          </cell>
          <cell r="G887">
            <v>1.9722604445182044</v>
          </cell>
          <cell r="H887">
            <v>2.3428</v>
          </cell>
        </row>
        <row r="888">
          <cell r="B888">
            <v>37265</v>
          </cell>
          <cell r="C888">
            <v>37264</v>
          </cell>
          <cell r="D888">
            <v>883</v>
          </cell>
          <cell r="E888">
            <v>19.02</v>
          </cell>
          <cell r="F888">
            <v>2.0735896350008165</v>
          </cell>
          <cell r="G888">
            <v>1.973623664123296</v>
          </cell>
          <cell r="H888">
            <v>2.3454000000000002</v>
          </cell>
        </row>
        <row r="889">
          <cell r="B889">
            <v>37266</v>
          </cell>
          <cell r="C889">
            <v>37265</v>
          </cell>
          <cell r="D889">
            <v>884</v>
          </cell>
          <cell r="E889">
            <v>19.03</v>
          </cell>
          <cell r="F889">
            <v>2.0745905165324707</v>
          </cell>
          <cell r="G889">
            <v>1.9749884844355607</v>
          </cell>
          <cell r="H889">
            <v>2.3794</v>
          </cell>
        </row>
        <row r="890">
          <cell r="B890">
            <v>37267</v>
          </cell>
          <cell r="C890">
            <v>37266</v>
          </cell>
          <cell r="D890">
            <v>885</v>
          </cell>
          <cell r="E890">
            <v>19.03</v>
          </cell>
          <cell r="F890">
            <v>2.0745905165324707</v>
          </cell>
          <cell r="G890">
            <v>1.9763542485622509</v>
          </cell>
          <cell r="H890">
            <v>2.3896000000000002</v>
          </cell>
        </row>
        <row r="891">
          <cell r="B891">
            <v>37270</v>
          </cell>
          <cell r="C891">
            <v>37267</v>
          </cell>
          <cell r="D891">
            <v>886</v>
          </cell>
          <cell r="E891">
            <v>19.02</v>
          </cell>
          <cell r="F891">
            <v>2.0735896350008165</v>
          </cell>
          <cell r="G891">
            <v>1.9777202977905537</v>
          </cell>
          <cell r="H891">
            <v>2.4167999999999998</v>
          </cell>
        </row>
        <row r="892">
          <cell r="B892">
            <v>37271</v>
          </cell>
          <cell r="C892">
            <v>37270</v>
          </cell>
          <cell r="D892">
            <v>887</v>
          </cell>
          <cell r="E892">
            <v>19.02</v>
          </cell>
          <cell r="F892">
            <v>2.0735896350008165</v>
          </cell>
          <cell r="G892">
            <v>1.9790872912273634</v>
          </cell>
          <cell r="H892">
            <v>2.4072</v>
          </cell>
        </row>
        <row r="893">
          <cell r="B893">
            <v>37272</v>
          </cell>
          <cell r="C893">
            <v>37271</v>
          </cell>
          <cell r="D893">
            <v>888</v>
          </cell>
          <cell r="E893">
            <v>19.02</v>
          </cell>
          <cell r="F893">
            <v>2.0735896350008165</v>
          </cell>
          <cell r="G893">
            <v>1.9804552295253137</v>
          </cell>
          <cell r="H893">
            <v>2.3704999999999998</v>
          </cell>
        </row>
        <row r="894">
          <cell r="B894">
            <v>37273</v>
          </cell>
          <cell r="C894">
            <v>37272</v>
          </cell>
          <cell r="D894">
            <v>889</v>
          </cell>
          <cell r="E894">
            <v>19.02</v>
          </cell>
          <cell r="F894">
            <v>2.0735896350008165</v>
          </cell>
          <cell r="G894">
            <v>1.9818241133374894</v>
          </cell>
          <cell r="H894">
            <v>2.3866999999999998</v>
          </cell>
        </row>
        <row r="895">
          <cell r="B895">
            <v>37274</v>
          </cell>
          <cell r="C895">
            <v>37273</v>
          </cell>
          <cell r="D895">
            <v>890</v>
          </cell>
          <cell r="E895">
            <v>19.02</v>
          </cell>
          <cell r="F895">
            <v>2.0735896350008165</v>
          </cell>
          <cell r="G895">
            <v>1.9831939433174266</v>
          </cell>
          <cell r="H895">
            <v>2.3641000000000001</v>
          </cell>
        </row>
        <row r="896">
          <cell r="B896">
            <v>37277</v>
          </cell>
          <cell r="C896">
            <v>37274</v>
          </cell>
          <cell r="D896">
            <v>891</v>
          </cell>
          <cell r="E896">
            <v>19.02</v>
          </cell>
          <cell r="F896">
            <v>2.0735896350008165</v>
          </cell>
          <cell r="G896">
            <v>1.984564720119113</v>
          </cell>
          <cell r="H896">
            <v>2.3752</v>
          </cell>
        </row>
        <row r="897">
          <cell r="B897">
            <v>37278</v>
          </cell>
          <cell r="C897">
            <v>37277</v>
          </cell>
          <cell r="D897">
            <v>892</v>
          </cell>
          <cell r="E897">
            <v>19.03</v>
          </cell>
          <cell r="F897">
            <v>2.0745905165324707</v>
          </cell>
          <cell r="G897">
            <v>1.9859371065017144</v>
          </cell>
          <cell r="H897">
            <v>2.3742000000000001</v>
          </cell>
        </row>
        <row r="898">
          <cell r="B898">
            <v>37279</v>
          </cell>
          <cell r="C898">
            <v>37278</v>
          </cell>
          <cell r="D898">
            <v>893</v>
          </cell>
          <cell r="E898">
            <v>19.02</v>
          </cell>
          <cell r="F898">
            <v>2.0735896350008165</v>
          </cell>
          <cell r="G898">
            <v>1.9873097793683163</v>
          </cell>
          <cell r="H898">
            <v>2.3666999999999998</v>
          </cell>
        </row>
        <row r="899">
          <cell r="B899">
            <v>37280</v>
          </cell>
          <cell r="C899">
            <v>37279</v>
          </cell>
          <cell r="D899">
            <v>894</v>
          </cell>
          <cell r="E899">
            <v>19.010000000000002</v>
          </cell>
          <cell r="F899">
            <v>2.0725886697061657</v>
          </cell>
          <cell r="G899">
            <v>1.9886827379456213</v>
          </cell>
          <cell r="H899">
            <v>2.3803999999999998</v>
          </cell>
        </row>
        <row r="900">
          <cell r="B900">
            <v>37281</v>
          </cell>
          <cell r="C900">
            <v>37280</v>
          </cell>
          <cell r="D900">
            <v>895</v>
          </cell>
          <cell r="E900">
            <v>19.02</v>
          </cell>
          <cell r="F900">
            <v>2.0735896350008165</v>
          </cell>
          <cell r="G900">
            <v>1.990057308583191</v>
          </cell>
          <cell r="H900">
            <v>2.3980999999999999</v>
          </cell>
        </row>
        <row r="901">
          <cell r="B901">
            <v>37284</v>
          </cell>
          <cell r="C901">
            <v>37281</v>
          </cell>
          <cell r="D901">
            <v>896</v>
          </cell>
          <cell r="E901">
            <v>19.02</v>
          </cell>
          <cell r="F901">
            <v>2.0735896350008165</v>
          </cell>
          <cell r="G901">
            <v>1.9914328293192363</v>
          </cell>
          <cell r="H901">
            <v>2.4005999999999998</v>
          </cell>
        </row>
        <row r="902">
          <cell r="B902">
            <v>37285</v>
          </cell>
          <cell r="C902">
            <v>37284</v>
          </cell>
          <cell r="D902">
            <v>897</v>
          </cell>
          <cell r="E902">
            <v>19.02</v>
          </cell>
          <cell r="F902">
            <v>2.0735896350008165</v>
          </cell>
          <cell r="G902">
            <v>1.9928093008104619</v>
          </cell>
          <cell r="H902">
            <v>2.4228000000000001</v>
          </cell>
        </row>
        <row r="903">
          <cell r="B903">
            <v>37286</v>
          </cell>
          <cell r="C903">
            <v>37285</v>
          </cell>
          <cell r="D903">
            <v>898</v>
          </cell>
          <cell r="E903">
            <v>19.02</v>
          </cell>
          <cell r="F903">
            <v>2.0735896350008165</v>
          </cell>
          <cell r="G903">
            <v>1.9941867237140265</v>
          </cell>
          <cell r="H903">
            <v>2.4234</v>
          </cell>
        </row>
        <row r="904">
          <cell r="B904">
            <v>37287</v>
          </cell>
          <cell r="C904">
            <v>37286</v>
          </cell>
          <cell r="D904">
            <v>899</v>
          </cell>
          <cell r="E904">
            <v>19.02</v>
          </cell>
          <cell r="F904">
            <v>2.0735896350008165</v>
          </cell>
          <cell r="G904">
            <v>1.9955650986875431</v>
          </cell>
          <cell r="H904">
            <v>2.4384000000000001</v>
          </cell>
        </row>
        <row r="905">
          <cell r="B905">
            <v>37288</v>
          </cell>
          <cell r="C905">
            <v>37287</v>
          </cell>
          <cell r="D905">
            <v>900</v>
          </cell>
          <cell r="E905">
            <v>19.03</v>
          </cell>
          <cell r="F905">
            <v>2.0745905165324707</v>
          </cell>
          <cell r="G905">
            <v>1.9969450921638299</v>
          </cell>
          <cell r="H905">
            <v>2.4182999999999999</v>
          </cell>
        </row>
        <row r="906">
          <cell r="B906">
            <v>37291</v>
          </cell>
          <cell r="C906">
            <v>37288</v>
          </cell>
          <cell r="D906">
            <v>901</v>
          </cell>
          <cell r="E906">
            <v>19.04</v>
          </cell>
          <cell r="F906">
            <v>2.0755913143144511</v>
          </cell>
          <cell r="G906">
            <v>1.9983267061266492</v>
          </cell>
          <cell r="H906">
            <v>2.4161000000000001</v>
          </cell>
        </row>
        <row r="907">
          <cell r="B907">
            <v>37292</v>
          </cell>
          <cell r="C907">
            <v>37291</v>
          </cell>
          <cell r="D907">
            <v>902</v>
          </cell>
          <cell r="E907">
            <v>19.04</v>
          </cell>
          <cell r="F907">
            <v>2.0755913143144511</v>
          </cell>
          <cell r="G907">
            <v>1.9997092759781157</v>
          </cell>
          <cell r="H907">
            <v>2.4228000000000001</v>
          </cell>
        </row>
        <row r="908">
          <cell r="B908">
            <v>37293</v>
          </cell>
          <cell r="C908">
            <v>37292</v>
          </cell>
          <cell r="D908">
            <v>903</v>
          </cell>
          <cell r="E908">
            <v>19.04</v>
          </cell>
          <cell r="F908">
            <v>2.0755913143144511</v>
          </cell>
          <cell r="G908">
            <v>2.0010928023795738</v>
          </cell>
          <cell r="H908">
            <v>2.4214000000000002</v>
          </cell>
        </row>
        <row r="909">
          <cell r="B909">
            <v>37294</v>
          </cell>
          <cell r="C909">
            <v>37293</v>
          </cell>
          <cell r="D909">
            <v>904</v>
          </cell>
          <cell r="E909">
            <v>19.04</v>
          </cell>
          <cell r="F909">
            <v>2.0755913143144511</v>
          </cell>
          <cell r="G909">
            <v>2.0024772859928257</v>
          </cell>
          <cell r="H909">
            <v>2.4205999999999999</v>
          </cell>
        </row>
        <row r="910">
          <cell r="B910">
            <v>37295</v>
          </cell>
          <cell r="C910">
            <v>37294</v>
          </cell>
          <cell r="D910">
            <v>905</v>
          </cell>
          <cell r="E910">
            <v>19.04</v>
          </cell>
          <cell r="F910">
            <v>2.0755913143144511</v>
          </cell>
          <cell r="G910">
            <v>2.0038627274801319</v>
          </cell>
          <cell r="H910">
            <v>2.4518</v>
          </cell>
        </row>
        <row r="911">
          <cell r="B911">
            <v>37300</v>
          </cell>
          <cell r="C911">
            <v>37295</v>
          </cell>
          <cell r="D911">
            <v>906</v>
          </cell>
          <cell r="E911">
            <v>19.04</v>
          </cell>
          <cell r="F911">
            <v>2.0755913143144511</v>
          </cell>
          <cell r="G911">
            <v>2.0052491275042108</v>
          </cell>
          <cell r="H911">
            <v>2.4691000000000001</v>
          </cell>
        </row>
        <row r="912">
          <cell r="B912">
            <v>37301</v>
          </cell>
          <cell r="C912">
            <v>37300</v>
          </cell>
          <cell r="D912">
            <v>907</v>
          </cell>
          <cell r="E912">
            <v>19.04</v>
          </cell>
          <cell r="F912">
            <v>2.0755913143144511</v>
          </cell>
          <cell r="G912">
            <v>2.0066364867282389</v>
          </cell>
          <cell r="H912">
            <v>2.4232</v>
          </cell>
        </row>
        <row r="913">
          <cell r="B913">
            <v>37302</v>
          </cell>
          <cell r="C913">
            <v>37301</v>
          </cell>
          <cell r="D913">
            <v>908</v>
          </cell>
          <cell r="E913">
            <v>19.04</v>
          </cell>
          <cell r="F913">
            <v>2.0755913143144511</v>
          </cell>
          <cell r="G913">
            <v>2.0080248058158521</v>
          </cell>
          <cell r="H913">
            <v>2.4249000000000001</v>
          </cell>
        </row>
        <row r="914">
          <cell r="B914">
            <v>37305</v>
          </cell>
          <cell r="C914">
            <v>37302</v>
          </cell>
          <cell r="D914">
            <v>909</v>
          </cell>
          <cell r="E914">
            <v>19.04</v>
          </cell>
          <cell r="F914">
            <v>2.0755913143144511</v>
          </cell>
          <cell r="G914">
            <v>2.0094140854311453</v>
          </cell>
          <cell r="H914">
            <v>2.4380000000000002</v>
          </cell>
        </row>
        <row r="915">
          <cell r="B915">
            <v>37306</v>
          </cell>
          <cell r="C915">
            <v>37305</v>
          </cell>
          <cell r="D915">
            <v>910</v>
          </cell>
          <cell r="E915">
            <v>19.04</v>
          </cell>
          <cell r="F915">
            <v>2.0755913143144511</v>
          </cell>
          <cell r="G915">
            <v>2.0108043262386728</v>
          </cell>
          <cell r="H915">
            <v>2.4283999999999999</v>
          </cell>
        </row>
        <row r="916">
          <cell r="B916">
            <v>37307</v>
          </cell>
          <cell r="C916">
            <v>37306</v>
          </cell>
          <cell r="D916">
            <v>911</v>
          </cell>
          <cell r="E916">
            <v>19.03</v>
          </cell>
          <cell r="F916">
            <v>2.0745905165324707</v>
          </cell>
          <cell r="G916">
            <v>2.0121948581006119</v>
          </cell>
          <cell r="H916">
            <v>2.4249000000000001</v>
          </cell>
        </row>
        <row r="917">
          <cell r="B917">
            <v>37308</v>
          </cell>
          <cell r="C917">
            <v>37307</v>
          </cell>
          <cell r="D917">
            <v>912</v>
          </cell>
          <cell r="E917">
            <v>19.02</v>
          </cell>
          <cell r="F917">
            <v>2.0735896350008165</v>
          </cell>
          <cell r="G917">
            <v>2.0135856802343985</v>
          </cell>
          <cell r="H917">
            <v>2.4283999999999999</v>
          </cell>
        </row>
        <row r="918">
          <cell r="B918">
            <v>37309</v>
          </cell>
          <cell r="C918">
            <v>37308</v>
          </cell>
          <cell r="D918">
            <v>913</v>
          </cell>
          <cell r="E918">
            <v>18.78</v>
          </cell>
          <cell r="F918">
            <v>2.0495433168801203</v>
          </cell>
          <cell r="G918">
            <v>2.0149613239256952</v>
          </cell>
          <cell r="H918">
            <v>2.4241000000000001</v>
          </cell>
        </row>
        <row r="919">
          <cell r="B919">
            <v>37312</v>
          </cell>
          <cell r="C919">
            <v>37309</v>
          </cell>
          <cell r="D919">
            <v>914</v>
          </cell>
          <cell r="E919">
            <v>18.78</v>
          </cell>
          <cell r="F919">
            <v>2.0495433168801203</v>
          </cell>
          <cell r="G919">
            <v>2.0163379074307697</v>
          </cell>
          <cell r="H919">
            <v>2.4272999999999998</v>
          </cell>
        </row>
        <row r="920">
          <cell r="B920">
            <v>37313</v>
          </cell>
          <cell r="C920">
            <v>37312</v>
          </cell>
          <cell r="D920">
            <v>915</v>
          </cell>
          <cell r="E920">
            <v>18.79</v>
          </cell>
          <cell r="F920">
            <v>2.0505462126172436</v>
          </cell>
          <cell r="G920">
            <v>2.0177161054505826</v>
          </cell>
          <cell r="H920">
            <v>2.4062000000000001</v>
          </cell>
        </row>
        <row r="921">
          <cell r="B921">
            <v>37314</v>
          </cell>
          <cell r="C921">
            <v>37313</v>
          </cell>
          <cell r="D921">
            <v>916</v>
          </cell>
          <cell r="E921">
            <v>18.78</v>
          </cell>
          <cell r="F921">
            <v>2.0495433168801203</v>
          </cell>
          <cell r="G921">
            <v>2.0190945709703452</v>
          </cell>
          <cell r="H921">
            <v>2.3946999999999998</v>
          </cell>
        </row>
        <row r="922">
          <cell r="B922">
            <v>37315</v>
          </cell>
          <cell r="C922">
            <v>37314</v>
          </cell>
          <cell r="D922">
            <v>917</v>
          </cell>
          <cell r="E922">
            <v>18.8</v>
          </cell>
          <cell r="F922">
            <v>2.051549024266297</v>
          </cell>
          <cell r="G922">
            <v>2.0204753281360035</v>
          </cell>
          <cell r="H922">
            <v>2.3826999999999998</v>
          </cell>
        </row>
        <row r="923">
          <cell r="B923">
            <v>37316</v>
          </cell>
          <cell r="C923">
            <v>37315</v>
          </cell>
          <cell r="D923">
            <v>918</v>
          </cell>
          <cell r="E923">
            <v>18.79</v>
          </cell>
          <cell r="F923">
            <v>2.0505462126172436</v>
          </cell>
          <cell r="G923">
            <v>2.0218563541466019</v>
          </cell>
          <cell r="H923">
            <v>2.3481999999999998</v>
          </cell>
        </row>
        <row r="924">
          <cell r="B924">
            <v>37319</v>
          </cell>
          <cell r="C924">
            <v>37316</v>
          </cell>
          <cell r="D924">
            <v>919</v>
          </cell>
          <cell r="E924">
            <v>18.79</v>
          </cell>
          <cell r="F924">
            <v>2.0505462126172436</v>
          </cell>
          <cell r="G924">
            <v>2.0232383241097525</v>
          </cell>
          <cell r="H924">
            <v>2.3595999999999999</v>
          </cell>
        </row>
        <row r="925">
          <cell r="B925">
            <v>37320</v>
          </cell>
          <cell r="C925">
            <v>37319</v>
          </cell>
          <cell r="D925">
            <v>920</v>
          </cell>
          <cell r="E925">
            <v>18.79</v>
          </cell>
          <cell r="F925">
            <v>2.0505462126172436</v>
          </cell>
          <cell r="G925">
            <v>2.0246212386706608</v>
          </cell>
          <cell r="H925">
            <v>2.3431999999999999</v>
          </cell>
        </row>
        <row r="926">
          <cell r="B926">
            <v>37321</v>
          </cell>
          <cell r="C926">
            <v>37320</v>
          </cell>
          <cell r="D926">
            <v>921</v>
          </cell>
          <cell r="E926">
            <v>18.79</v>
          </cell>
          <cell r="F926">
            <v>2.0505462126172436</v>
          </cell>
          <cell r="G926">
            <v>2.0260050984749745</v>
          </cell>
          <cell r="H926">
            <v>2.3250999999999999</v>
          </cell>
        </row>
        <row r="927">
          <cell r="B927">
            <v>37322</v>
          </cell>
          <cell r="C927">
            <v>37321</v>
          </cell>
          <cell r="D927">
            <v>922</v>
          </cell>
          <cell r="E927">
            <v>18.79</v>
          </cell>
          <cell r="F927">
            <v>2.0505462126172436</v>
          </cell>
          <cell r="G927">
            <v>2.0273899041687815</v>
          </cell>
          <cell r="H927">
            <v>2.3519999999999999</v>
          </cell>
        </row>
        <row r="928">
          <cell r="B928">
            <v>37323</v>
          </cell>
          <cell r="C928">
            <v>37322</v>
          </cell>
          <cell r="D928">
            <v>923</v>
          </cell>
          <cell r="E928">
            <v>18.79</v>
          </cell>
          <cell r="F928">
            <v>2.0505462126172436</v>
          </cell>
          <cell r="G928">
            <v>2.0287756563986119</v>
          </cell>
          <cell r="H928">
            <v>2.3662999999999998</v>
          </cell>
        </row>
        <row r="929">
          <cell r="B929">
            <v>37326</v>
          </cell>
          <cell r="C929">
            <v>37323</v>
          </cell>
          <cell r="D929">
            <v>924</v>
          </cell>
          <cell r="E929">
            <v>18.79</v>
          </cell>
          <cell r="F929">
            <v>2.0505462126172436</v>
          </cell>
          <cell r="G929">
            <v>2.0301623558114379</v>
          </cell>
          <cell r="H929">
            <v>2.3582000000000001</v>
          </cell>
        </row>
        <row r="930">
          <cell r="B930">
            <v>37327</v>
          </cell>
          <cell r="C930">
            <v>37326</v>
          </cell>
          <cell r="D930">
            <v>925</v>
          </cell>
          <cell r="E930">
            <v>18.79</v>
          </cell>
          <cell r="F930">
            <v>2.0505462126172436</v>
          </cell>
          <cell r="G930">
            <v>2.0315500030546736</v>
          </cell>
          <cell r="H930">
            <v>2.3487</v>
          </cell>
        </row>
        <row r="931">
          <cell r="B931">
            <v>37328</v>
          </cell>
          <cell r="C931">
            <v>37327</v>
          </cell>
          <cell r="D931">
            <v>926</v>
          </cell>
          <cell r="E931">
            <v>18.79</v>
          </cell>
          <cell r="F931">
            <v>2.0505462126172436</v>
          </cell>
          <cell r="G931">
            <v>2.0329385987761759</v>
          </cell>
          <cell r="H931">
            <v>2.3496000000000001</v>
          </cell>
        </row>
        <row r="932">
          <cell r="B932">
            <v>37329</v>
          </cell>
          <cell r="C932">
            <v>37328</v>
          </cell>
          <cell r="D932">
            <v>927</v>
          </cell>
          <cell r="E932">
            <v>18.79</v>
          </cell>
          <cell r="F932">
            <v>2.0505462126172436</v>
          </cell>
          <cell r="G932">
            <v>2.034328143624244</v>
          </cell>
          <cell r="H932">
            <v>2.3368000000000002</v>
          </cell>
        </row>
        <row r="933">
          <cell r="B933">
            <v>37330</v>
          </cell>
          <cell r="C933">
            <v>37329</v>
          </cell>
          <cell r="D933">
            <v>928</v>
          </cell>
          <cell r="E933">
            <v>18.79</v>
          </cell>
          <cell r="F933">
            <v>2.0505462126172436</v>
          </cell>
          <cell r="G933">
            <v>2.0357186382476202</v>
          </cell>
          <cell r="H933">
            <v>2.3441000000000001</v>
          </cell>
        </row>
        <row r="934">
          <cell r="B934">
            <v>37333</v>
          </cell>
          <cell r="C934">
            <v>37330</v>
          </cell>
          <cell r="D934">
            <v>929</v>
          </cell>
          <cell r="E934">
            <v>18.79</v>
          </cell>
          <cell r="F934">
            <v>2.0505462126172436</v>
          </cell>
          <cell r="G934">
            <v>2.0371100832954911</v>
          </cell>
          <cell r="H934">
            <v>2.3542000000000001</v>
          </cell>
        </row>
        <row r="935">
          <cell r="B935">
            <v>37334</v>
          </cell>
          <cell r="C935">
            <v>37333</v>
          </cell>
          <cell r="D935">
            <v>930</v>
          </cell>
          <cell r="E935">
            <v>18.79</v>
          </cell>
          <cell r="F935">
            <v>2.0505462126172436</v>
          </cell>
          <cell r="G935">
            <v>2.0385024794174864</v>
          </cell>
          <cell r="H935">
            <v>2.3405999999999998</v>
          </cell>
        </row>
        <row r="936">
          <cell r="B936">
            <v>37335</v>
          </cell>
          <cell r="C936">
            <v>37334</v>
          </cell>
          <cell r="D936">
            <v>931</v>
          </cell>
          <cell r="E936">
            <v>18.79</v>
          </cell>
          <cell r="F936">
            <v>2.0505462126172436</v>
          </cell>
          <cell r="G936">
            <v>2.0398958272636798</v>
          </cell>
          <cell r="H936">
            <v>2.3431999999999999</v>
          </cell>
        </row>
        <row r="937">
          <cell r="B937">
            <v>37336</v>
          </cell>
          <cell r="C937">
            <v>37335</v>
          </cell>
          <cell r="D937">
            <v>932</v>
          </cell>
          <cell r="E937">
            <v>18.46</v>
          </cell>
          <cell r="F937">
            <v>2.0174061704334445</v>
          </cell>
          <cell r="G937">
            <v>2.0412675934066673</v>
          </cell>
          <cell r="H937">
            <v>2.3380000000000001</v>
          </cell>
        </row>
        <row r="938">
          <cell r="B938">
            <v>37337</v>
          </cell>
          <cell r="C938">
            <v>37336</v>
          </cell>
          <cell r="D938">
            <v>933</v>
          </cell>
          <cell r="E938">
            <v>18.54</v>
          </cell>
          <cell r="F938">
            <v>2.0254485561848057</v>
          </cell>
          <cell r="G938">
            <v>2.0426457542399512</v>
          </cell>
          <cell r="H938">
            <v>2.3475000000000001</v>
          </cell>
        </row>
        <row r="939">
          <cell r="B939">
            <v>37340</v>
          </cell>
          <cell r="C939">
            <v>37337</v>
          </cell>
          <cell r="D939">
            <v>934</v>
          </cell>
          <cell r="E939">
            <v>18.54</v>
          </cell>
          <cell r="F939">
            <v>2.0254485561848057</v>
          </cell>
          <cell r="G939">
            <v>2.0440248455378587</v>
          </cell>
          <cell r="H939">
            <v>2.3508</v>
          </cell>
        </row>
        <row r="940">
          <cell r="B940">
            <v>37341</v>
          </cell>
          <cell r="C940">
            <v>37340</v>
          </cell>
          <cell r="D940">
            <v>935</v>
          </cell>
          <cell r="E940">
            <v>18.55</v>
          </cell>
          <cell r="F940">
            <v>2.0264534742668872</v>
          </cell>
          <cell r="G940">
            <v>2.0454055526211015</v>
          </cell>
          <cell r="H940">
            <v>2.3641000000000001</v>
          </cell>
        </row>
        <row r="941">
          <cell r="B941">
            <v>37342</v>
          </cell>
          <cell r="C941">
            <v>37341</v>
          </cell>
          <cell r="D941">
            <v>936</v>
          </cell>
          <cell r="E941">
            <v>18.559999999999999</v>
          </cell>
          <cell r="F941">
            <v>2.0274583079205044</v>
          </cell>
          <cell r="G941">
            <v>2.0467878774480108</v>
          </cell>
          <cell r="H941">
            <v>2.3502000000000001</v>
          </cell>
        </row>
        <row r="942">
          <cell r="B942">
            <v>37343</v>
          </cell>
          <cell r="C942">
            <v>37342</v>
          </cell>
          <cell r="D942">
            <v>937</v>
          </cell>
          <cell r="E942">
            <v>18.559999999999999</v>
          </cell>
          <cell r="F942">
            <v>2.0274583079205044</v>
          </cell>
          <cell r="G942">
            <v>2.0481711364769053</v>
          </cell>
          <cell r="H942">
            <v>2.3371</v>
          </cell>
        </row>
        <row r="943">
          <cell r="B943">
            <v>37347</v>
          </cell>
          <cell r="C943">
            <v>37343</v>
          </cell>
          <cell r="D943">
            <v>938</v>
          </cell>
          <cell r="E943">
            <v>18.55</v>
          </cell>
          <cell r="F943">
            <v>2.0264534742668872</v>
          </cell>
          <cell r="G943">
            <v>2.049554644315374</v>
          </cell>
          <cell r="H943">
            <v>2.3235999999999999</v>
          </cell>
        </row>
        <row r="944">
          <cell r="B944">
            <v>37348</v>
          </cell>
          <cell r="C944">
            <v>37347</v>
          </cell>
          <cell r="D944">
            <v>939</v>
          </cell>
          <cell r="E944">
            <v>18.52</v>
          </cell>
          <cell r="F944">
            <v>2.0234384666819594</v>
          </cell>
          <cell r="G944">
            <v>2.0509370268843323</v>
          </cell>
          <cell r="H944">
            <v>2.3220000000000001</v>
          </cell>
        </row>
        <row r="945">
          <cell r="B945">
            <v>37349</v>
          </cell>
          <cell r="C945">
            <v>37348</v>
          </cell>
          <cell r="D945">
            <v>940</v>
          </cell>
          <cell r="E945">
            <v>18.46</v>
          </cell>
          <cell r="F945">
            <v>2.0174061704334445</v>
          </cell>
          <cell r="G945">
            <v>2.0523162178887344</v>
          </cell>
          <cell r="H945">
            <v>2.3022</v>
          </cell>
        </row>
        <row r="946">
          <cell r="B946">
            <v>37350</v>
          </cell>
          <cell r="C946">
            <v>37349</v>
          </cell>
          <cell r="D946">
            <v>941</v>
          </cell>
          <cell r="E946">
            <v>18.420000000000002</v>
          </cell>
          <cell r="F946">
            <v>2.0133829486790322</v>
          </cell>
          <cell r="G946">
            <v>2.0536935840481991</v>
          </cell>
          <cell r="H946">
            <v>2.2976999999999999</v>
          </cell>
        </row>
        <row r="947">
          <cell r="B947">
            <v>37351</v>
          </cell>
          <cell r="C947">
            <v>37350</v>
          </cell>
          <cell r="D947">
            <v>942</v>
          </cell>
          <cell r="E947">
            <v>18.41</v>
          </cell>
          <cell r="F947">
            <v>2.0123769317439422</v>
          </cell>
          <cell r="G947">
            <v>2.0550711859126687</v>
          </cell>
          <cell r="H947">
            <v>2.3117999999999999</v>
          </cell>
        </row>
        <row r="948">
          <cell r="B948">
            <v>37354</v>
          </cell>
          <cell r="C948">
            <v>37351</v>
          </cell>
          <cell r="D948">
            <v>943</v>
          </cell>
          <cell r="E948">
            <v>18.399999999999999</v>
          </cell>
          <cell r="F948">
            <v>2.0113708301825461</v>
          </cell>
          <cell r="G948">
            <v>2.0564490226584331</v>
          </cell>
          <cell r="H948">
            <v>2.2924000000000002</v>
          </cell>
        </row>
        <row r="949">
          <cell r="B949">
            <v>37355</v>
          </cell>
          <cell r="C949">
            <v>37354</v>
          </cell>
          <cell r="D949">
            <v>944</v>
          </cell>
          <cell r="E949">
            <v>18.39</v>
          </cell>
          <cell r="F949">
            <v>2.0103646439801892</v>
          </cell>
          <cell r="G949">
            <v>2.0578270934608667</v>
          </cell>
          <cell r="H949">
            <v>2.2907000000000002</v>
          </cell>
        </row>
        <row r="950">
          <cell r="B950">
            <v>37356</v>
          </cell>
          <cell r="C950">
            <v>37355</v>
          </cell>
          <cell r="D950">
            <v>945</v>
          </cell>
          <cell r="E950">
            <v>18.39</v>
          </cell>
          <cell r="F950">
            <v>2.0103646439801892</v>
          </cell>
          <cell r="G950">
            <v>2.0592060877382394</v>
          </cell>
          <cell r="H950">
            <v>2.2841999999999998</v>
          </cell>
        </row>
        <row r="951">
          <cell r="B951">
            <v>37357</v>
          </cell>
          <cell r="C951">
            <v>37356</v>
          </cell>
          <cell r="D951">
            <v>946</v>
          </cell>
          <cell r="E951">
            <v>18.39</v>
          </cell>
          <cell r="F951">
            <v>2.0103646439801892</v>
          </cell>
          <cell r="G951">
            <v>2.0605860061093919</v>
          </cell>
          <cell r="H951">
            <v>2.2728000000000002</v>
          </cell>
        </row>
        <row r="952">
          <cell r="B952">
            <v>37358</v>
          </cell>
          <cell r="C952">
            <v>37357</v>
          </cell>
          <cell r="D952">
            <v>947</v>
          </cell>
          <cell r="E952">
            <v>18.39</v>
          </cell>
          <cell r="F952">
            <v>2.0103646439801892</v>
          </cell>
          <cell r="G952">
            <v>2.0619668491935794</v>
          </cell>
          <cell r="H952">
            <v>2.2709000000000001</v>
          </cell>
        </row>
        <row r="953">
          <cell r="B953">
            <v>37361</v>
          </cell>
          <cell r="C953">
            <v>37358</v>
          </cell>
          <cell r="D953">
            <v>948</v>
          </cell>
          <cell r="E953">
            <v>18.39</v>
          </cell>
          <cell r="F953">
            <v>2.0103646439801892</v>
          </cell>
          <cell r="G953">
            <v>2.0633486176104721</v>
          </cell>
          <cell r="H953">
            <v>2.2988</v>
          </cell>
        </row>
        <row r="954">
          <cell r="B954">
            <v>37362</v>
          </cell>
          <cell r="C954">
            <v>37361</v>
          </cell>
          <cell r="D954">
            <v>949</v>
          </cell>
          <cell r="E954">
            <v>18.39</v>
          </cell>
          <cell r="F954">
            <v>2.0103646439801892</v>
          </cell>
          <cell r="G954">
            <v>2.0647313119801551</v>
          </cell>
          <cell r="H954">
            <v>2.3180000000000001</v>
          </cell>
        </row>
        <row r="955">
          <cell r="B955">
            <v>37363</v>
          </cell>
          <cell r="C955">
            <v>37362</v>
          </cell>
          <cell r="D955">
            <v>950</v>
          </cell>
          <cell r="E955">
            <v>18.39</v>
          </cell>
          <cell r="F955">
            <v>2.0103646439801892</v>
          </cell>
          <cell r="G955">
            <v>2.0661149329231296</v>
          </cell>
          <cell r="H955">
            <v>2.3172000000000001</v>
          </cell>
        </row>
        <row r="956">
          <cell r="B956">
            <v>37364</v>
          </cell>
          <cell r="C956">
            <v>37363</v>
          </cell>
          <cell r="D956">
            <v>951</v>
          </cell>
          <cell r="E956">
            <v>18.34</v>
          </cell>
          <cell r="F956">
            <v>2.0053324428503938</v>
          </cell>
          <cell r="G956">
            <v>2.0674960153583459</v>
          </cell>
          <cell r="H956">
            <v>2.3165</v>
          </cell>
        </row>
        <row r="957">
          <cell r="B957">
            <v>37365</v>
          </cell>
          <cell r="C957">
            <v>37364</v>
          </cell>
          <cell r="D957">
            <v>952</v>
          </cell>
          <cell r="E957">
            <v>18.38</v>
          </cell>
          <cell r="F957">
            <v>2.0093583731222164</v>
          </cell>
          <cell r="G957">
            <v>2.0688807955016317</v>
          </cell>
          <cell r="H957">
            <v>2.3327</v>
          </cell>
        </row>
        <row r="958">
          <cell r="B958">
            <v>37368</v>
          </cell>
          <cell r="C958">
            <v>37365</v>
          </cell>
          <cell r="D958">
            <v>953</v>
          </cell>
          <cell r="E958">
            <v>18.39</v>
          </cell>
          <cell r="F958">
            <v>2.0103646439801892</v>
          </cell>
          <cell r="G958">
            <v>2.0702671971029272</v>
          </cell>
          <cell r="H958">
            <v>2.3269000000000002</v>
          </cell>
        </row>
        <row r="959">
          <cell r="B959">
            <v>37369</v>
          </cell>
          <cell r="C959">
            <v>37368</v>
          </cell>
          <cell r="D959">
            <v>954</v>
          </cell>
          <cell r="E959">
            <v>18.350000000000001</v>
          </cell>
          <cell r="F959">
            <v>2.0063390524727165</v>
          </cell>
          <cell r="G959">
            <v>2.0716517497451274</v>
          </cell>
          <cell r="H959">
            <v>2.3347000000000002</v>
          </cell>
        </row>
        <row r="960">
          <cell r="B960">
            <v>37370</v>
          </cell>
          <cell r="C960">
            <v>37369</v>
          </cell>
          <cell r="D960">
            <v>955</v>
          </cell>
          <cell r="E960">
            <v>18.34</v>
          </cell>
          <cell r="F960">
            <v>2.0053324428503938</v>
          </cell>
          <cell r="G960">
            <v>2.0730365332331449</v>
          </cell>
          <cell r="H960">
            <v>2.3487</v>
          </cell>
        </row>
        <row r="961">
          <cell r="B961">
            <v>37371</v>
          </cell>
          <cell r="C961">
            <v>37370</v>
          </cell>
          <cell r="D961">
            <v>956</v>
          </cell>
          <cell r="E961">
            <v>18.329999999999998</v>
          </cell>
          <cell r="F961">
            <v>2.0043257485011789</v>
          </cell>
          <cell r="G961">
            <v>2.0744215467335256</v>
          </cell>
          <cell r="H961">
            <v>2.3567999999999998</v>
          </cell>
        </row>
        <row r="962">
          <cell r="B962">
            <v>37372</v>
          </cell>
          <cell r="C962">
            <v>37371</v>
          </cell>
          <cell r="D962">
            <v>957</v>
          </cell>
          <cell r="E962">
            <v>18.329999999999998</v>
          </cell>
          <cell r="F962">
            <v>2.0043257485011789</v>
          </cell>
          <cell r="G962">
            <v>2.0758074855733137</v>
          </cell>
          <cell r="H962">
            <v>2.3666</v>
          </cell>
        </row>
        <row r="963">
          <cell r="B963">
            <v>37375</v>
          </cell>
          <cell r="C963">
            <v>37372</v>
          </cell>
          <cell r="D963">
            <v>958</v>
          </cell>
          <cell r="E963">
            <v>18.3</v>
          </cell>
          <cell r="F963">
            <v>2.0013051569489626</v>
          </cell>
          <cell r="G963">
            <v>2.0771922603152175</v>
          </cell>
          <cell r="H963">
            <v>2.3557999999999999</v>
          </cell>
        </row>
        <row r="964">
          <cell r="B964">
            <v>37376</v>
          </cell>
          <cell r="C964">
            <v>37375</v>
          </cell>
          <cell r="D964">
            <v>959</v>
          </cell>
          <cell r="E964">
            <v>18.25</v>
          </cell>
          <cell r="F964">
            <v>1.9962691418240475</v>
          </cell>
          <cell r="G964">
            <v>2.0785744719188517</v>
          </cell>
          <cell r="H964">
            <v>2.3689</v>
          </cell>
        </row>
        <row r="965">
          <cell r="B965">
            <v>37378</v>
          </cell>
          <cell r="C965">
            <v>37376</v>
          </cell>
          <cell r="D965">
            <v>960</v>
          </cell>
          <cell r="E965">
            <v>18.12</v>
          </cell>
          <cell r="F965">
            <v>1.983165569922507</v>
          </cell>
          <cell r="G965">
            <v>2.0799485243612614</v>
          </cell>
          <cell r="H965">
            <v>2.3624999999999998</v>
          </cell>
        </row>
        <row r="966">
          <cell r="B966">
            <v>37379</v>
          </cell>
          <cell r="C966">
            <v>37378</v>
          </cell>
          <cell r="D966">
            <v>961</v>
          </cell>
          <cell r="E966">
            <v>18.27</v>
          </cell>
          <cell r="F966">
            <v>1.9982838023404614</v>
          </cell>
          <cell r="G966">
            <v>2.0813339668432391</v>
          </cell>
          <cell r="H966">
            <v>2.3769999999999998</v>
          </cell>
        </row>
        <row r="967">
          <cell r="B967">
            <v>37382</v>
          </cell>
          <cell r="C967">
            <v>37379</v>
          </cell>
          <cell r="D967">
            <v>962</v>
          </cell>
          <cell r="E967">
            <v>18.25</v>
          </cell>
          <cell r="F967">
            <v>1.9962691418240475</v>
          </cell>
          <cell r="G967">
            <v>2.0827189344338524</v>
          </cell>
          <cell r="H967">
            <v>2.4148999999999998</v>
          </cell>
        </row>
        <row r="968">
          <cell r="B968">
            <v>37383</v>
          </cell>
          <cell r="C968">
            <v>37382</v>
          </cell>
          <cell r="D968">
            <v>963</v>
          </cell>
          <cell r="E968">
            <v>18.21</v>
          </cell>
          <cell r="F968">
            <v>1.9922388024098403</v>
          </cell>
          <cell r="G968">
            <v>2.0841020255924168</v>
          </cell>
          <cell r="H968">
            <v>2.4327000000000001</v>
          </cell>
        </row>
        <row r="969">
          <cell r="B969">
            <v>37384</v>
          </cell>
          <cell r="C969">
            <v>37383</v>
          </cell>
          <cell r="D969">
            <v>964</v>
          </cell>
          <cell r="E969">
            <v>18.13</v>
          </cell>
          <cell r="F969">
            <v>1.9841740468424796</v>
          </cell>
          <cell r="G969">
            <v>2.0854804326424676</v>
          </cell>
          <cell r="H969">
            <v>2.4174000000000002</v>
          </cell>
        </row>
        <row r="970">
          <cell r="B970">
            <v>37385</v>
          </cell>
          <cell r="C970">
            <v>37384</v>
          </cell>
          <cell r="D970">
            <v>965</v>
          </cell>
          <cell r="E970">
            <v>18.02</v>
          </cell>
          <cell r="F970">
            <v>1.9730761210334791</v>
          </cell>
          <cell r="G970">
            <v>2.086852036523311</v>
          </cell>
          <cell r="H970">
            <v>2.4340999999999999</v>
          </cell>
        </row>
        <row r="971">
          <cell r="B971">
            <v>37386</v>
          </cell>
          <cell r="C971">
            <v>37385</v>
          </cell>
          <cell r="D971">
            <v>966</v>
          </cell>
          <cell r="E971">
            <v>18.09</v>
          </cell>
          <cell r="F971">
            <v>1.9801396288521289</v>
          </cell>
          <cell r="G971">
            <v>2.088229455995668</v>
          </cell>
          <cell r="H971">
            <v>2.4519000000000002</v>
          </cell>
        </row>
        <row r="972">
          <cell r="B972">
            <v>37389</v>
          </cell>
          <cell r="C972">
            <v>37386</v>
          </cell>
          <cell r="D972">
            <v>967</v>
          </cell>
          <cell r="E972">
            <v>18.190000000000001</v>
          </cell>
          <cell r="F972">
            <v>1.9902231232822309</v>
          </cell>
          <cell r="G972">
            <v>2.0896148035123487</v>
          </cell>
          <cell r="H972">
            <v>2.4838</v>
          </cell>
        </row>
        <row r="973">
          <cell r="B973">
            <v>37390</v>
          </cell>
          <cell r="C973">
            <v>37389</v>
          </cell>
          <cell r="D973">
            <v>968</v>
          </cell>
          <cell r="E973">
            <v>18.29</v>
          </cell>
          <cell r="F973">
            <v>2.0002981235496264</v>
          </cell>
          <cell r="G973">
            <v>2.0910080877024844</v>
          </cell>
          <cell r="H973">
            <v>2.4952000000000001</v>
          </cell>
        </row>
        <row r="974">
          <cell r="B974">
            <v>37391</v>
          </cell>
          <cell r="C974">
            <v>37390</v>
          </cell>
          <cell r="D974">
            <v>969</v>
          </cell>
          <cell r="E974">
            <v>18.34</v>
          </cell>
          <cell r="F974">
            <v>2.0053324428503938</v>
          </cell>
          <cell r="G974">
            <v>2.0924058098213285</v>
          </cell>
          <cell r="H974">
            <v>2.5154000000000001</v>
          </cell>
        </row>
        <row r="975">
          <cell r="B975">
            <v>37392</v>
          </cell>
          <cell r="C975">
            <v>37391</v>
          </cell>
          <cell r="D975">
            <v>970</v>
          </cell>
          <cell r="E975">
            <v>18.350000000000001</v>
          </cell>
          <cell r="F975">
            <v>2.0063390524727165</v>
          </cell>
          <cell r="G975">
            <v>2.0938051683179504</v>
          </cell>
          <cell r="H975">
            <v>2.5116999999999998</v>
          </cell>
        </row>
        <row r="976">
          <cell r="B976">
            <v>37393</v>
          </cell>
          <cell r="C976">
            <v>37392</v>
          </cell>
          <cell r="D976">
            <v>971</v>
          </cell>
          <cell r="E976">
            <v>18.329999999999998</v>
          </cell>
          <cell r="F976">
            <v>2.0043257485011789</v>
          </cell>
          <cell r="G976">
            <v>2.095204057521685</v>
          </cell>
          <cell r="H976">
            <v>2.4799000000000002</v>
          </cell>
        </row>
        <row r="977">
          <cell r="B977">
            <v>37396</v>
          </cell>
          <cell r="C977">
            <v>37393</v>
          </cell>
          <cell r="D977">
            <v>972</v>
          </cell>
          <cell r="E977">
            <v>18.329999999999998</v>
          </cell>
          <cell r="F977">
            <v>2.0043257485011789</v>
          </cell>
          <cell r="G977">
            <v>2.0966038813353034</v>
          </cell>
          <cell r="H977">
            <v>2.4763000000000002</v>
          </cell>
        </row>
        <row r="978">
          <cell r="B978">
            <v>37397</v>
          </cell>
          <cell r="C978">
            <v>37396</v>
          </cell>
          <cell r="D978">
            <v>973</v>
          </cell>
          <cell r="E978">
            <v>18.29</v>
          </cell>
          <cell r="F978">
            <v>2.0002981235496264</v>
          </cell>
          <cell r="G978">
            <v>2.0980018256051909</v>
          </cell>
          <cell r="H978">
            <v>2.4737</v>
          </cell>
        </row>
        <row r="979">
          <cell r="B979">
            <v>37398</v>
          </cell>
          <cell r="C979">
            <v>37397</v>
          </cell>
          <cell r="D979">
            <v>974</v>
          </cell>
          <cell r="E979">
            <v>18.13</v>
          </cell>
          <cell r="F979">
            <v>1.9841740468424796</v>
          </cell>
          <cell r="G979">
            <v>2.0993894258627224</v>
          </cell>
          <cell r="H979">
            <v>2.4786999999999999</v>
          </cell>
        </row>
        <row r="980">
          <cell r="B980">
            <v>37399</v>
          </cell>
          <cell r="C980">
            <v>37398</v>
          </cell>
          <cell r="D980">
            <v>975</v>
          </cell>
          <cell r="E980">
            <v>18.149999999999999</v>
          </cell>
          <cell r="F980">
            <v>1.9861907456131256</v>
          </cell>
          <cell r="G980">
            <v>2.1007793551457512</v>
          </cell>
          <cell r="H980">
            <v>2.5015999999999998</v>
          </cell>
        </row>
        <row r="981">
          <cell r="B981">
            <v>37400</v>
          </cell>
          <cell r="C981">
            <v>37399</v>
          </cell>
          <cell r="D981">
            <v>976</v>
          </cell>
          <cell r="E981">
            <v>18.3</v>
          </cell>
          <cell r="F981">
            <v>2.0013051569489626</v>
          </cell>
          <cell r="G981">
            <v>2.1021807886647728</v>
          </cell>
          <cell r="H981">
            <v>2.5295999999999998</v>
          </cell>
        </row>
        <row r="982">
          <cell r="B982">
            <v>37403</v>
          </cell>
          <cell r="C982">
            <v>37400</v>
          </cell>
          <cell r="D982">
            <v>977</v>
          </cell>
          <cell r="E982">
            <v>18.34</v>
          </cell>
          <cell r="F982">
            <v>2.0053324428503938</v>
          </cell>
          <cell r="G982">
            <v>2.1035859791101883</v>
          </cell>
          <cell r="H982">
            <v>2.524</v>
          </cell>
        </row>
        <row r="983">
          <cell r="B983">
            <v>37404</v>
          </cell>
          <cell r="C983">
            <v>37403</v>
          </cell>
          <cell r="D983">
            <v>978</v>
          </cell>
          <cell r="E983">
            <v>18.309999999999999</v>
          </cell>
          <cell r="F983">
            <v>2.0023121055647852</v>
          </cell>
          <cell r="G983">
            <v>2.1049899910005445</v>
          </cell>
          <cell r="H983">
            <v>2.5228000000000002</v>
          </cell>
        </row>
        <row r="984">
          <cell r="B984">
            <v>37405</v>
          </cell>
          <cell r="C984">
            <v>37404</v>
          </cell>
          <cell r="D984">
            <v>979</v>
          </cell>
          <cell r="E984">
            <v>18.239999999999998</v>
          </cell>
          <cell r="F984">
            <v>1.995261684289984</v>
          </cell>
          <cell r="G984">
            <v>2.1063899929588303</v>
          </cell>
          <cell r="H984">
            <v>2.5247999999999999</v>
          </cell>
        </row>
        <row r="985">
          <cell r="B985">
            <v>37407</v>
          </cell>
          <cell r="C985">
            <v>37405</v>
          </cell>
          <cell r="D985">
            <v>980</v>
          </cell>
          <cell r="E985">
            <v>18.059999999999999</v>
          </cell>
          <cell r="F985">
            <v>1.9771129220149675</v>
          </cell>
          <cell r="G985">
            <v>2.1077781832501241</v>
          </cell>
          <cell r="H985">
            <v>2.5200999999999998</v>
          </cell>
        </row>
        <row r="986">
          <cell r="B986">
            <v>37410</v>
          </cell>
          <cell r="C986">
            <v>37407</v>
          </cell>
          <cell r="D986">
            <v>981</v>
          </cell>
          <cell r="E986">
            <v>17.73</v>
          </cell>
          <cell r="F986">
            <v>1.9437684948635514</v>
          </cell>
          <cell r="G986">
            <v>2.1091438608590449</v>
          </cell>
          <cell r="H986">
            <v>2.5219999999999998</v>
          </cell>
        </row>
        <row r="987">
          <cell r="B987">
            <v>37411</v>
          </cell>
          <cell r="C987">
            <v>37410</v>
          </cell>
          <cell r="D987">
            <v>982</v>
          </cell>
          <cell r="E987">
            <v>16.899999999999999</v>
          </cell>
          <cell r="F987">
            <v>1.8594889319449859</v>
          </cell>
          <cell r="G987">
            <v>2.1104511707474272</v>
          </cell>
          <cell r="H987">
            <v>2.5413000000000001</v>
          </cell>
        </row>
        <row r="988">
          <cell r="B988">
            <v>37412</v>
          </cell>
          <cell r="C988">
            <v>37411</v>
          </cell>
          <cell r="D988">
            <v>983</v>
          </cell>
          <cell r="E988">
            <v>13.69</v>
          </cell>
          <cell r="F988">
            <v>1.5278324865626303</v>
          </cell>
          <cell r="G988">
            <v>2.1115259760340845</v>
          </cell>
          <cell r="H988">
            <v>2.5697000000000001</v>
          </cell>
        </row>
        <row r="989">
          <cell r="B989">
            <v>37413</v>
          </cell>
          <cell r="C989">
            <v>37412</v>
          </cell>
          <cell r="D989">
            <v>984</v>
          </cell>
          <cell r="E989">
            <v>16.2</v>
          </cell>
          <cell r="F989">
            <v>1.7879451800868473</v>
          </cell>
          <cell r="G989">
            <v>2.1127844069312438</v>
          </cell>
          <cell r="H989">
            <v>2.6086</v>
          </cell>
        </row>
        <row r="990">
          <cell r="B990">
            <v>37414</v>
          </cell>
          <cell r="C990">
            <v>37413</v>
          </cell>
          <cell r="D990">
            <v>985</v>
          </cell>
          <cell r="E990">
            <v>17.3</v>
          </cell>
          <cell r="F990">
            <v>1.9001797368898288</v>
          </cell>
          <cell r="G990">
            <v>2.1141226303040663</v>
          </cell>
          <cell r="H990">
            <v>2.6417999999999999</v>
          </cell>
        </row>
        <row r="991">
          <cell r="B991">
            <v>37417</v>
          </cell>
          <cell r="C991">
            <v>37414</v>
          </cell>
          <cell r="D991">
            <v>986</v>
          </cell>
          <cell r="E991">
            <v>17.84</v>
          </cell>
          <cell r="F991">
            <v>1.9548936364621738</v>
          </cell>
          <cell r="G991">
            <v>2.1155002585962936</v>
          </cell>
          <cell r="H991">
            <v>2.6707999999999998</v>
          </cell>
        </row>
        <row r="992">
          <cell r="B992">
            <v>37418</v>
          </cell>
          <cell r="C992">
            <v>37417</v>
          </cell>
          <cell r="D992">
            <v>987</v>
          </cell>
          <cell r="E992">
            <v>18.079999999999998</v>
          </cell>
          <cell r="F992">
            <v>1.9791308116776651</v>
          </cell>
          <cell r="G992">
            <v>2.1168958758442602</v>
          </cell>
          <cell r="H992">
            <v>2.6366999999999998</v>
          </cell>
        </row>
        <row r="993">
          <cell r="B993">
            <v>37419</v>
          </cell>
          <cell r="C993">
            <v>37418</v>
          </cell>
          <cell r="D993">
            <v>988</v>
          </cell>
          <cell r="E993">
            <v>18.13</v>
          </cell>
          <cell r="F993">
            <v>1.9841740468424796</v>
          </cell>
          <cell r="G993">
            <v>2.1182959724631663</v>
          </cell>
          <cell r="H993">
            <v>2.6663999999999999</v>
          </cell>
        </row>
        <row r="994">
          <cell r="B994">
            <v>37420</v>
          </cell>
          <cell r="C994">
            <v>37419</v>
          </cell>
          <cell r="D994">
            <v>989</v>
          </cell>
          <cell r="E994">
            <v>18.059999999999999</v>
          </cell>
          <cell r="F994">
            <v>1.9771129220149675</v>
          </cell>
          <cell r="G994">
            <v>2.1196920092431029</v>
          </cell>
          <cell r="H994">
            <v>2.7486000000000002</v>
          </cell>
        </row>
        <row r="995">
          <cell r="B995">
            <v>37421</v>
          </cell>
          <cell r="C995">
            <v>37420</v>
          </cell>
          <cell r="D995">
            <v>990</v>
          </cell>
          <cell r="E995">
            <v>17.95</v>
          </cell>
          <cell r="F995">
            <v>1.9660084391004418</v>
          </cell>
          <cell r="G995">
            <v>2.121081120035925</v>
          </cell>
          <cell r="H995">
            <v>2.6922000000000001</v>
          </cell>
        </row>
        <row r="996">
          <cell r="B996">
            <v>37424</v>
          </cell>
          <cell r="C996">
            <v>37421</v>
          </cell>
          <cell r="D996">
            <v>991</v>
          </cell>
          <cell r="E996">
            <v>18.25</v>
          </cell>
          <cell r="F996">
            <v>1.9962691418240475</v>
          </cell>
          <cell r="G996">
            <v>2.1224925362983362</v>
          </cell>
          <cell r="H996">
            <v>2.7181000000000002</v>
          </cell>
        </row>
        <row r="997">
          <cell r="B997">
            <v>37425</v>
          </cell>
          <cell r="C997">
            <v>37424</v>
          </cell>
          <cell r="D997">
            <v>992</v>
          </cell>
          <cell r="E997">
            <v>18.37</v>
          </cell>
          <cell r="F997">
            <v>2.008352017594639</v>
          </cell>
          <cell r="G997">
            <v>2.1239134403542042</v>
          </cell>
          <cell r="H997">
            <v>2.6823000000000001</v>
          </cell>
        </row>
        <row r="998">
          <cell r="B998">
            <v>37426</v>
          </cell>
          <cell r="C998">
            <v>37425</v>
          </cell>
          <cell r="D998">
            <v>993</v>
          </cell>
          <cell r="E998">
            <v>18.34</v>
          </cell>
          <cell r="F998">
            <v>2.0053324428503938</v>
          </cell>
          <cell r="G998">
            <v>2.1253331578634538</v>
          </cell>
          <cell r="H998">
            <v>2.67</v>
          </cell>
        </row>
        <row r="999">
          <cell r="B999">
            <v>37427</v>
          </cell>
          <cell r="C999">
            <v>37426</v>
          </cell>
          <cell r="D999">
            <v>994</v>
          </cell>
          <cell r="E999">
            <v>18.38</v>
          </cell>
          <cell r="F999">
            <v>2.0093583731222164</v>
          </cell>
          <cell r="G999">
            <v>2.126756676522263</v>
          </cell>
          <cell r="H999">
            <v>2.7029999999999998</v>
          </cell>
        </row>
        <row r="1000">
          <cell r="B1000">
            <v>37428</v>
          </cell>
          <cell r="C1000">
            <v>37427</v>
          </cell>
          <cell r="D1000">
            <v>995</v>
          </cell>
          <cell r="E1000">
            <v>18.399999999999999</v>
          </cell>
          <cell r="F1000">
            <v>2.0113708301825461</v>
          </cell>
          <cell r="G1000">
            <v>2.1281825753029473</v>
          </cell>
          <cell r="H1000">
            <v>2.7505000000000002</v>
          </cell>
        </row>
        <row r="1001">
          <cell r="B1001">
            <v>37431</v>
          </cell>
          <cell r="C1001">
            <v>37428</v>
          </cell>
          <cell r="D1001">
            <v>996</v>
          </cell>
          <cell r="E1001">
            <v>18.39</v>
          </cell>
          <cell r="F1001">
            <v>2.0103646439801892</v>
          </cell>
          <cell r="G1001">
            <v>2.1296087163047219</v>
          </cell>
          <cell r="H1001">
            <v>2.7909999999999999</v>
          </cell>
        </row>
        <row r="1002">
          <cell r="B1002">
            <v>37432</v>
          </cell>
          <cell r="C1002">
            <v>37431</v>
          </cell>
          <cell r="D1002">
            <v>997</v>
          </cell>
          <cell r="E1002">
            <v>18.39</v>
          </cell>
          <cell r="F1002">
            <v>2.0103646439801892</v>
          </cell>
          <cell r="G1002">
            <v>2.1310358129943121</v>
          </cell>
          <cell r="H1002">
            <v>2.8269000000000002</v>
          </cell>
        </row>
        <row r="1003">
          <cell r="B1003">
            <v>37433</v>
          </cell>
          <cell r="C1003">
            <v>37432</v>
          </cell>
          <cell r="D1003">
            <v>998</v>
          </cell>
          <cell r="E1003">
            <v>18.440000000000001</v>
          </cell>
          <cell r="F1003">
            <v>2.0153947287242513</v>
          </cell>
          <cell r="G1003">
            <v>2.1324674391090559</v>
          </cell>
          <cell r="H1003">
            <v>2.7995000000000001</v>
          </cell>
        </row>
        <row r="1004">
          <cell r="B1004">
            <v>37434</v>
          </cell>
          <cell r="C1004">
            <v>37433</v>
          </cell>
          <cell r="D1004">
            <v>999</v>
          </cell>
          <cell r="E1004">
            <v>18.45</v>
          </cell>
          <cell r="F1004">
            <v>2.0164004918636902</v>
          </cell>
          <cell r="G1004">
            <v>2.133900741906757</v>
          </cell>
          <cell r="H1004">
            <v>2.8584000000000001</v>
          </cell>
        </row>
        <row r="1005">
          <cell r="B1005">
            <v>37435</v>
          </cell>
          <cell r="C1005">
            <v>37434</v>
          </cell>
          <cell r="D1005">
            <v>1000</v>
          </cell>
          <cell r="E1005">
            <v>18.420000000000002</v>
          </cell>
          <cell r="F1005">
            <v>2.0133829486790322</v>
          </cell>
          <cell r="G1005">
            <v>2.1353328616960665</v>
          </cell>
          <cell r="H1005">
            <v>2.8593000000000002</v>
          </cell>
        </row>
        <row r="1006">
          <cell r="B1006">
            <v>37438</v>
          </cell>
          <cell r="C1006">
            <v>37435</v>
          </cell>
          <cell r="D1006">
            <v>1001</v>
          </cell>
          <cell r="E1006">
            <v>18.45</v>
          </cell>
          <cell r="F1006">
            <v>2.0164004918636902</v>
          </cell>
          <cell r="G1006">
            <v>2.1367680904402722</v>
          </cell>
          <cell r="H1006">
            <v>2.8443999999999998</v>
          </cell>
        </row>
        <row r="1007">
          <cell r="B1007">
            <v>37439</v>
          </cell>
          <cell r="C1007">
            <v>37438</v>
          </cell>
          <cell r="D1007">
            <v>1002</v>
          </cell>
          <cell r="E1007">
            <v>18.43</v>
          </cell>
          <cell r="F1007">
            <v>2.0143888810004729</v>
          </cell>
          <cell r="G1007">
            <v>2.1382028510678253</v>
          </cell>
          <cell r="H1007">
            <v>2.8595000000000002</v>
          </cell>
        </row>
        <row r="1008">
          <cell r="B1008">
            <v>37440</v>
          </cell>
          <cell r="C1008">
            <v>37439</v>
          </cell>
          <cell r="D1008">
            <v>1003</v>
          </cell>
          <cell r="E1008">
            <v>18.36</v>
          </cell>
          <cell r="F1008">
            <v>2.0073455773828019</v>
          </cell>
          <cell r="G1008">
            <v>2.1396335550800378</v>
          </cell>
          <cell r="H1008">
            <v>2.9140999999999999</v>
          </cell>
        </row>
        <row r="1009">
          <cell r="B1009">
            <v>37441</v>
          </cell>
          <cell r="C1009">
            <v>37440</v>
          </cell>
          <cell r="D1009">
            <v>1004</v>
          </cell>
          <cell r="E1009">
            <v>18.37</v>
          </cell>
          <cell r="F1009">
            <v>2.008352017594639</v>
          </cell>
          <cell r="G1009">
            <v>2.1410659342024574</v>
          </cell>
          <cell r="H1009">
            <v>2.8616999999999999</v>
          </cell>
        </row>
        <row r="1010">
          <cell r="B1010">
            <v>37442</v>
          </cell>
          <cell r="C1010">
            <v>37441</v>
          </cell>
          <cell r="D1010">
            <v>1005</v>
          </cell>
          <cell r="E1010">
            <v>18.3</v>
          </cell>
          <cell r="F1010">
            <v>2.0013051569489626</v>
          </cell>
          <cell r="G1010">
            <v>2.1424942429676199</v>
          </cell>
          <cell r="H1010">
            <v>2.8481000000000001</v>
          </cell>
        </row>
        <row r="1011">
          <cell r="B1011">
            <v>37445</v>
          </cell>
          <cell r="C1011">
            <v>37442</v>
          </cell>
          <cell r="D1011">
            <v>1006</v>
          </cell>
          <cell r="E1011">
            <v>18.38</v>
          </cell>
          <cell r="F1011">
            <v>2.0093583731222164</v>
          </cell>
          <cell r="G1011">
            <v>2.1439292558831111</v>
          </cell>
          <cell r="H1011">
            <v>2.8746</v>
          </cell>
        </row>
        <row r="1012">
          <cell r="B1012">
            <v>37446</v>
          </cell>
          <cell r="C1012">
            <v>37445</v>
          </cell>
          <cell r="D1012">
            <v>1007</v>
          </cell>
          <cell r="E1012">
            <v>18.43</v>
          </cell>
          <cell r="F1012">
            <v>2.0143888810004729</v>
          </cell>
          <cell r="G1012">
            <v>2.1453688249680121</v>
          </cell>
          <cell r="H1012">
            <v>2.8711000000000002</v>
          </cell>
        </row>
        <row r="1013">
          <cell r="B1013">
            <v>37447</v>
          </cell>
          <cell r="C1013">
            <v>37446</v>
          </cell>
          <cell r="D1013">
            <v>1008</v>
          </cell>
          <cell r="E1013">
            <v>18.440000000000001</v>
          </cell>
          <cell r="F1013">
            <v>2.0153947287242513</v>
          </cell>
          <cell r="G1013">
            <v>2.1468100799750154</v>
          </cell>
          <cell r="H1013">
            <v>2.8551000000000002</v>
          </cell>
        </row>
        <row r="1014">
          <cell r="B1014">
            <v>37448</v>
          </cell>
          <cell r="C1014">
            <v>37447</v>
          </cell>
          <cell r="D1014">
            <v>1009</v>
          </cell>
          <cell r="E1014">
            <v>18.399999999999999</v>
          </cell>
          <cell r="F1014">
            <v>2.0113708301825461</v>
          </cell>
          <cell r="G1014">
            <v>2.1482494236992831</v>
          </cell>
          <cell r="H1014">
            <v>2.8540999999999999</v>
          </cell>
        </row>
        <row r="1015">
          <cell r="B1015">
            <v>37449</v>
          </cell>
          <cell r="C1015">
            <v>37448</v>
          </cell>
          <cell r="D1015">
            <v>1010</v>
          </cell>
          <cell r="E1015">
            <v>18.36</v>
          </cell>
          <cell r="F1015">
            <v>2.0073455773828019</v>
          </cell>
          <cell r="G1015">
            <v>2.1496868500258759</v>
          </cell>
          <cell r="H1015">
            <v>2.8231999999999999</v>
          </cell>
        </row>
        <row r="1016">
          <cell r="B1016">
            <v>37452</v>
          </cell>
          <cell r="C1016">
            <v>37449</v>
          </cell>
          <cell r="D1016">
            <v>1011</v>
          </cell>
          <cell r="E1016">
            <v>18.25</v>
          </cell>
          <cell r="F1016">
            <v>1.9962691418240475</v>
          </cell>
          <cell r="G1016">
            <v>2.1511173012003066</v>
          </cell>
          <cell r="H1016">
            <v>2.8147000000000002</v>
          </cell>
        </row>
        <row r="1017">
          <cell r="B1017">
            <v>37453</v>
          </cell>
          <cell r="C1017">
            <v>37452</v>
          </cell>
          <cell r="D1017">
            <v>1012</v>
          </cell>
          <cell r="E1017">
            <v>18.329999999999998</v>
          </cell>
          <cell r="F1017">
            <v>2.0043257485011789</v>
          </cell>
          <cell r="G1017">
            <v>2.1525544811319208</v>
          </cell>
          <cell r="H1017">
            <v>2.8454999999999999</v>
          </cell>
        </row>
        <row r="1018">
          <cell r="B1018">
            <v>37454</v>
          </cell>
          <cell r="C1018">
            <v>37453</v>
          </cell>
          <cell r="D1018">
            <v>1013</v>
          </cell>
          <cell r="E1018">
            <v>18.350000000000001</v>
          </cell>
          <cell r="F1018">
            <v>2.0063390524727165</v>
          </cell>
          <cell r="G1018">
            <v>2.1539940658379444</v>
          </cell>
          <cell r="H1018">
            <v>2.8671000000000002</v>
          </cell>
        </row>
        <row r="1019">
          <cell r="B1019">
            <v>37455</v>
          </cell>
          <cell r="C1019">
            <v>37454</v>
          </cell>
          <cell r="D1019">
            <v>1014</v>
          </cell>
          <cell r="E1019">
            <v>18.23</v>
          </cell>
          <cell r="F1019">
            <v>1.9942541418858095</v>
          </cell>
          <cell r="G1019">
            <v>2.155425936367076</v>
          </cell>
          <cell r="H1019">
            <v>2.8782999999999999</v>
          </cell>
        </row>
        <row r="1020">
          <cell r="B1020">
            <v>37456</v>
          </cell>
          <cell r="C1020">
            <v>37455</v>
          </cell>
          <cell r="D1020">
            <v>1015</v>
          </cell>
          <cell r="E1020">
            <v>17.89</v>
          </cell>
          <cell r="F1020">
            <v>1.9599471000117941</v>
          </cell>
          <cell r="G1020">
            <v>2.1568341099715003</v>
          </cell>
          <cell r="H1020">
            <v>2.8772000000000002</v>
          </cell>
        </row>
        <row r="1021">
          <cell r="B1021">
            <v>37459</v>
          </cell>
          <cell r="C1021">
            <v>37456</v>
          </cell>
          <cell r="D1021">
            <v>1016</v>
          </cell>
          <cell r="E1021">
            <v>17.86</v>
          </cell>
          <cell r="F1021">
            <v>1.9569152781189203</v>
          </cell>
          <cell r="G1021">
            <v>2.1582410238455574</v>
          </cell>
          <cell r="H1021">
            <v>2.8671000000000002</v>
          </cell>
        </row>
        <row r="1022">
          <cell r="B1022">
            <v>37460</v>
          </cell>
          <cell r="C1022">
            <v>37459</v>
          </cell>
          <cell r="D1022">
            <v>1017</v>
          </cell>
          <cell r="E1022">
            <v>17.87</v>
          </cell>
          <cell r="F1022">
            <v>1.9579259708137897</v>
          </cell>
          <cell r="G1022">
            <v>2.159649582562845</v>
          </cell>
          <cell r="H1022">
            <v>2.8816000000000002</v>
          </cell>
        </row>
        <row r="1023">
          <cell r="B1023">
            <v>37461</v>
          </cell>
          <cell r="C1023">
            <v>37460</v>
          </cell>
          <cell r="D1023">
            <v>1018</v>
          </cell>
          <cell r="E1023">
            <v>17.84</v>
          </cell>
          <cell r="F1023">
            <v>1.9548936364621738</v>
          </cell>
          <cell r="G1023">
            <v>2.1610568776381585</v>
          </cell>
          <cell r="H1023">
            <v>2.9131999999999998</v>
          </cell>
        </row>
        <row r="1024">
          <cell r="B1024">
            <v>37462</v>
          </cell>
          <cell r="C1024">
            <v>37461</v>
          </cell>
          <cell r="D1024">
            <v>1019</v>
          </cell>
          <cell r="E1024">
            <v>17.920000000000002</v>
          </cell>
          <cell r="F1024">
            <v>1.962978153541961</v>
          </cell>
          <cell r="G1024">
            <v>2.1624709134512803</v>
          </cell>
          <cell r="H1024">
            <v>2.9479000000000002</v>
          </cell>
        </row>
        <row r="1025">
          <cell r="B1025">
            <v>37463</v>
          </cell>
          <cell r="C1025">
            <v>37462</v>
          </cell>
          <cell r="D1025">
            <v>1020</v>
          </cell>
          <cell r="E1025">
            <v>17.88</v>
          </cell>
          <cell r="F1025">
            <v>1.9589365781069734</v>
          </cell>
          <cell r="G1025">
            <v>2.1638829612417645</v>
          </cell>
          <cell r="H1025">
            <v>2.9822000000000002</v>
          </cell>
        </row>
        <row r="1026">
          <cell r="B1026">
            <v>37466</v>
          </cell>
          <cell r="C1026">
            <v>37463</v>
          </cell>
          <cell r="D1026">
            <v>1021</v>
          </cell>
          <cell r="E1026">
            <v>17.899999999999999</v>
          </cell>
          <cell r="F1026">
            <v>1.9609575365429066</v>
          </cell>
          <cell r="G1026">
            <v>2.1652973887754459</v>
          </cell>
          <cell r="H1026">
            <v>3.0177</v>
          </cell>
        </row>
        <row r="1027">
          <cell r="B1027">
            <v>37467</v>
          </cell>
          <cell r="C1027">
            <v>37466</v>
          </cell>
          <cell r="D1027">
            <v>1022</v>
          </cell>
          <cell r="E1027">
            <v>17.899999999999999</v>
          </cell>
          <cell r="F1027">
            <v>1.9609575365429066</v>
          </cell>
          <cell r="G1027">
            <v>2.1667127408532378</v>
          </cell>
          <cell r="H1027">
            <v>3.1448999999999998</v>
          </cell>
        </row>
        <row r="1028">
          <cell r="B1028">
            <v>37468</v>
          </cell>
          <cell r="C1028">
            <v>37467</v>
          </cell>
          <cell r="D1028">
            <v>1023</v>
          </cell>
          <cell r="E1028">
            <v>17.88</v>
          </cell>
          <cell r="F1028">
            <v>1.9589365781069734</v>
          </cell>
          <cell r="G1028">
            <v>2.1681275584673405</v>
          </cell>
          <cell r="H1028">
            <v>3.2692000000000001</v>
          </cell>
        </row>
        <row r="1029">
          <cell r="B1029">
            <v>37469</v>
          </cell>
          <cell r="C1029">
            <v>37468</v>
          </cell>
          <cell r="D1029">
            <v>1024</v>
          </cell>
          <cell r="E1029">
            <v>17.86</v>
          </cell>
          <cell r="F1029">
            <v>1.9569152781189203</v>
          </cell>
          <cell r="G1029">
            <v>2.1695418391153658</v>
          </cell>
          <cell r="H1029">
            <v>3.4285000000000001</v>
          </cell>
        </row>
        <row r="1030">
          <cell r="B1030">
            <v>37470</v>
          </cell>
          <cell r="C1030">
            <v>37469</v>
          </cell>
          <cell r="D1030">
            <v>1025</v>
          </cell>
          <cell r="E1030">
            <v>17.850000000000001</v>
          </cell>
          <cell r="F1030">
            <v>1.9559045000063779</v>
          </cell>
          <cell r="G1030">
            <v>2.1709563113307251</v>
          </cell>
          <cell r="H1030">
            <v>3.3275000000000001</v>
          </cell>
        </row>
        <row r="1031">
          <cell r="B1031">
            <v>37473</v>
          </cell>
          <cell r="C1031">
            <v>37470</v>
          </cell>
          <cell r="D1031">
            <v>1026</v>
          </cell>
          <cell r="E1031">
            <v>17.88</v>
          </cell>
          <cell r="F1031">
            <v>1.9589365781069734</v>
          </cell>
          <cell r="G1031">
            <v>2.1723738999066375</v>
          </cell>
          <cell r="H1031">
            <v>3.0301999999999998</v>
          </cell>
        </row>
        <row r="1032">
          <cell r="B1032">
            <v>37474</v>
          </cell>
          <cell r="C1032">
            <v>37473</v>
          </cell>
          <cell r="D1032">
            <v>1027</v>
          </cell>
          <cell r="E1032">
            <v>17.84</v>
          </cell>
          <cell r="F1032">
            <v>1.9548936364621738</v>
          </cell>
          <cell r="G1032">
            <v>2.1737894865442855</v>
          </cell>
          <cell r="H1032">
            <v>3.0731999999999999</v>
          </cell>
        </row>
        <row r="1033">
          <cell r="B1033">
            <v>37475</v>
          </cell>
          <cell r="C1033">
            <v>37474</v>
          </cell>
          <cell r="D1033">
            <v>1028</v>
          </cell>
          <cell r="E1033">
            <v>17.91</v>
          </cell>
          <cell r="F1033">
            <v>1.961967887714966</v>
          </cell>
          <cell r="G1033">
            <v>2.1752111216000363</v>
          </cell>
          <cell r="H1033">
            <v>3.2069999999999999</v>
          </cell>
        </row>
        <row r="1034">
          <cell r="B1034">
            <v>37476</v>
          </cell>
          <cell r="C1034">
            <v>37475</v>
          </cell>
          <cell r="D1034">
            <v>1029</v>
          </cell>
          <cell r="E1034">
            <v>17.899999999999999</v>
          </cell>
          <cell r="F1034">
            <v>1.9609575365429066</v>
          </cell>
          <cell r="G1034">
            <v>2.176632953814194</v>
          </cell>
          <cell r="H1034">
            <v>3.0598000000000001</v>
          </cell>
        </row>
        <row r="1035">
          <cell r="B1035">
            <v>37477</v>
          </cell>
          <cell r="C1035">
            <v>37476</v>
          </cell>
          <cell r="D1035">
            <v>1030</v>
          </cell>
          <cell r="E1035">
            <v>17.89</v>
          </cell>
          <cell r="F1035">
            <v>1.9599471000117941</v>
          </cell>
          <cell r="G1035">
            <v>2.1780549822960666</v>
          </cell>
          <cell r="H1035">
            <v>2.8883000000000001</v>
          </cell>
        </row>
        <row r="1036">
          <cell r="B1036">
            <v>37480</v>
          </cell>
          <cell r="C1036">
            <v>37477</v>
          </cell>
          <cell r="D1036">
            <v>1031</v>
          </cell>
          <cell r="E1036">
            <v>17.89</v>
          </cell>
          <cell r="F1036">
            <v>1.9599471000117941</v>
          </cell>
          <cell r="G1036">
            <v>2.1794779398114725</v>
          </cell>
          <cell r="H1036">
            <v>2.9964</v>
          </cell>
        </row>
        <row r="1037">
          <cell r="B1037">
            <v>37481</v>
          </cell>
          <cell r="C1037">
            <v>37480</v>
          </cell>
          <cell r="D1037">
            <v>1032</v>
          </cell>
          <cell r="E1037">
            <v>17.84</v>
          </cell>
          <cell r="F1037">
            <v>1.9548936364621738</v>
          </cell>
          <cell r="G1037">
            <v>2.1808981556632547</v>
          </cell>
          <cell r="H1037">
            <v>3.0979000000000001</v>
          </cell>
        </row>
        <row r="1038">
          <cell r="B1038">
            <v>37482</v>
          </cell>
          <cell r="C1038">
            <v>37481</v>
          </cell>
          <cell r="D1038">
            <v>1033</v>
          </cell>
          <cell r="E1038">
            <v>17.899999999999999</v>
          </cell>
          <cell r="F1038">
            <v>1.9609575365429066</v>
          </cell>
          <cell r="G1038">
            <v>2.1823237052215148</v>
          </cell>
          <cell r="H1038">
            <v>3.2094</v>
          </cell>
        </row>
        <row r="1039">
          <cell r="B1039">
            <v>37483</v>
          </cell>
          <cell r="C1039">
            <v>37482</v>
          </cell>
          <cell r="D1039">
            <v>1034</v>
          </cell>
          <cell r="E1039">
            <v>17.850000000000001</v>
          </cell>
          <cell r="F1039">
            <v>1.9559045000063779</v>
          </cell>
          <cell r="G1039">
            <v>2.183746510806686</v>
          </cell>
          <cell r="H1039">
            <v>3.1964999999999999</v>
          </cell>
        </row>
        <row r="1040">
          <cell r="B1040">
            <v>37484</v>
          </cell>
          <cell r="C1040">
            <v>37483</v>
          </cell>
          <cell r="D1040">
            <v>1035</v>
          </cell>
          <cell r="E1040">
            <v>17.86</v>
          </cell>
          <cell r="F1040">
            <v>1.9569152781189203</v>
          </cell>
          <cell r="G1040">
            <v>2.1851709797768648</v>
          </cell>
          <cell r="H1040">
            <v>3.1911999999999998</v>
          </cell>
        </row>
        <row r="1041">
          <cell r="B1041">
            <v>37487</v>
          </cell>
          <cell r="C1041">
            <v>37484</v>
          </cell>
          <cell r="D1041">
            <v>1036</v>
          </cell>
          <cell r="E1041">
            <v>17.88</v>
          </cell>
          <cell r="F1041">
            <v>1.9589365781069734</v>
          </cell>
          <cell r="G1041">
            <v>2.1865978502307657</v>
          </cell>
          <cell r="H1041">
            <v>3.1619999999999999</v>
          </cell>
        </row>
        <row r="1042">
          <cell r="B1042">
            <v>37488</v>
          </cell>
          <cell r="C1042">
            <v>37487</v>
          </cell>
          <cell r="D1042">
            <v>1037</v>
          </cell>
          <cell r="E1042">
            <v>17.89</v>
          </cell>
          <cell r="F1042">
            <v>1.9599471000117941</v>
          </cell>
          <cell r="G1042">
            <v>2.1880263889359162</v>
          </cell>
          <cell r="H1042">
            <v>3.1141999999999999</v>
          </cell>
        </row>
        <row r="1043">
          <cell r="B1043">
            <v>37489</v>
          </cell>
          <cell r="C1043">
            <v>37488</v>
          </cell>
          <cell r="D1043">
            <v>1038</v>
          </cell>
          <cell r="E1043">
            <v>17.89</v>
          </cell>
          <cell r="F1043">
            <v>1.9599471000117941</v>
          </cell>
          <cell r="G1043">
            <v>2.189455860927831</v>
          </cell>
          <cell r="H1043">
            <v>3.0922999999999998</v>
          </cell>
        </row>
        <row r="1044">
          <cell r="B1044">
            <v>37490</v>
          </cell>
          <cell r="C1044">
            <v>37489</v>
          </cell>
          <cell r="D1044">
            <v>1039</v>
          </cell>
          <cell r="E1044">
            <v>17.89</v>
          </cell>
          <cell r="F1044">
            <v>1.9599471000117941</v>
          </cell>
          <cell r="G1044">
            <v>2.1908862668162405</v>
          </cell>
          <cell r="H1044">
            <v>3.0794000000000001</v>
          </cell>
        </row>
        <row r="1045">
          <cell r="B1045">
            <v>37491</v>
          </cell>
          <cell r="C1045">
            <v>37490</v>
          </cell>
          <cell r="D1045">
            <v>1040</v>
          </cell>
          <cell r="E1045">
            <v>17.77</v>
          </cell>
          <cell r="F1045">
            <v>1.9478151983591818</v>
          </cell>
          <cell r="G1045">
            <v>2.1923087473390344</v>
          </cell>
          <cell r="H1045">
            <v>3.1417000000000002</v>
          </cell>
        </row>
        <row r="1046">
          <cell r="B1046">
            <v>37494</v>
          </cell>
          <cell r="C1046">
            <v>37491</v>
          </cell>
          <cell r="D1046">
            <v>1041</v>
          </cell>
          <cell r="E1046">
            <v>17.82</v>
          </cell>
          <cell r="F1046">
            <v>1.9528716530228252</v>
          </cell>
          <cell r="G1046">
            <v>2.1937358465414851</v>
          </cell>
          <cell r="H1046">
            <v>3.1135999999999999</v>
          </cell>
        </row>
        <row r="1047">
          <cell r="B1047">
            <v>37495</v>
          </cell>
          <cell r="C1047">
            <v>37494</v>
          </cell>
          <cell r="D1047">
            <v>1042</v>
          </cell>
          <cell r="E1047">
            <v>17.850000000000001</v>
          </cell>
          <cell r="F1047">
            <v>1.9559045000063779</v>
          </cell>
          <cell r="G1047">
            <v>2.1951660924795102</v>
          </cell>
          <cell r="H1047">
            <v>3.0788000000000002</v>
          </cell>
        </row>
        <row r="1048">
          <cell r="B1048">
            <v>37496</v>
          </cell>
          <cell r="C1048">
            <v>37495</v>
          </cell>
          <cell r="D1048">
            <v>1043</v>
          </cell>
          <cell r="E1048">
            <v>17.87</v>
          </cell>
          <cell r="F1048">
            <v>1.9579259708137897</v>
          </cell>
          <cell r="G1048">
            <v>2.196598750047082</v>
          </cell>
          <cell r="H1048">
            <v>3.0949</v>
          </cell>
        </row>
        <row r="1049">
          <cell r="B1049">
            <v>37497</v>
          </cell>
          <cell r="C1049">
            <v>37496</v>
          </cell>
          <cell r="D1049">
            <v>1044</v>
          </cell>
          <cell r="E1049">
            <v>17.88</v>
          </cell>
          <cell r="F1049">
            <v>1.9589365781069734</v>
          </cell>
          <cell r="G1049">
            <v>2.1980330825933789</v>
          </cell>
          <cell r="H1049">
            <v>3.1219000000000001</v>
          </cell>
        </row>
        <row r="1050">
          <cell r="B1050">
            <v>37498</v>
          </cell>
          <cell r="C1050">
            <v>37497</v>
          </cell>
          <cell r="D1050">
            <v>1045</v>
          </cell>
          <cell r="E1050">
            <v>17.88</v>
          </cell>
          <cell r="F1050">
            <v>1.9589365781069734</v>
          </cell>
          <cell r="G1050">
            <v>2.1994683517285059</v>
          </cell>
          <cell r="H1050">
            <v>3.1238999999999999</v>
          </cell>
        </row>
        <row r="1051">
          <cell r="B1051">
            <v>37501</v>
          </cell>
          <cell r="C1051">
            <v>37498</v>
          </cell>
          <cell r="D1051">
            <v>1046</v>
          </cell>
          <cell r="E1051">
            <v>17.87</v>
          </cell>
          <cell r="F1051">
            <v>1.9579259708137897</v>
          </cell>
          <cell r="G1051">
            <v>2.2009038171311164</v>
          </cell>
          <cell r="H1051">
            <v>3.0223</v>
          </cell>
        </row>
        <row r="1052">
          <cell r="B1052">
            <v>37502</v>
          </cell>
          <cell r="C1052">
            <v>37501</v>
          </cell>
          <cell r="D1052">
            <v>1047</v>
          </cell>
          <cell r="E1052">
            <v>17.91</v>
          </cell>
          <cell r="F1052">
            <v>1.961967887714966</v>
          </cell>
          <cell r="G1052">
            <v>2.2023431846688366</v>
          </cell>
          <cell r="H1052">
            <v>3.0286</v>
          </cell>
        </row>
        <row r="1053">
          <cell r="B1053">
            <v>37503</v>
          </cell>
          <cell r="C1053">
            <v>37502</v>
          </cell>
          <cell r="D1053">
            <v>1048</v>
          </cell>
          <cell r="E1053">
            <v>17.920000000000002</v>
          </cell>
          <cell r="F1053">
            <v>1.962978153541961</v>
          </cell>
          <cell r="G1053">
            <v>2.2037842351882055</v>
          </cell>
          <cell r="H1053">
            <v>3.0988000000000002</v>
          </cell>
        </row>
        <row r="1054">
          <cell r="B1054">
            <v>37504</v>
          </cell>
          <cell r="C1054">
            <v>37503</v>
          </cell>
          <cell r="D1054">
            <v>1049</v>
          </cell>
          <cell r="E1054">
            <v>17.86</v>
          </cell>
          <cell r="F1054">
            <v>1.9569152781189203</v>
          </cell>
          <cell r="G1054">
            <v>2.2052217748680447</v>
          </cell>
          <cell r="H1054">
            <v>3.1324999999999998</v>
          </cell>
        </row>
        <row r="1055">
          <cell r="B1055">
            <v>37505</v>
          </cell>
          <cell r="C1055">
            <v>37504</v>
          </cell>
          <cell r="D1055">
            <v>1050</v>
          </cell>
          <cell r="E1055">
            <v>17.88</v>
          </cell>
          <cell r="F1055">
            <v>1.9589365781069734</v>
          </cell>
          <cell r="G1055">
            <v>2.2066617380672535</v>
          </cell>
          <cell r="H1055">
            <v>3.1511999999999998</v>
          </cell>
        </row>
        <row r="1056">
          <cell r="B1056">
            <v>37508</v>
          </cell>
          <cell r="C1056">
            <v>37505</v>
          </cell>
          <cell r="D1056">
            <v>1051</v>
          </cell>
          <cell r="E1056">
            <v>17.87</v>
          </cell>
          <cell r="F1056">
            <v>1.9579259708137897</v>
          </cell>
          <cell r="G1056">
            <v>2.2081018981758413</v>
          </cell>
          <cell r="H1056">
            <v>3.1783000000000001</v>
          </cell>
        </row>
        <row r="1057">
          <cell r="B1057">
            <v>37509</v>
          </cell>
          <cell r="C1057">
            <v>37508</v>
          </cell>
          <cell r="D1057">
            <v>1052</v>
          </cell>
          <cell r="E1057">
            <v>17.88</v>
          </cell>
          <cell r="F1057">
            <v>1.9589365781069734</v>
          </cell>
          <cell r="G1057">
            <v>2.2095437420346826</v>
          </cell>
          <cell r="H1057">
            <v>3.1312000000000002</v>
          </cell>
        </row>
        <row r="1058">
          <cell r="B1058">
            <v>37510</v>
          </cell>
          <cell r="C1058">
            <v>37509</v>
          </cell>
          <cell r="D1058">
            <v>1053</v>
          </cell>
          <cell r="E1058">
            <v>17.89</v>
          </cell>
          <cell r="F1058">
            <v>1.9599471000117941</v>
          </cell>
          <cell r="G1058">
            <v>2.2109872716511991</v>
          </cell>
          <cell r="H1058">
            <v>3.1305999999999998</v>
          </cell>
        </row>
        <row r="1059">
          <cell r="B1059">
            <v>37511</v>
          </cell>
          <cell r="C1059">
            <v>37510</v>
          </cell>
          <cell r="D1059">
            <v>1054</v>
          </cell>
          <cell r="E1059">
            <v>17.89</v>
          </cell>
          <cell r="F1059">
            <v>1.9599471000117941</v>
          </cell>
          <cell r="G1059">
            <v>2.2124317443482777</v>
          </cell>
          <cell r="H1059">
            <v>3.1153</v>
          </cell>
        </row>
        <row r="1060">
          <cell r="B1060">
            <v>37512</v>
          </cell>
          <cell r="C1060">
            <v>37511</v>
          </cell>
          <cell r="D1060">
            <v>1055</v>
          </cell>
          <cell r="E1060">
            <v>17.88</v>
          </cell>
          <cell r="F1060">
            <v>1.9589365781069734</v>
          </cell>
          <cell r="G1060">
            <v>2.2138764155051338</v>
          </cell>
          <cell r="H1060">
            <v>3.1238999999999999</v>
          </cell>
        </row>
        <row r="1061">
          <cell r="B1061">
            <v>37515</v>
          </cell>
          <cell r="C1061">
            <v>37512</v>
          </cell>
          <cell r="D1061">
            <v>1056</v>
          </cell>
          <cell r="E1061">
            <v>17.88</v>
          </cell>
          <cell r="F1061">
            <v>1.9589365781069734</v>
          </cell>
          <cell r="G1061">
            <v>2.2153220300017145</v>
          </cell>
          <cell r="H1061">
            <v>3.1505999999999998</v>
          </cell>
        </row>
        <row r="1062">
          <cell r="B1062">
            <v>37516</v>
          </cell>
          <cell r="C1062">
            <v>37515</v>
          </cell>
          <cell r="D1062">
            <v>1057</v>
          </cell>
          <cell r="E1062">
            <v>17.89</v>
          </cell>
          <cell r="F1062">
            <v>1.9599471000117941</v>
          </cell>
          <cell r="G1062">
            <v>2.216769334664479</v>
          </cell>
          <cell r="H1062">
            <v>3.1884000000000001</v>
          </cell>
        </row>
        <row r="1063">
          <cell r="B1063">
            <v>37517</v>
          </cell>
          <cell r="C1063">
            <v>37516</v>
          </cell>
          <cell r="D1063">
            <v>1058</v>
          </cell>
          <cell r="E1063">
            <v>17.88</v>
          </cell>
          <cell r="F1063">
            <v>1.9589365781069734</v>
          </cell>
          <cell r="G1063">
            <v>2.2182168381761125</v>
          </cell>
          <cell r="H1063">
            <v>3.2248000000000001</v>
          </cell>
        </row>
        <row r="1064">
          <cell r="B1064">
            <v>37518</v>
          </cell>
          <cell r="C1064">
            <v>37517</v>
          </cell>
          <cell r="D1064">
            <v>1059</v>
          </cell>
          <cell r="E1064">
            <v>17.899999999999999</v>
          </cell>
          <cell r="F1064">
            <v>1.9609575365429066</v>
          </cell>
          <cell r="G1064">
            <v>2.2196667811849484</v>
          </cell>
          <cell r="H1064">
            <v>3.3239999999999998</v>
          </cell>
        </row>
        <row r="1065">
          <cell r="B1065">
            <v>37519</v>
          </cell>
          <cell r="C1065">
            <v>37518</v>
          </cell>
          <cell r="D1065">
            <v>1060</v>
          </cell>
          <cell r="E1065">
            <v>17.89</v>
          </cell>
          <cell r="F1065">
            <v>1.9599471000117941</v>
          </cell>
          <cell r="G1065">
            <v>2.2211169243418736</v>
          </cell>
          <cell r="H1065">
            <v>3.3843000000000001</v>
          </cell>
        </row>
        <row r="1066">
          <cell r="B1066">
            <v>37522</v>
          </cell>
          <cell r="C1066">
            <v>37519</v>
          </cell>
          <cell r="D1066">
            <v>1061</v>
          </cell>
          <cell r="E1066">
            <v>17.89</v>
          </cell>
          <cell r="F1066">
            <v>1.9599471000117941</v>
          </cell>
          <cell r="G1066">
            <v>2.2225680149000904</v>
          </cell>
          <cell r="H1066">
            <v>3.4277000000000002</v>
          </cell>
        </row>
        <row r="1067">
          <cell r="B1067">
            <v>37523</v>
          </cell>
          <cell r="C1067">
            <v>37522</v>
          </cell>
          <cell r="D1067">
            <v>1062</v>
          </cell>
          <cell r="E1067">
            <v>17.899999999999999</v>
          </cell>
          <cell r="F1067">
            <v>1.9609575365429066</v>
          </cell>
          <cell r="G1067">
            <v>2.2240208020665229</v>
          </cell>
          <cell r="H1067">
            <v>3.5448</v>
          </cell>
        </row>
        <row r="1068">
          <cell r="B1068">
            <v>37524</v>
          </cell>
          <cell r="C1068">
            <v>37523</v>
          </cell>
          <cell r="D1068">
            <v>1063</v>
          </cell>
          <cell r="E1068">
            <v>17.87</v>
          </cell>
          <cell r="F1068">
            <v>1.9579259708137897</v>
          </cell>
          <cell r="G1068">
            <v>2.2254722914291882</v>
          </cell>
          <cell r="H1068">
            <v>3.6215999999999999</v>
          </cell>
        </row>
        <row r="1069">
          <cell r="B1069">
            <v>37525</v>
          </cell>
          <cell r="C1069">
            <v>37524</v>
          </cell>
          <cell r="D1069">
            <v>1064</v>
          </cell>
          <cell r="E1069">
            <v>17.88</v>
          </cell>
          <cell r="F1069">
            <v>1.9589365781069734</v>
          </cell>
          <cell r="G1069">
            <v>2.2269254777876029</v>
          </cell>
          <cell r="H1069">
            <v>3.7256999999999998</v>
          </cell>
        </row>
        <row r="1070">
          <cell r="B1070">
            <v>37526</v>
          </cell>
          <cell r="C1070">
            <v>37525</v>
          </cell>
          <cell r="D1070">
            <v>1065</v>
          </cell>
          <cell r="E1070">
            <v>17.88</v>
          </cell>
          <cell r="F1070">
            <v>1.9589365781069734</v>
          </cell>
          <cell r="G1070">
            <v>2.2283796130459885</v>
          </cell>
          <cell r="H1070">
            <v>3.7515999999999998</v>
          </cell>
        </row>
        <row r="1071">
          <cell r="B1071">
            <v>37529</v>
          </cell>
          <cell r="C1071">
            <v>37526</v>
          </cell>
          <cell r="D1071">
            <v>1066</v>
          </cell>
          <cell r="E1071">
            <v>17.89</v>
          </cell>
          <cell r="F1071">
            <v>1.9599471000117941</v>
          </cell>
          <cell r="G1071">
            <v>2.2298354484327603</v>
          </cell>
          <cell r="H1071">
            <v>3.8540999999999999</v>
          </cell>
        </row>
        <row r="1072">
          <cell r="B1072">
            <v>37530</v>
          </cell>
          <cell r="C1072">
            <v>37529</v>
          </cell>
          <cell r="D1072">
            <v>1067</v>
          </cell>
          <cell r="E1072">
            <v>17.899999999999999</v>
          </cell>
          <cell r="F1072">
            <v>1.9609575365429066</v>
          </cell>
          <cell r="G1072">
            <v>2.2312929859753785</v>
          </cell>
          <cell r="H1072">
            <v>3.8948999999999998</v>
          </cell>
        </row>
        <row r="1073">
          <cell r="B1073">
            <v>37531</v>
          </cell>
          <cell r="C1073">
            <v>37530</v>
          </cell>
          <cell r="D1073">
            <v>1068</v>
          </cell>
          <cell r="E1073">
            <v>17.89</v>
          </cell>
          <cell r="F1073">
            <v>1.9599471000117941</v>
          </cell>
          <cell r="G1073">
            <v>2.2327507247144247</v>
          </cell>
          <cell r="H1073">
            <v>3.7467000000000001</v>
          </cell>
        </row>
        <row r="1074">
          <cell r="B1074">
            <v>37532</v>
          </cell>
          <cell r="C1074">
            <v>37531</v>
          </cell>
          <cell r="D1074">
            <v>1069</v>
          </cell>
          <cell r="E1074">
            <v>17.899999999999999</v>
          </cell>
          <cell r="F1074">
            <v>1.9609575365429066</v>
          </cell>
          <cell r="G1074">
            <v>2.2342101678347084</v>
          </cell>
          <cell r="H1074">
            <v>3.5935999999999999</v>
          </cell>
        </row>
        <row r="1075">
          <cell r="B1075">
            <v>37533</v>
          </cell>
          <cell r="C1075">
            <v>37532</v>
          </cell>
          <cell r="D1075">
            <v>1070</v>
          </cell>
          <cell r="E1075">
            <v>17.89</v>
          </cell>
          <cell r="F1075">
            <v>1.9599471000117941</v>
          </cell>
          <cell r="G1075">
            <v>2.2356698124144634</v>
          </cell>
          <cell r="H1075">
            <v>3.6951999999999998</v>
          </cell>
        </row>
        <row r="1076">
          <cell r="B1076">
            <v>37536</v>
          </cell>
          <cell r="C1076">
            <v>37533</v>
          </cell>
          <cell r="D1076">
            <v>1071</v>
          </cell>
          <cell r="E1076">
            <v>17.86</v>
          </cell>
          <cell r="F1076">
            <v>1.9569152781189203</v>
          </cell>
          <cell r="G1076">
            <v>2.2371281512187111</v>
          </cell>
          <cell r="H1076">
            <v>3.6593</v>
          </cell>
        </row>
        <row r="1077">
          <cell r="B1077">
            <v>37537</v>
          </cell>
          <cell r="C1077">
            <v>37536</v>
          </cell>
          <cell r="D1077">
            <v>1072</v>
          </cell>
          <cell r="E1077">
            <v>17.850000000000001</v>
          </cell>
          <cell r="F1077">
            <v>1.9559045000063779</v>
          </cell>
          <cell r="G1077">
            <v>2.2385866875580644</v>
          </cell>
          <cell r="H1077">
            <v>3.6964999999999999</v>
          </cell>
        </row>
        <row r="1078">
          <cell r="B1078">
            <v>37538</v>
          </cell>
          <cell r="C1078">
            <v>37537</v>
          </cell>
          <cell r="D1078">
            <v>1073</v>
          </cell>
          <cell r="E1078">
            <v>17.84</v>
          </cell>
          <cell r="F1078">
            <v>1.9548936364621738</v>
          </cell>
          <cell r="G1078">
            <v>2.2400454205147899</v>
          </cell>
          <cell r="H1078">
            <v>3.7017000000000002</v>
          </cell>
        </row>
        <row r="1079">
          <cell r="B1079">
            <v>37539</v>
          </cell>
          <cell r="C1079">
            <v>37538</v>
          </cell>
          <cell r="D1079">
            <v>1074</v>
          </cell>
          <cell r="E1079">
            <v>17.84</v>
          </cell>
          <cell r="F1079">
            <v>1.9548936364621738</v>
          </cell>
          <cell r="G1079">
            <v>2.2415051040274401</v>
          </cell>
          <cell r="H1079">
            <v>3.8519999999999999</v>
          </cell>
        </row>
        <row r="1080">
          <cell r="B1080">
            <v>37540</v>
          </cell>
          <cell r="C1080">
            <v>37539</v>
          </cell>
          <cell r="D1080">
            <v>1075</v>
          </cell>
          <cell r="E1080">
            <v>17.850000000000001</v>
          </cell>
          <cell r="F1080">
            <v>1.9559045000063779</v>
          </cell>
          <cell r="G1080">
            <v>2.2429664940006915</v>
          </cell>
          <cell r="H1080">
            <v>3.9228000000000001</v>
          </cell>
        </row>
        <row r="1081">
          <cell r="B1081">
            <v>37543</v>
          </cell>
          <cell r="C1081">
            <v>37540</v>
          </cell>
          <cell r="D1081">
            <v>1076</v>
          </cell>
          <cell r="E1081">
            <v>17.84</v>
          </cell>
          <cell r="F1081">
            <v>1.9548936364621738</v>
          </cell>
          <cell r="G1081">
            <v>2.244428080975998</v>
          </cell>
          <cell r="H1081">
            <v>3.9235000000000002</v>
          </cell>
        </row>
        <row r="1082">
          <cell r="B1082">
            <v>37544</v>
          </cell>
          <cell r="C1082">
            <v>37543</v>
          </cell>
          <cell r="D1082">
            <v>1077</v>
          </cell>
          <cell r="E1082">
            <v>17.88</v>
          </cell>
          <cell r="F1082">
            <v>1.9589365781069734</v>
          </cell>
          <cell r="G1082">
            <v>2.2458936450642493</v>
          </cell>
          <cell r="H1082">
            <v>3.8613</v>
          </cell>
        </row>
        <row r="1083">
          <cell r="B1083">
            <v>37545</v>
          </cell>
          <cell r="C1083">
            <v>37544</v>
          </cell>
          <cell r="D1083">
            <v>1078</v>
          </cell>
          <cell r="E1083">
            <v>20.87</v>
          </cell>
          <cell r="F1083">
            <v>2.2573417190574485</v>
          </cell>
          <cell r="G1083">
            <v>2.2475835615381059</v>
          </cell>
          <cell r="H1083">
            <v>3.8567</v>
          </cell>
        </row>
        <row r="1084">
          <cell r="B1084">
            <v>37546</v>
          </cell>
          <cell r="C1084">
            <v>37545</v>
          </cell>
          <cell r="D1084">
            <v>1079</v>
          </cell>
          <cell r="E1084">
            <v>20.86</v>
          </cell>
          <cell r="F1084">
            <v>2.2563560145394401</v>
          </cell>
          <cell r="G1084">
            <v>2.2492740111005247</v>
          </cell>
          <cell r="H1084">
            <v>3.8744000000000001</v>
          </cell>
        </row>
        <row r="1085">
          <cell r="B1085">
            <v>37547</v>
          </cell>
          <cell r="C1085">
            <v>37546</v>
          </cell>
          <cell r="D1085">
            <v>1080</v>
          </cell>
          <cell r="E1085">
            <v>20.84</v>
          </cell>
          <cell r="F1085">
            <v>2.2543843617777171</v>
          </cell>
          <cell r="G1085">
            <v>2.2509642538191841</v>
          </cell>
          <cell r="H1085">
            <v>3.9245000000000001</v>
          </cell>
        </row>
        <row r="1086">
          <cell r="B1086">
            <v>37550</v>
          </cell>
          <cell r="C1086">
            <v>37547</v>
          </cell>
          <cell r="D1086">
            <v>1081</v>
          </cell>
          <cell r="E1086">
            <v>20.84</v>
          </cell>
          <cell r="F1086">
            <v>2.2543843617777171</v>
          </cell>
          <cell r="G1086">
            <v>2.2526557666900944</v>
          </cell>
          <cell r="H1086">
            <v>3.8759000000000001</v>
          </cell>
        </row>
        <row r="1087">
          <cell r="B1087">
            <v>37551</v>
          </cell>
          <cell r="C1087">
            <v>37550</v>
          </cell>
          <cell r="D1087">
            <v>1082</v>
          </cell>
          <cell r="E1087">
            <v>20.84</v>
          </cell>
          <cell r="F1087">
            <v>2.2543843617777171</v>
          </cell>
          <cell r="G1087">
            <v>2.2543485506677259</v>
          </cell>
          <cell r="H1087">
            <v>3.9125000000000001</v>
          </cell>
        </row>
        <row r="1088">
          <cell r="B1088">
            <v>37552</v>
          </cell>
          <cell r="C1088">
            <v>37551</v>
          </cell>
          <cell r="D1088">
            <v>1083</v>
          </cell>
          <cell r="E1088">
            <v>20.83</v>
          </cell>
          <cell r="F1088">
            <v>2.2533984135066909</v>
          </cell>
          <cell r="G1088">
            <v>2.2560418658169143</v>
          </cell>
          <cell r="H1088">
            <v>3.9552</v>
          </cell>
        </row>
        <row r="1089">
          <cell r="B1089">
            <v>37553</v>
          </cell>
          <cell r="C1089">
            <v>37552</v>
          </cell>
          <cell r="D1089">
            <v>1084</v>
          </cell>
          <cell r="E1089">
            <v>20.81</v>
          </cell>
          <cell r="F1089">
            <v>2.2514262731203605</v>
          </cell>
          <cell r="G1089">
            <v>2.2577349697935674</v>
          </cell>
          <cell r="H1089">
            <v>3.8704000000000001</v>
          </cell>
        </row>
        <row r="1090">
          <cell r="B1090">
            <v>37554</v>
          </cell>
          <cell r="C1090">
            <v>37553</v>
          </cell>
          <cell r="D1090">
            <v>1085</v>
          </cell>
          <cell r="E1090">
            <v>20.82</v>
          </cell>
          <cell r="F1090">
            <v>2.2524123839593457</v>
          </cell>
          <cell r="G1090">
            <v>2.2594300865287877</v>
          </cell>
          <cell r="H1090">
            <v>3.8616999999999999</v>
          </cell>
        </row>
        <row r="1091">
          <cell r="B1091">
            <v>37557</v>
          </cell>
          <cell r="C1091">
            <v>37554</v>
          </cell>
          <cell r="D1091">
            <v>1086</v>
          </cell>
          <cell r="E1091">
            <v>20.81</v>
          </cell>
          <cell r="F1091">
            <v>2.2514262731203605</v>
          </cell>
          <cell r="G1091">
            <v>2.2611257332818178</v>
          </cell>
          <cell r="H1091">
            <v>3.8014999999999999</v>
          </cell>
        </row>
        <row r="1092">
          <cell r="B1092">
            <v>37558</v>
          </cell>
          <cell r="C1092">
            <v>37557</v>
          </cell>
          <cell r="D1092">
            <v>1087</v>
          </cell>
          <cell r="E1092">
            <v>20.81</v>
          </cell>
          <cell r="F1092">
            <v>2.2514262731203605</v>
          </cell>
          <cell r="G1092">
            <v>2.2628226525760642</v>
          </cell>
          <cell r="H1092">
            <v>3.7406000000000001</v>
          </cell>
        </row>
        <row r="1093">
          <cell r="B1093">
            <v>37559</v>
          </cell>
          <cell r="C1093">
            <v>37558</v>
          </cell>
          <cell r="D1093">
            <v>1088</v>
          </cell>
          <cell r="E1093">
            <v>20.79</v>
          </cell>
          <cell r="F1093">
            <v>2.2494538075161774</v>
          </cell>
          <cell r="G1093">
            <v>2.2645193575865878</v>
          </cell>
          <cell r="H1093">
            <v>3.8210999999999999</v>
          </cell>
        </row>
        <row r="1094">
          <cell r="B1094">
            <v>37560</v>
          </cell>
          <cell r="C1094">
            <v>37559</v>
          </cell>
          <cell r="D1094">
            <v>1089</v>
          </cell>
          <cell r="E1094">
            <v>20.81</v>
          </cell>
          <cell r="F1094">
            <v>2.2514262731203605</v>
          </cell>
          <cell r="G1094">
            <v>2.2662188237124745</v>
          </cell>
          <cell r="H1094">
            <v>3.7443</v>
          </cell>
        </row>
        <row r="1095">
          <cell r="B1095">
            <v>37561</v>
          </cell>
          <cell r="C1095">
            <v>37560</v>
          </cell>
          <cell r="D1095">
            <v>1090</v>
          </cell>
          <cell r="E1095">
            <v>20.79</v>
          </cell>
          <cell r="F1095">
            <v>2.2494538075161774</v>
          </cell>
          <cell r="G1095">
            <v>2.2679180752330295</v>
          </cell>
          <cell r="H1095">
            <v>3.645</v>
          </cell>
        </row>
        <row r="1096">
          <cell r="B1096">
            <v>37564</v>
          </cell>
          <cell r="C1096">
            <v>37561</v>
          </cell>
          <cell r="D1096">
            <v>1091</v>
          </cell>
          <cell r="E1096">
            <v>20.8</v>
          </cell>
          <cell r="F1096">
            <v>2.2504400809770786</v>
          </cell>
          <cell r="G1096">
            <v>2.2696193464786552</v>
          </cell>
          <cell r="H1096">
            <v>3.6113</v>
          </cell>
        </row>
        <row r="1097">
          <cell r="B1097">
            <v>37565</v>
          </cell>
          <cell r="C1097">
            <v>37564</v>
          </cell>
          <cell r="D1097">
            <v>1092</v>
          </cell>
          <cell r="E1097">
            <v>20.81</v>
          </cell>
          <cell r="F1097">
            <v>2.2514262731203605</v>
          </cell>
          <cell r="G1097">
            <v>2.2713226400208701</v>
          </cell>
          <cell r="H1097">
            <v>3.5417999999999998</v>
          </cell>
        </row>
        <row r="1098">
          <cell r="B1098">
            <v>37566</v>
          </cell>
          <cell r="C1098">
            <v>37565</v>
          </cell>
          <cell r="D1098">
            <v>1093</v>
          </cell>
          <cell r="E1098">
            <v>20.82</v>
          </cell>
          <cell r="F1098">
            <v>2.2524123839593457</v>
          </cell>
          <cell r="G1098">
            <v>2.2730279584349868</v>
          </cell>
          <cell r="H1098">
            <v>3.5625</v>
          </cell>
        </row>
        <row r="1099">
          <cell r="B1099">
            <v>37567</v>
          </cell>
          <cell r="C1099">
            <v>37566</v>
          </cell>
          <cell r="D1099">
            <v>1094</v>
          </cell>
          <cell r="E1099">
            <v>20.83</v>
          </cell>
          <cell r="F1099">
            <v>2.2533984135066909</v>
          </cell>
          <cell r="G1099">
            <v>2.2747353043001182</v>
          </cell>
          <cell r="H1099">
            <v>3.5975999999999999</v>
          </cell>
        </row>
        <row r="1100">
          <cell r="B1100">
            <v>37568</v>
          </cell>
          <cell r="C1100">
            <v>37567</v>
          </cell>
          <cell r="D1100">
            <v>1095</v>
          </cell>
          <cell r="E1100">
            <v>20.83</v>
          </cell>
          <cell r="F1100">
            <v>2.2533984135066909</v>
          </cell>
          <cell r="G1100">
            <v>2.2764439326087373</v>
          </cell>
          <cell r="H1100">
            <v>3.6217999999999999</v>
          </cell>
        </row>
        <row r="1101">
          <cell r="B1101">
            <v>37571</v>
          </cell>
          <cell r="C1101">
            <v>37568</v>
          </cell>
          <cell r="D1101">
            <v>1096</v>
          </cell>
          <cell r="E1101">
            <v>20.83</v>
          </cell>
          <cell r="F1101">
            <v>2.2533984135066909</v>
          </cell>
          <cell r="G1101">
            <v>2.2781538443241298</v>
          </cell>
          <cell r="H1101">
            <v>3.5270999999999999</v>
          </cell>
        </row>
        <row r="1102">
          <cell r="B1102">
            <v>37572</v>
          </cell>
          <cell r="C1102">
            <v>37571</v>
          </cell>
          <cell r="D1102">
            <v>1097</v>
          </cell>
          <cell r="E1102">
            <v>20.82</v>
          </cell>
          <cell r="F1102">
            <v>2.2524123839593457</v>
          </cell>
          <cell r="G1102">
            <v>2.2798642916346368</v>
          </cell>
          <cell r="H1102">
            <v>3.5034999999999998</v>
          </cell>
        </row>
        <row r="1103">
          <cell r="B1103">
            <v>37573</v>
          </cell>
          <cell r="C1103">
            <v>37572</v>
          </cell>
          <cell r="D1103">
            <v>1098</v>
          </cell>
          <cell r="E1103">
            <v>20.82</v>
          </cell>
          <cell r="F1103">
            <v>2.2524123839593457</v>
          </cell>
          <cell r="G1103">
            <v>2.2815760231560449</v>
          </cell>
          <cell r="H1103">
            <v>3.5527000000000002</v>
          </cell>
        </row>
        <row r="1104">
          <cell r="B1104">
            <v>37574</v>
          </cell>
          <cell r="C1104">
            <v>37573</v>
          </cell>
          <cell r="D1104">
            <v>1099</v>
          </cell>
          <cell r="E1104">
            <v>20.79</v>
          </cell>
          <cell r="F1104">
            <v>2.2494538075161774</v>
          </cell>
          <cell r="G1104">
            <v>2.283286789780187</v>
          </cell>
          <cell r="H1104">
            <v>3.6341999999999999</v>
          </cell>
        </row>
        <row r="1105">
          <cell r="B1105">
            <v>37578</v>
          </cell>
          <cell r="C1105">
            <v>37574</v>
          </cell>
          <cell r="D1105">
            <v>1100</v>
          </cell>
          <cell r="E1105">
            <v>20.79</v>
          </cell>
          <cell r="F1105">
            <v>2.2494538075161774</v>
          </cell>
          <cell r="G1105">
            <v>2.284998839167828</v>
          </cell>
          <cell r="H1105">
            <v>3.6797</v>
          </cell>
        </row>
        <row r="1106">
          <cell r="B1106">
            <v>37579</v>
          </cell>
          <cell r="C1106">
            <v>37578</v>
          </cell>
          <cell r="D1106">
            <v>1101</v>
          </cell>
          <cell r="E1106">
            <v>20.78</v>
          </cell>
          <cell r="F1106">
            <v>2.2484674527236681</v>
          </cell>
          <cell r="G1106">
            <v>2.2867114210076216</v>
          </cell>
          <cell r="H1106">
            <v>3.5889000000000002</v>
          </cell>
        </row>
        <row r="1107">
          <cell r="B1107">
            <v>37580</v>
          </cell>
          <cell r="C1107">
            <v>37579</v>
          </cell>
          <cell r="D1107">
            <v>1102</v>
          </cell>
          <cell r="E1107">
            <v>20.78</v>
          </cell>
          <cell r="F1107">
            <v>2.2484674527236681</v>
          </cell>
          <cell r="G1107">
            <v>2.2884252864089238</v>
          </cell>
          <cell r="H1107">
            <v>3.5547</v>
          </cell>
        </row>
        <row r="1108">
          <cell r="B1108">
            <v>37581</v>
          </cell>
          <cell r="C1108">
            <v>37580</v>
          </cell>
          <cell r="D1108">
            <v>1103</v>
          </cell>
          <cell r="E1108">
            <v>20.79</v>
          </cell>
          <cell r="F1108">
            <v>2.2494538075161774</v>
          </cell>
          <cell r="G1108">
            <v>2.2901411887335001</v>
          </cell>
          <cell r="H1108">
            <v>3.5146000000000002</v>
          </cell>
        </row>
        <row r="1109">
          <cell r="B1109">
            <v>37582</v>
          </cell>
          <cell r="C1109">
            <v>37581</v>
          </cell>
          <cell r="D1109">
            <v>1104</v>
          </cell>
          <cell r="E1109">
            <v>21.6</v>
          </cell>
          <cell r="F1109">
            <v>2.3290796288906179</v>
          </cell>
          <cell r="G1109">
            <v>2.2919191624634876</v>
          </cell>
          <cell r="H1109">
            <v>3.5103</v>
          </cell>
        </row>
        <row r="1110">
          <cell r="B1110">
            <v>37585</v>
          </cell>
          <cell r="C1110">
            <v>37582</v>
          </cell>
          <cell r="D1110">
            <v>1105</v>
          </cell>
          <cell r="E1110">
            <v>21.7</v>
          </cell>
          <cell r="F1110">
            <v>2.3388733193032696</v>
          </cell>
          <cell r="G1110">
            <v>2.2937059986565163</v>
          </cell>
          <cell r="H1110">
            <v>3.5615999999999999</v>
          </cell>
        </row>
        <row r="1111">
          <cell r="B1111">
            <v>37586</v>
          </cell>
          <cell r="C1111">
            <v>37585</v>
          </cell>
          <cell r="D1111">
            <v>1106</v>
          </cell>
          <cell r="E1111">
            <v>21.77</v>
          </cell>
          <cell r="F1111">
            <v>2.3457241345563595</v>
          </cell>
          <cell r="G1111">
            <v>2.2954994658293915</v>
          </cell>
          <cell r="H1111">
            <v>3.5491999999999999</v>
          </cell>
        </row>
        <row r="1112">
          <cell r="B1112">
            <v>37587</v>
          </cell>
          <cell r="C1112">
            <v>37586</v>
          </cell>
          <cell r="D1112">
            <v>1107</v>
          </cell>
          <cell r="E1112">
            <v>21.82</v>
          </cell>
          <cell r="F1112">
            <v>2.3506151728607261</v>
          </cell>
          <cell r="G1112">
            <v>2.297298077787282</v>
          </cell>
          <cell r="H1112">
            <v>3.5872000000000002</v>
          </cell>
        </row>
        <row r="1113">
          <cell r="B1113">
            <v>37588</v>
          </cell>
          <cell r="C1113">
            <v>37587</v>
          </cell>
          <cell r="D1113">
            <v>1108</v>
          </cell>
          <cell r="E1113">
            <v>21.83</v>
          </cell>
          <cell r="F1113">
            <v>2.3515931405762025</v>
          </cell>
          <cell r="G1113">
            <v>2.2990988479211434</v>
          </cell>
          <cell r="H1113">
            <v>3.5897999999999999</v>
          </cell>
        </row>
        <row r="1114">
          <cell r="B1114">
            <v>37589</v>
          </cell>
          <cell r="C1114">
            <v>37588</v>
          </cell>
          <cell r="D1114">
            <v>1109</v>
          </cell>
          <cell r="E1114">
            <v>21.81</v>
          </cell>
          <cell r="F1114">
            <v>2.3496371251812143</v>
          </cell>
          <cell r="G1114">
            <v>2.3008995305903222</v>
          </cell>
          <cell r="H1114">
            <v>3.6030000000000002</v>
          </cell>
        </row>
        <row r="1115">
          <cell r="B1115">
            <v>37592</v>
          </cell>
          <cell r="C1115">
            <v>37589</v>
          </cell>
          <cell r="D1115">
            <v>1110</v>
          </cell>
          <cell r="E1115">
            <v>21.75</v>
          </cell>
          <cell r="F1115">
            <v>2.3437671591166609</v>
          </cell>
          <cell r="G1115">
            <v>2.3026971215090635</v>
          </cell>
          <cell r="H1115">
            <v>3.6364999999999998</v>
          </cell>
        </row>
        <row r="1116">
          <cell r="B1116">
            <v>37593</v>
          </cell>
          <cell r="C1116">
            <v>37592</v>
          </cell>
          <cell r="D1116">
            <v>1111</v>
          </cell>
          <cell r="E1116">
            <v>21.81</v>
          </cell>
          <cell r="F1116">
            <v>2.3496371251812143</v>
          </cell>
          <cell r="G1116">
            <v>2.3045006223906452</v>
          </cell>
          <cell r="H1116">
            <v>3.6160000000000001</v>
          </cell>
        </row>
        <row r="1117">
          <cell r="B1117">
            <v>37594</v>
          </cell>
          <cell r="C1117">
            <v>37593</v>
          </cell>
          <cell r="D1117">
            <v>1112</v>
          </cell>
          <cell r="E1117">
            <v>21.84</v>
          </cell>
          <cell r="F1117">
            <v>2.3525710283396339</v>
          </cell>
          <cell r="G1117">
            <v>2.3063077895236543</v>
          </cell>
          <cell r="H1117">
            <v>3.6625000000000001</v>
          </cell>
        </row>
        <row r="1118">
          <cell r="B1118">
            <v>37595</v>
          </cell>
          <cell r="C1118">
            <v>37594</v>
          </cell>
          <cell r="D1118">
            <v>1113</v>
          </cell>
          <cell r="E1118">
            <v>21.83</v>
          </cell>
          <cell r="F1118">
            <v>2.3515931405762025</v>
          </cell>
          <cell r="G1118">
            <v>2.3081156220496215</v>
          </cell>
          <cell r="H1118">
            <v>3.7048999999999999</v>
          </cell>
        </row>
        <row r="1119">
          <cell r="B1119">
            <v>37596</v>
          </cell>
          <cell r="C1119">
            <v>37595</v>
          </cell>
          <cell r="D1119">
            <v>1114</v>
          </cell>
          <cell r="E1119">
            <v>21.84</v>
          </cell>
          <cell r="F1119">
            <v>2.3525710283396339</v>
          </cell>
          <cell r="G1119">
            <v>2.309925624030452</v>
          </cell>
          <cell r="H1119">
            <v>3.7513999999999998</v>
          </cell>
        </row>
        <row r="1120">
          <cell r="B1120">
            <v>37599</v>
          </cell>
          <cell r="C1120">
            <v>37596</v>
          </cell>
          <cell r="D1120">
            <v>1115</v>
          </cell>
          <cell r="E1120">
            <v>21.84</v>
          </cell>
          <cell r="F1120">
            <v>2.3525710283396339</v>
          </cell>
          <cell r="G1120">
            <v>2.3117370453973565</v>
          </cell>
          <cell r="H1120">
            <v>3.7526000000000002</v>
          </cell>
        </row>
        <row r="1121">
          <cell r="B1121">
            <v>37600</v>
          </cell>
          <cell r="C1121">
            <v>37599</v>
          </cell>
          <cell r="D1121">
            <v>1116</v>
          </cell>
          <cell r="E1121">
            <v>21.82</v>
          </cell>
          <cell r="F1121">
            <v>2.3506151728607261</v>
          </cell>
          <cell r="G1121">
            <v>2.313548380122215</v>
          </cell>
          <cell r="H1121">
            <v>3.798</v>
          </cell>
        </row>
        <row r="1122">
          <cell r="B1122">
            <v>37601</v>
          </cell>
          <cell r="C1122">
            <v>37600</v>
          </cell>
          <cell r="D1122">
            <v>1117</v>
          </cell>
          <cell r="E1122">
            <v>21.8</v>
          </cell>
          <cell r="F1122">
            <v>2.3486589975243444</v>
          </cell>
          <cell r="G1122">
            <v>2.3153596255286089</v>
          </cell>
          <cell r="H1122">
            <v>3.7685</v>
          </cell>
        </row>
        <row r="1123">
          <cell r="B1123">
            <v>37602</v>
          </cell>
          <cell r="C1123">
            <v>37601</v>
          </cell>
          <cell r="D1123">
            <v>1118</v>
          </cell>
          <cell r="E1123">
            <v>21.76</v>
          </cell>
          <cell r="F1123">
            <v>2.3447456868581629</v>
          </cell>
          <cell r="G1123">
            <v>2.3171692686937702</v>
          </cell>
          <cell r="H1123">
            <v>3.7953999999999999</v>
          </cell>
        </row>
        <row r="1124">
          <cell r="B1124">
            <v>37603</v>
          </cell>
          <cell r="C1124">
            <v>37602</v>
          </cell>
          <cell r="D1124">
            <v>1119</v>
          </cell>
          <cell r="E1124">
            <v>21.75</v>
          </cell>
          <cell r="F1124">
            <v>2.3437671591166609</v>
          </cell>
          <cell r="G1124">
            <v>2.3189795704384633</v>
          </cell>
          <cell r="H1124">
            <v>3.7534999999999998</v>
          </cell>
        </row>
        <row r="1125">
          <cell r="B1125">
            <v>37606</v>
          </cell>
          <cell r="C1125">
            <v>37603</v>
          </cell>
          <cell r="D1125">
            <v>1120</v>
          </cell>
          <cell r="E1125">
            <v>21.74</v>
          </cell>
          <cell r="F1125">
            <v>2.3427885513191971</v>
          </cell>
          <cell r="G1125">
            <v>2.3207905300345852</v>
          </cell>
          <cell r="H1125">
            <v>3.7342</v>
          </cell>
        </row>
        <row r="1126">
          <cell r="B1126">
            <v>37607</v>
          </cell>
          <cell r="C1126">
            <v>37606</v>
          </cell>
          <cell r="D1126">
            <v>1121</v>
          </cell>
          <cell r="E1126">
            <v>21.74</v>
          </cell>
          <cell r="F1126">
            <v>2.3427885513191971</v>
          </cell>
          <cell r="G1126">
            <v>2.3226029038625104</v>
          </cell>
          <cell r="H1126">
            <v>3.6318000000000001</v>
          </cell>
        </row>
        <row r="1127">
          <cell r="B1127">
            <v>37608</v>
          </cell>
          <cell r="C1127">
            <v>37607</v>
          </cell>
          <cell r="D1127">
            <v>1122</v>
          </cell>
          <cell r="E1127">
            <v>21.73</v>
          </cell>
          <cell r="F1127">
            <v>2.3418098634517825</v>
          </cell>
          <cell r="G1127">
            <v>2.3244159353255593</v>
          </cell>
          <cell r="H1127">
            <v>3.5827</v>
          </cell>
        </row>
        <row r="1128">
          <cell r="B1128">
            <v>37609</v>
          </cell>
          <cell r="C1128">
            <v>37608</v>
          </cell>
          <cell r="D1128">
            <v>1123</v>
          </cell>
          <cell r="E1128">
            <v>21.73</v>
          </cell>
          <cell r="F1128">
            <v>2.3418098634517825</v>
          </cell>
          <cell r="G1128">
            <v>2.3262303820469294</v>
          </cell>
          <cell r="H1128">
            <v>3.5316000000000001</v>
          </cell>
        </row>
        <row r="1129">
          <cell r="B1129">
            <v>37610</v>
          </cell>
          <cell r="C1129">
            <v>37609</v>
          </cell>
          <cell r="D1129">
            <v>1124</v>
          </cell>
          <cell r="E1129">
            <v>24.73</v>
          </cell>
          <cell r="F1129">
            <v>2.6318825446400851</v>
          </cell>
          <cell r="G1129">
            <v>2.3282711704260364</v>
          </cell>
          <cell r="H1129">
            <v>3.5047000000000001</v>
          </cell>
        </row>
        <row r="1130">
          <cell r="B1130">
            <v>37613</v>
          </cell>
          <cell r="C1130">
            <v>37610</v>
          </cell>
          <cell r="D1130">
            <v>1125</v>
          </cell>
          <cell r="E1130">
            <v>24.75</v>
          </cell>
          <cell r="F1130">
            <v>2.6337929518391867</v>
          </cell>
          <cell r="G1130">
            <v>2.3303152318255824</v>
          </cell>
          <cell r="H1130">
            <v>3.4278</v>
          </cell>
        </row>
        <row r="1131">
          <cell r="B1131">
            <v>37614</v>
          </cell>
          <cell r="C1131">
            <v>37613</v>
          </cell>
          <cell r="D1131">
            <v>1126</v>
          </cell>
          <cell r="E1131">
            <v>24.76</v>
          </cell>
          <cell r="F1131">
            <v>2.6347480410435775</v>
          </cell>
          <cell r="G1131">
            <v>2.3323618296562714</v>
          </cell>
          <cell r="H1131">
            <v>3.4946999999999999</v>
          </cell>
        </row>
        <row r="1132">
          <cell r="B1132">
            <v>37616</v>
          </cell>
          <cell r="C1132">
            <v>37614</v>
          </cell>
          <cell r="D1132">
            <v>1127</v>
          </cell>
          <cell r="E1132">
            <v>24.73</v>
          </cell>
          <cell r="F1132">
            <v>2.6318825446400851</v>
          </cell>
          <cell r="G1132">
            <v>2.3344079971186904</v>
          </cell>
          <cell r="H1132">
            <v>3.5009999999999999</v>
          </cell>
        </row>
        <row r="1133">
          <cell r="B1133">
            <v>37617</v>
          </cell>
          <cell r="C1133">
            <v>37616</v>
          </cell>
          <cell r="D1133">
            <v>1128</v>
          </cell>
          <cell r="E1133">
            <v>24.74</v>
          </cell>
          <cell r="F1133">
            <v>2.6328377863757968</v>
          </cell>
          <cell r="G1133">
            <v>2.336456702979901</v>
          </cell>
          <cell r="H1133">
            <v>3.5251000000000001</v>
          </cell>
        </row>
        <row r="1134">
          <cell r="B1134">
            <v>37620</v>
          </cell>
          <cell r="C1134">
            <v>37617</v>
          </cell>
          <cell r="D1134">
            <v>1129</v>
          </cell>
          <cell r="E1134">
            <v>24.77</v>
          </cell>
          <cell r="F1134">
            <v>2.6357030540002935</v>
          </cell>
          <cell r="G1134">
            <v>2.3385094383357621</v>
          </cell>
          <cell r="H1134">
            <v>3.5413000000000001</v>
          </cell>
        </row>
        <row r="1135">
          <cell r="B1135">
            <v>37621</v>
          </cell>
          <cell r="C1135">
            <v>37620</v>
          </cell>
          <cell r="D1135">
            <v>1130</v>
          </cell>
          <cell r="E1135">
            <v>24.81</v>
          </cell>
          <cell r="F1135">
            <v>2.6395223435982107</v>
          </cell>
          <cell r="G1135">
            <v>2.3405669543068295</v>
          </cell>
          <cell r="H1135">
            <v>3.5333000000000001</v>
          </cell>
        </row>
        <row r="1136">
          <cell r="B1136">
            <v>37623</v>
          </cell>
          <cell r="C1136">
            <v>37621</v>
          </cell>
          <cell r="D1136">
            <v>1131</v>
          </cell>
          <cell r="E1136">
            <v>24.83</v>
          </cell>
          <cell r="F1136">
            <v>2.6414315312301984</v>
          </cell>
          <cell r="G1136">
            <v>2.3426277700915166</v>
          </cell>
          <cell r="H1136">
            <v>3.5333000000000001</v>
          </cell>
        </row>
        <row r="1137">
          <cell r="B1137">
            <v>37624</v>
          </cell>
          <cell r="C1137">
            <v>37623</v>
          </cell>
          <cell r="D1137">
            <v>1132</v>
          </cell>
          <cell r="E1137">
            <v>24.82</v>
          </cell>
          <cell r="F1137">
            <v>2.6404769755017377</v>
          </cell>
          <cell r="G1137">
            <v>2.3446896549878824</v>
          </cell>
          <cell r="H1137">
            <v>3.5224000000000002</v>
          </cell>
        </row>
        <row r="1138">
          <cell r="B1138">
            <v>37627</v>
          </cell>
          <cell r="C1138">
            <v>37624</v>
          </cell>
          <cell r="D1138">
            <v>1133</v>
          </cell>
          <cell r="E1138">
            <v>24.81</v>
          </cell>
          <cell r="F1138">
            <v>2.6395223435982107</v>
          </cell>
          <cell r="G1138">
            <v>2.346752608565597</v>
          </cell>
          <cell r="H1138">
            <v>3.4698000000000002</v>
          </cell>
        </row>
        <row r="1139">
          <cell r="B1139">
            <v>37628</v>
          </cell>
          <cell r="C1139">
            <v>37627</v>
          </cell>
          <cell r="D1139">
            <v>1134</v>
          </cell>
          <cell r="E1139">
            <v>24.83</v>
          </cell>
          <cell r="F1139">
            <v>2.6414315312301984</v>
          </cell>
          <cell r="G1139">
            <v>2.3488188706776842</v>
          </cell>
          <cell r="H1139">
            <v>3.3664000000000001</v>
          </cell>
        </row>
        <row r="1140">
          <cell r="B1140">
            <v>37629</v>
          </cell>
          <cell r="C1140">
            <v>37628</v>
          </cell>
          <cell r="D1140">
            <v>1135</v>
          </cell>
          <cell r="E1140">
            <v>24.83</v>
          </cell>
          <cell r="F1140">
            <v>2.6414315312301984</v>
          </cell>
          <cell r="G1140">
            <v>2.3508869520864031</v>
          </cell>
          <cell r="H1140">
            <v>3.3422999999999998</v>
          </cell>
        </row>
        <row r="1141">
          <cell r="B1141">
            <v>37630</v>
          </cell>
          <cell r="C1141">
            <v>37629</v>
          </cell>
          <cell r="D1141">
            <v>1136</v>
          </cell>
          <cell r="E1141">
            <v>24.82</v>
          </cell>
          <cell r="F1141">
            <v>2.6404769755017377</v>
          </cell>
          <cell r="G1141">
            <v>2.3529561063760669</v>
          </cell>
          <cell r="H1141">
            <v>3.3123999999999998</v>
          </cell>
        </row>
        <row r="1142">
          <cell r="B1142">
            <v>37631</v>
          </cell>
          <cell r="C1142">
            <v>37630</v>
          </cell>
          <cell r="D1142">
            <v>1137</v>
          </cell>
          <cell r="E1142">
            <v>24.81</v>
          </cell>
          <cell r="F1142">
            <v>2.6395223435982107</v>
          </cell>
          <cell r="G1142">
            <v>2.3550263331148287</v>
          </cell>
          <cell r="H1142">
            <v>3.3296999999999999</v>
          </cell>
        </row>
        <row r="1143">
          <cell r="B1143">
            <v>37634</v>
          </cell>
          <cell r="C1143">
            <v>37631</v>
          </cell>
          <cell r="D1143">
            <v>1138</v>
          </cell>
          <cell r="E1143">
            <v>24.81</v>
          </cell>
          <cell r="F1143">
            <v>2.6395223435982107</v>
          </cell>
          <cell r="G1143">
            <v>2.3570983813235018</v>
          </cell>
          <cell r="H1143">
            <v>3.2917999999999998</v>
          </cell>
        </row>
        <row r="1144">
          <cell r="B1144">
            <v>37635</v>
          </cell>
          <cell r="C1144">
            <v>37634</v>
          </cell>
          <cell r="D1144">
            <v>1139</v>
          </cell>
          <cell r="E1144">
            <v>24.8</v>
          </cell>
          <cell r="F1144">
            <v>2.6385676355089593</v>
          </cell>
          <cell r="G1144">
            <v>2.3591715024910589</v>
          </cell>
          <cell r="H1144">
            <v>3.2955999999999999</v>
          </cell>
        </row>
        <row r="1145">
          <cell r="B1145">
            <v>37636</v>
          </cell>
          <cell r="C1145">
            <v>37635</v>
          </cell>
          <cell r="D1145">
            <v>1140</v>
          </cell>
          <cell r="E1145">
            <v>24.81</v>
          </cell>
          <cell r="F1145">
            <v>2.6395223435982107</v>
          </cell>
          <cell r="G1145">
            <v>2.3612471977887939</v>
          </cell>
          <cell r="H1145">
            <v>3.2757999999999998</v>
          </cell>
        </row>
        <row r="1146">
          <cell r="B1146">
            <v>37637</v>
          </cell>
          <cell r="C1146">
            <v>37636</v>
          </cell>
          <cell r="D1146">
            <v>1141</v>
          </cell>
          <cell r="E1146">
            <v>24.83</v>
          </cell>
          <cell r="F1146">
            <v>2.6414315312301984</v>
          </cell>
          <cell r="G1146">
            <v>2.3633262220558833</v>
          </cell>
          <cell r="H1146">
            <v>3.2982999999999998</v>
          </cell>
        </row>
        <row r="1147">
          <cell r="B1147">
            <v>37638</v>
          </cell>
          <cell r="C1147">
            <v>37637</v>
          </cell>
          <cell r="D1147">
            <v>1142</v>
          </cell>
          <cell r="E1147">
            <v>24.85</v>
          </cell>
          <cell r="F1147">
            <v>2.6433404142152117</v>
          </cell>
          <cell r="G1147">
            <v>2.3654085806274616</v>
          </cell>
          <cell r="H1147">
            <v>3.2936999999999999</v>
          </cell>
        </row>
        <row r="1148">
          <cell r="B1148">
            <v>37641</v>
          </cell>
          <cell r="C1148">
            <v>37638</v>
          </cell>
          <cell r="D1148">
            <v>1143</v>
          </cell>
          <cell r="E1148">
            <v>24.85</v>
          </cell>
          <cell r="F1148">
            <v>2.6433404142152117</v>
          </cell>
          <cell r="G1148">
            <v>2.3674927739932294</v>
          </cell>
          <cell r="H1148">
            <v>3.3632</v>
          </cell>
        </row>
        <row r="1149">
          <cell r="B1149">
            <v>37642</v>
          </cell>
          <cell r="C1149">
            <v>37641</v>
          </cell>
          <cell r="D1149">
            <v>1144</v>
          </cell>
          <cell r="E1149">
            <v>24.84</v>
          </cell>
          <cell r="F1149">
            <v>2.6423860107975816</v>
          </cell>
          <cell r="G1149">
            <v>2.369578050588784</v>
          </cell>
          <cell r="H1149">
            <v>3.4102999999999999</v>
          </cell>
        </row>
        <row r="1150">
          <cell r="B1150">
            <v>37643</v>
          </cell>
          <cell r="C1150">
            <v>37642</v>
          </cell>
          <cell r="D1150">
            <v>1145</v>
          </cell>
          <cell r="E1150">
            <v>24.84</v>
          </cell>
          <cell r="F1150">
            <v>2.6423860107975816</v>
          </cell>
          <cell r="G1150">
            <v>2.3716651638862403</v>
          </cell>
          <cell r="H1150">
            <v>3.4401999999999999</v>
          </cell>
        </row>
        <row r="1151">
          <cell r="B1151">
            <v>37644</v>
          </cell>
          <cell r="C1151">
            <v>37643</v>
          </cell>
          <cell r="D1151">
            <v>1146</v>
          </cell>
          <cell r="E1151">
            <v>24.85</v>
          </cell>
          <cell r="F1151">
            <v>2.6433404142152117</v>
          </cell>
          <cell r="G1151">
            <v>2.3737548700118025</v>
          </cell>
          <cell r="H1151">
            <v>3.5188999999999999</v>
          </cell>
        </row>
        <row r="1152">
          <cell r="B1152">
            <v>37645</v>
          </cell>
          <cell r="C1152">
            <v>37644</v>
          </cell>
          <cell r="D1152">
            <v>1147</v>
          </cell>
          <cell r="E1152">
            <v>25.28</v>
          </cell>
          <cell r="F1152">
            <v>2.6843078957683453</v>
          </cell>
          <cell r="G1152">
            <v>2.3758788329918663</v>
          </cell>
          <cell r="H1152">
            <v>3.4901</v>
          </cell>
        </row>
        <row r="1153">
          <cell r="B1153">
            <v>37648</v>
          </cell>
          <cell r="C1153">
            <v>37645</v>
          </cell>
          <cell r="D1153">
            <v>1148</v>
          </cell>
          <cell r="E1153">
            <v>25.32</v>
          </cell>
          <cell r="F1153">
            <v>2.6881117015367106</v>
          </cell>
          <cell r="G1153">
            <v>2.3780077088893328</v>
          </cell>
          <cell r="H1153">
            <v>3.5922999999999998</v>
          </cell>
        </row>
        <row r="1154">
          <cell r="B1154">
            <v>37649</v>
          </cell>
          <cell r="C1154">
            <v>37648</v>
          </cell>
          <cell r="D1154">
            <v>1149</v>
          </cell>
          <cell r="E1154">
            <v>25.33</v>
          </cell>
          <cell r="F1154">
            <v>2.6890624640267813</v>
          </cell>
          <cell r="G1154">
            <v>2.3801392459790462</v>
          </cell>
          <cell r="H1154">
            <v>3.6623000000000001</v>
          </cell>
        </row>
        <row r="1155">
          <cell r="B1155">
            <v>37650</v>
          </cell>
          <cell r="C1155">
            <v>37649</v>
          </cell>
          <cell r="D1155">
            <v>1150</v>
          </cell>
          <cell r="E1155">
            <v>25.22</v>
          </cell>
          <cell r="F1155">
            <v>2.678599918368274</v>
          </cell>
          <cell r="G1155">
            <v>2.382264392909041</v>
          </cell>
          <cell r="H1155">
            <v>3.6312000000000002</v>
          </cell>
        </row>
        <row r="1156">
          <cell r="B1156">
            <v>37651</v>
          </cell>
          <cell r="C1156">
            <v>37650</v>
          </cell>
          <cell r="D1156">
            <v>1151</v>
          </cell>
          <cell r="E1156">
            <v>25.31</v>
          </cell>
          <cell r="F1156">
            <v>2.6871608634777555</v>
          </cell>
          <cell r="G1156">
            <v>2.384398235456735</v>
          </cell>
          <cell r="H1156">
            <v>3.6417000000000002</v>
          </cell>
        </row>
        <row r="1157">
          <cell r="B1157">
            <v>37652</v>
          </cell>
          <cell r="C1157">
            <v>37651</v>
          </cell>
          <cell r="D1157">
            <v>1152</v>
          </cell>
          <cell r="E1157">
            <v>25.33</v>
          </cell>
          <cell r="F1157">
            <v>2.6890624640267813</v>
          </cell>
          <cell r="G1157">
            <v>2.3865355007214877</v>
          </cell>
          <cell r="H1157">
            <v>3.5695999999999999</v>
          </cell>
        </row>
        <row r="1158">
          <cell r="B1158">
            <v>37655</v>
          </cell>
          <cell r="C1158">
            <v>37652</v>
          </cell>
          <cell r="D1158">
            <v>1153</v>
          </cell>
          <cell r="E1158">
            <v>25.28</v>
          </cell>
          <cell r="F1158">
            <v>2.6843078957683453</v>
          </cell>
          <cell r="G1158">
            <v>2.388670899417527</v>
          </cell>
          <cell r="H1158">
            <v>3.5257999999999998</v>
          </cell>
        </row>
        <row r="1159">
          <cell r="B1159">
            <v>37656</v>
          </cell>
          <cell r="C1159">
            <v>37655</v>
          </cell>
          <cell r="D1159">
            <v>1154</v>
          </cell>
          <cell r="E1159">
            <v>25.33</v>
          </cell>
          <cell r="F1159">
            <v>2.6890624640267813</v>
          </cell>
          <cell r="G1159">
            <v>2.3908119945023727</v>
          </cell>
          <cell r="H1159">
            <v>3.4929999999999999</v>
          </cell>
        </row>
        <row r="1160">
          <cell r="B1160">
            <v>37657</v>
          </cell>
          <cell r="C1160">
            <v>37656</v>
          </cell>
          <cell r="D1160">
            <v>1155</v>
          </cell>
          <cell r="E1160">
            <v>25.35</v>
          </cell>
          <cell r="F1160">
            <v>2.6909637623488969</v>
          </cell>
          <cell r="G1160">
            <v>2.3929565239823045</v>
          </cell>
          <cell r="H1160">
            <v>3.5406</v>
          </cell>
        </row>
        <row r="1161">
          <cell r="B1161">
            <v>37658</v>
          </cell>
          <cell r="C1161">
            <v>37657</v>
          </cell>
          <cell r="D1161">
            <v>1156</v>
          </cell>
          <cell r="E1161">
            <v>25.37</v>
          </cell>
          <cell r="F1161">
            <v>2.6928647585406917</v>
          </cell>
          <cell r="G1161">
            <v>2.3951044934130219</v>
          </cell>
          <cell r="H1161">
            <v>3.5844999999999998</v>
          </cell>
        </row>
        <row r="1162">
          <cell r="B1162">
            <v>37659</v>
          </cell>
          <cell r="C1162">
            <v>37658</v>
          </cell>
          <cell r="D1162">
            <v>1157</v>
          </cell>
          <cell r="E1162">
            <v>25.37</v>
          </cell>
          <cell r="F1162">
            <v>2.6928647585406917</v>
          </cell>
          <cell r="G1162">
            <v>2.3972543909074666</v>
          </cell>
          <cell r="H1162">
            <v>3.6044999999999998</v>
          </cell>
        </row>
        <row r="1163">
          <cell r="B1163">
            <v>37662</v>
          </cell>
          <cell r="C1163">
            <v>37659</v>
          </cell>
          <cell r="D1163">
            <v>1158</v>
          </cell>
          <cell r="E1163">
            <v>25.35</v>
          </cell>
          <cell r="F1163">
            <v>2.6909637623488969</v>
          </cell>
          <cell r="G1163">
            <v>2.3994046991391547</v>
          </cell>
          <cell r="H1163">
            <v>3.5802</v>
          </cell>
        </row>
        <row r="1164">
          <cell r="B1164">
            <v>37663</v>
          </cell>
          <cell r="C1164">
            <v>37662</v>
          </cell>
          <cell r="D1164">
            <v>1159</v>
          </cell>
          <cell r="E1164">
            <v>25.34</v>
          </cell>
          <cell r="F1164">
            <v>2.6900131509599579</v>
          </cell>
          <cell r="G1164">
            <v>2.4015561758708746</v>
          </cell>
          <cell r="H1164">
            <v>3.6042000000000001</v>
          </cell>
        </row>
        <row r="1165">
          <cell r="B1165">
            <v>37664</v>
          </cell>
          <cell r="C1165">
            <v>37663</v>
          </cell>
          <cell r="D1165">
            <v>1160</v>
          </cell>
          <cell r="E1165">
            <v>25.33</v>
          </cell>
          <cell r="F1165">
            <v>2.6890624640267813</v>
          </cell>
          <cell r="G1165">
            <v>2.4037088207268034</v>
          </cell>
          <cell r="H1165">
            <v>3.5737000000000001</v>
          </cell>
        </row>
        <row r="1166">
          <cell r="B1166">
            <v>37665</v>
          </cell>
          <cell r="C1166">
            <v>37664</v>
          </cell>
          <cell r="D1166">
            <v>1161</v>
          </cell>
          <cell r="E1166">
            <v>25.28</v>
          </cell>
          <cell r="F1166">
            <v>2.6843078957683453</v>
          </cell>
          <cell r="G1166">
            <v>2.4058595855823381</v>
          </cell>
          <cell r="H1166">
            <v>3.6002999999999998</v>
          </cell>
        </row>
        <row r="1167">
          <cell r="B1167">
            <v>37666</v>
          </cell>
          <cell r="C1167">
            <v>37665</v>
          </cell>
          <cell r="D1167">
            <v>1162</v>
          </cell>
          <cell r="E1167">
            <v>25.27</v>
          </cell>
          <cell r="F1167">
            <v>2.6833567553146143</v>
          </cell>
          <cell r="G1167">
            <v>2.4080115121061083</v>
          </cell>
          <cell r="H1167">
            <v>3.6358999999999999</v>
          </cell>
        </row>
        <row r="1168">
          <cell r="B1168">
            <v>37669</v>
          </cell>
          <cell r="C1168">
            <v>37666</v>
          </cell>
          <cell r="D1168">
            <v>1163</v>
          </cell>
          <cell r="E1168">
            <v>25.29</v>
          </cell>
          <cell r="F1168">
            <v>2.6852589606058963</v>
          </cell>
          <cell r="G1168">
            <v>2.4101668902694833</v>
          </cell>
          <cell r="H1168">
            <v>3.6579999999999999</v>
          </cell>
        </row>
        <row r="1169">
          <cell r="B1169">
            <v>37670</v>
          </cell>
          <cell r="C1169">
            <v>37669</v>
          </cell>
          <cell r="D1169">
            <v>1164</v>
          </cell>
          <cell r="E1169">
            <v>25.32</v>
          </cell>
          <cell r="F1169">
            <v>2.6881117015367106</v>
          </cell>
          <cell r="G1169">
            <v>2.4123264895429464</v>
          </cell>
          <cell r="H1169">
            <v>3.6232000000000002</v>
          </cell>
        </row>
        <row r="1170">
          <cell r="B1170">
            <v>37671</v>
          </cell>
          <cell r="C1170">
            <v>37670</v>
          </cell>
          <cell r="D1170">
            <v>1165</v>
          </cell>
          <cell r="E1170">
            <v>25.29</v>
          </cell>
          <cell r="F1170">
            <v>2.6852589606058963</v>
          </cell>
          <cell r="G1170">
            <v>2.4144857299835971</v>
          </cell>
          <cell r="H1170">
            <v>3.5889000000000002</v>
          </cell>
        </row>
        <row r="1171">
          <cell r="B1171">
            <v>37672</v>
          </cell>
          <cell r="C1171">
            <v>37671</v>
          </cell>
          <cell r="D1171">
            <v>1166</v>
          </cell>
          <cell r="E1171">
            <v>25.3</v>
          </cell>
          <cell r="F1171">
            <v>2.6862099498385916</v>
          </cell>
          <cell r="G1171">
            <v>2.4166476685141389</v>
          </cell>
          <cell r="H1171">
            <v>3.5935000000000001</v>
          </cell>
        </row>
        <row r="1172">
          <cell r="B1172">
            <v>37673</v>
          </cell>
          <cell r="C1172">
            <v>37672</v>
          </cell>
          <cell r="D1172">
            <v>1167</v>
          </cell>
          <cell r="E1172">
            <v>26.07</v>
          </cell>
          <cell r="F1172">
            <v>2.759210027454051</v>
          </cell>
          <cell r="G1172">
            <v>2.4188703480074016</v>
          </cell>
          <cell r="H1172">
            <v>3.6067</v>
          </cell>
        </row>
        <row r="1173">
          <cell r="B1173">
            <v>37676</v>
          </cell>
          <cell r="C1173">
            <v>37673</v>
          </cell>
          <cell r="D1173">
            <v>1168</v>
          </cell>
          <cell r="E1173">
            <v>26.19</v>
          </cell>
          <cell r="F1173">
            <v>2.7705466495517861</v>
          </cell>
          <cell r="G1173">
            <v>2.4211042123868589</v>
          </cell>
          <cell r="H1173">
            <v>3.6097000000000001</v>
          </cell>
        </row>
        <row r="1174">
          <cell r="B1174">
            <v>37677</v>
          </cell>
          <cell r="C1174">
            <v>37676</v>
          </cell>
          <cell r="D1174">
            <v>1169</v>
          </cell>
          <cell r="E1174">
            <v>26.22</v>
          </cell>
          <cell r="F1174">
            <v>2.7733791273014674</v>
          </cell>
          <cell r="G1174">
            <v>2.4233424256827441</v>
          </cell>
          <cell r="H1174">
            <v>3.5870000000000002</v>
          </cell>
        </row>
        <row r="1175">
          <cell r="B1175">
            <v>37678</v>
          </cell>
          <cell r="C1175">
            <v>37677</v>
          </cell>
          <cell r="D1175">
            <v>1170</v>
          </cell>
          <cell r="E1175">
            <v>26.23</v>
          </cell>
          <cell r="F1175">
            <v>2.7743231375414457</v>
          </cell>
          <cell r="G1175">
            <v>2.4255834706699964</v>
          </cell>
          <cell r="H1175">
            <v>3.6013000000000002</v>
          </cell>
        </row>
        <row r="1176">
          <cell r="B1176">
            <v>37679</v>
          </cell>
          <cell r="C1176">
            <v>37678</v>
          </cell>
          <cell r="D1176">
            <v>1171</v>
          </cell>
          <cell r="E1176">
            <v>26.23</v>
          </cell>
          <cell r="F1176">
            <v>2.7743231375414457</v>
          </cell>
          <cell r="G1176">
            <v>2.4278265881182355</v>
          </cell>
          <cell r="H1176">
            <v>3.5817000000000001</v>
          </cell>
        </row>
        <row r="1177">
          <cell r="B1177">
            <v>37680</v>
          </cell>
          <cell r="C1177">
            <v>37679</v>
          </cell>
          <cell r="D1177">
            <v>1172</v>
          </cell>
          <cell r="E1177">
            <v>26.24</v>
          </cell>
          <cell r="F1177">
            <v>2.7752670732963391</v>
          </cell>
          <cell r="G1177">
            <v>2.4300725438481283</v>
          </cell>
          <cell r="H1177">
            <v>3.585</v>
          </cell>
        </row>
        <row r="1178">
          <cell r="B1178">
            <v>37685</v>
          </cell>
          <cell r="C1178">
            <v>37680</v>
          </cell>
          <cell r="D1178">
            <v>1173</v>
          </cell>
          <cell r="E1178">
            <v>26.28</v>
          </cell>
          <cell r="F1178">
            <v>2.7790420716995445</v>
          </cell>
          <cell r="G1178">
            <v>2.4323236351270068</v>
          </cell>
          <cell r="H1178">
            <v>3.5632000000000001</v>
          </cell>
        </row>
        <row r="1179">
          <cell r="B1179">
            <v>37686</v>
          </cell>
          <cell r="C1179">
            <v>37685</v>
          </cell>
          <cell r="D1179">
            <v>1174</v>
          </cell>
          <cell r="E1179">
            <v>26.3</v>
          </cell>
          <cell r="F1179">
            <v>2.7809291242957279</v>
          </cell>
          <cell r="G1179">
            <v>2.4345783416725526</v>
          </cell>
          <cell r="H1179">
            <v>3.5636999999999999</v>
          </cell>
        </row>
        <row r="1180">
          <cell r="B1180">
            <v>37687</v>
          </cell>
          <cell r="C1180">
            <v>37686</v>
          </cell>
          <cell r="D1180">
            <v>1175</v>
          </cell>
          <cell r="E1180">
            <v>26.29</v>
          </cell>
          <cell r="F1180">
            <v>2.7799856352048735</v>
          </cell>
          <cell r="G1180">
            <v>2.4368343726117629</v>
          </cell>
          <cell r="H1180">
            <v>3.5259999999999998</v>
          </cell>
        </row>
        <row r="1181">
          <cell r="B1181">
            <v>37690</v>
          </cell>
          <cell r="C1181">
            <v>37687</v>
          </cell>
          <cell r="D1181">
            <v>1176</v>
          </cell>
          <cell r="E1181">
            <v>26.29</v>
          </cell>
          <cell r="F1181">
            <v>2.7799856352048735</v>
          </cell>
          <cell r="G1181">
            <v>2.439092494128841</v>
          </cell>
          <cell r="H1181">
            <v>3.5009999999999999</v>
          </cell>
        </row>
        <row r="1182">
          <cell r="B1182">
            <v>37691</v>
          </cell>
          <cell r="C1182">
            <v>37690</v>
          </cell>
          <cell r="D1182">
            <v>1177</v>
          </cell>
          <cell r="E1182">
            <v>26.32</v>
          </cell>
          <cell r="F1182">
            <v>2.7828158792806423</v>
          </cell>
          <cell r="G1182">
            <v>2.4413550092367395</v>
          </cell>
          <cell r="H1182">
            <v>3.5280999999999998</v>
          </cell>
        </row>
        <row r="1183">
          <cell r="B1183">
            <v>37692</v>
          </cell>
          <cell r="C1183">
            <v>37691</v>
          </cell>
          <cell r="D1183">
            <v>1178</v>
          </cell>
          <cell r="E1183">
            <v>26.3</v>
          </cell>
          <cell r="F1183">
            <v>2.7809291242957279</v>
          </cell>
          <cell r="G1183">
            <v>2.4436180876527169</v>
          </cell>
          <cell r="H1183">
            <v>3.5061</v>
          </cell>
        </row>
        <row r="1184">
          <cell r="B1184">
            <v>37693</v>
          </cell>
          <cell r="C1184">
            <v>37692</v>
          </cell>
          <cell r="D1184">
            <v>1179</v>
          </cell>
          <cell r="E1184">
            <v>26.29</v>
          </cell>
          <cell r="F1184">
            <v>2.7799856352048735</v>
          </cell>
          <cell r="G1184">
            <v>2.4458824953799172</v>
          </cell>
          <cell r="H1184">
            <v>3.4763000000000002</v>
          </cell>
        </row>
        <row r="1185">
          <cell r="B1185">
            <v>37694</v>
          </cell>
          <cell r="C1185">
            <v>37693</v>
          </cell>
          <cell r="D1185">
            <v>1180</v>
          </cell>
          <cell r="E1185">
            <v>26.27</v>
          </cell>
          <cell r="F1185">
            <v>2.7780984337677506</v>
          </cell>
          <cell r="G1185">
            <v>2.4481474628231155</v>
          </cell>
          <cell r="H1185">
            <v>3.4293</v>
          </cell>
        </row>
        <row r="1186">
          <cell r="B1186">
            <v>37697</v>
          </cell>
          <cell r="C1186">
            <v>37694</v>
          </cell>
          <cell r="D1186">
            <v>1181</v>
          </cell>
          <cell r="E1186">
            <v>26.27</v>
          </cell>
          <cell r="F1186">
            <v>2.7780984337677506</v>
          </cell>
          <cell r="G1186">
            <v>2.4504145277004827</v>
          </cell>
          <cell r="H1186">
            <v>3.3957999999999999</v>
          </cell>
        </row>
        <row r="1187">
          <cell r="B1187">
            <v>37698</v>
          </cell>
          <cell r="C1187">
            <v>37697</v>
          </cell>
          <cell r="D1187">
            <v>1182</v>
          </cell>
          <cell r="E1187">
            <v>26.27</v>
          </cell>
          <cell r="F1187">
            <v>2.7780984337677506</v>
          </cell>
          <cell r="G1187">
            <v>2.4526836919543116</v>
          </cell>
          <cell r="H1187">
            <v>3.4441999999999999</v>
          </cell>
        </row>
        <row r="1188">
          <cell r="B1188">
            <v>37699</v>
          </cell>
          <cell r="C1188">
            <v>37698</v>
          </cell>
          <cell r="D1188">
            <v>1183</v>
          </cell>
          <cell r="E1188">
            <v>26.24</v>
          </cell>
          <cell r="F1188">
            <v>2.7752670732963391</v>
          </cell>
          <cell r="G1188">
            <v>2.4549526427181423</v>
          </cell>
          <cell r="H1188">
            <v>3.4308000000000001</v>
          </cell>
        </row>
        <row r="1189">
          <cell r="B1189">
            <v>37700</v>
          </cell>
          <cell r="C1189">
            <v>37699</v>
          </cell>
          <cell r="D1189">
            <v>1184</v>
          </cell>
          <cell r="E1189">
            <v>26.23</v>
          </cell>
          <cell r="F1189">
            <v>2.7743231375414457</v>
          </cell>
          <cell r="G1189">
            <v>2.4572229200242295</v>
          </cell>
          <cell r="H1189">
            <v>3.4575999999999998</v>
          </cell>
        </row>
        <row r="1190">
          <cell r="B1190">
            <v>37701</v>
          </cell>
          <cell r="C1190">
            <v>37700</v>
          </cell>
          <cell r="D1190">
            <v>1185</v>
          </cell>
          <cell r="E1190">
            <v>26.24</v>
          </cell>
          <cell r="F1190">
            <v>2.7752670732963391</v>
          </cell>
          <cell r="G1190">
            <v>2.459496069978127</v>
          </cell>
          <cell r="H1190">
            <v>3.4830000000000001</v>
          </cell>
        </row>
        <row r="1191">
          <cell r="B1191">
            <v>37704</v>
          </cell>
          <cell r="C1191">
            <v>37701</v>
          </cell>
          <cell r="D1191">
            <v>1186</v>
          </cell>
          <cell r="E1191">
            <v>26.23</v>
          </cell>
          <cell r="F1191">
            <v>2.7743231375414457</v>
          </cell>
          <cell r="G1191">
            <v>2.461770548929338</v>
          </cell>
          <cell r="H1191">
            <v>3.4462000000000002</v>
          </cell>
        </row>
        <row r="1192">
          <cell r="B1192">
            <v>37705</v>
          </cell>
          <cell r="C1192">
            <v>37704</v>
          </cell>
          <cell r="D1192">
            <v>1187</v>
          </cell>
          <cell r="E1192">
            <v>26.22</v>
          </cell>
          <cell r="F1192">
            <v>2.7733791273014674</v>
          </cell>
          <cell r="G1192">
            <v>2.4640463566148734</v>
          </cell>
          <cell r="H1192">
            <v>3.407</v>
          </cell>
        </row>
        <row r="1193">
          <cell r="B1193">
            <v>37706</v>
          </cell>
          <cell r="C1193">
            <v>37705</v>
          </cell>
          <cell r="D1193">
            <v>1188</v>
          </cell>
          <cell r="E1193">
            <v>26.19</v>
          </cell>
          <cell r="F1193">
            <v>2.7705466495517861</v>
          </cell>
          <cell r="G1193">
            <v>2.4663219417407598</v>
          </cell>
          <cell r="H1193">
            <v>3.3892000000000002</v>
          </cell>
        </row>
        <row r="1194">
          <cell r="B1194">
            <v>37707</v>
          </cell>
          <cell r="C1194">
            <v>37706</v>
          </cell>
          <cell r="D1194">
            <v>1189</v>
          </cell>
          <cell r="E1194">
            <v>26.2</v>
          </cell>
          <cell r="F1194">
            <v>2.771490883318295</v>
          </cell>
          <cell r="G1194">
            <v>2.4686004046663808</v>
          </cell>
          <cell r="H1194">
            <v>3.3746999999999998</v>
          </cell>
        </row>
        <row r="1195">
          <cell r="B1195">
            <v>37708</v>
          </cell>
          <cell r="C1195">
            <v>37707</v>
          </cell>
          <cell r="D1195">
            <v>1190</v>
          </cell>
          <cell r="E1195">
            <v>26.19</v>
          </cell>
          <cell r="F1195">
            <v>2.7705466495517861</v>
          </cell>
          <cell r="G1195">
            <v>2.4708801955264574</v>
          </cell>
          <cell r="H1195">
            <v>3.4030999999999998</v>
          </cell>
        </row>
        <row r="1196">
          <cell r="B1196">
            <v>37711</v>
          </cell>
          <cell r="C1196">
            <v>37708</v>
          </cell>
          <cell r="D1196">
            <v>1191</v>
          </cell>
          <cell r="E1196">
            <v>26.22</v>
          </cell>
          <cell r="F1196">
            <v>2.7733791273014674</v>
          </cell>
          <cell r="G1196">
            <v>2.4731644247132358</v>
          </cell>
          <cell r="H1196">
            <v>3.3757000000000001</v>
          </cell>
        </row>
        <row r="1197">
          <cell r="B1197">
            <v>37712</v>
          </cell>
          <cell r="C1197">
            <v>37711</v>
          </cell>
          <cell r="D1197">
            <v>1192</v>
          </cell>
          <cell r="E1197">
            <v>26.23</v>
          </cell>
          <cell r="F1197">
            <v>2.7743231375414457</v>
          </cell>
          <cell r="G1197">
            <v>2.4754515438087115</v>
          </cell>
          <cell r="H1197">
            <v>3.3531</v>
          </cell>
        </row>
        <row r="1198">
          <cell r="B1198">
            <v>37713</v>
          </cell>
          <cell r="C1198">
            <v>37712</v>
          </cell>
          <cell r="D1198">
            <v>1193</v>
          </cell>
          <cell r="E1198">
            <v>26.21</v>
          </cell>
          <cell r="F1198">
            <v>2.772435042564414</v>
          </cell>
          <cell r="G1198">
            <v>2.4777392200107866</v>
          </cell>
          <cell r="H1198">
            <v>3.3359000000000001</v>
          </cell>
        </row>
        <row r="1199">
          <cell r="B1199">
            <v>37714</v>
          </cell>
          <cell r="C1199">
            <v>37713</v>
          </cell>
          <cell r="D1199">
            <v>1194</v>
          </cell>
          <cell r="E1199">
            <v>26.21</v>
          </cell>
          <cell r="F1199">
            <v>2.772435042564414</v>
          </cell>
          <cell r="G1199">
            <v>2.4800290103574181</v>
          </cell>
          <cell r="H1199">
            <v>3.2795000000000001</v>
          </cell>
        </row>
        <row r="1200">
          <cell r="B1200">
            <v>37715</v>
          </cell>
          <cell r="C1200">
            <v>37714</v>
          </cell>
          <cell r="D1200">
            <v>1195</v>
          </cell>
          <cell r="E1200">
            <v>26.21</v>
          </cell>
          <cell r="F1200">
            <v>2.772435042564414</v>
          </cell>
          <cell r="G1200">
            <v>2.4823209168023816</v>
          </cell>
          <cell r="H1200">
            <v>3.2563</v>
          </cell>
        </row>
        <row r="1201">
          <cell r="B1201">
            <v>37718</v>
          </cell>
          <cell r="C1201">
            <v>37715</v>
          </cell>
          <cell r="D1201">
            <v>1196</v>
          </cell>
          <cell r="E1201">
            <v>26.21</v>
          </cell>
          <cell r="F1201">
            <v>2.772435042564414</v>
          </cell>
          <cell r="G1201">
            <v>2.4846149413012597</v>
          </cell>
          <cell r="H1201">
            <v>3.2469000000000001</v>
          </cell>
        </row>
        <row r="1202">
          <cell r="B1202">
            <v>37719</v>
          </cell>
          <cell r="C1202">
            <v>37718</v>
          </cell>
          <cell r="D1202">
            <v>1197</v>
          </cell>
          <cell r="E1202">
            <v>26.22</v>
          </cell>
          <cell r="F1202">
            <v>2.7733791273014674</v>
          </cell>
          <cell r="G1202">
            <v>2.4869118677071218</v>
          </cell>
          <cell r="H1202">
            <v>3.1722999999999999</v>
          </cell>
        </row>
        <row r="1203">
          <cell r="B1203">
            <v>37720</v>
          </cell>
          <cell r="C1203">
            <v>37719</v>
          </cell>
          <cell r="D1203">
            <v>1198</v>
          </cell>
          <cell r="E1203">
            <v>26.22</v>
          </cell>
          <cell r="F1203">
            <v>2.7733791273014674</v>
          </cell>
          <cell r="G1203">
            <v>2.4892109175289008</v>
          </cell>
          <cell r="H1203">
            <v>3.1648999999999998</v>
          </cell>
        </row>
        <row r="1204">
          <cell r="B1204">
            <v>37721</v>
          </cell>
          <cell r="C1204">
            <v>37720</v>
          </cell>
          <cell r="D1204">
            <v>1199</v>
          </cell>
          <cell r="E1204">
            <v>26.22</v>
          </cell>
          <cell r="F1204">
            <v>2.7733791273014674</v>
          </cell>
          <cell r="G1204">
            <v>2.4915120927296095</v>
          </cell>
          <cell r="H1204">
            <v>3.1857000000000002</v>
          </cell>
        </row>
        <row r="1205">
          <cell r="B1205">
            <v>37722</v>
          </cell>
          <cell r="C1205">
            <v>37721</v>
          </cell>
          <cell r="D1205">
            <v>1200</v>
          </cell>
          <cell r="E1205">
            <v>26.19</v>
          </cell>
          <cell r="F1205">
            <v>2.7705466495517861</v>
          </cell>
          <cell r="G1205">
            <v>2.4938130428898861</v>
          </cell>
          <cell r="H1205">
            <v>3.2157</v>
          </cell>
        </row>
        <row r="1206">
          <cell r="B1206">
            <v>37725</v>
          </cell>
          <cell r="C1206">
            <v>37722</v>
          </cell>
          <cell r="D1206">
            <v>1201</v>
          </cell>
          <cell r="E1206">
            <v>26.2</v>
          </cell>
          <cell r="F1206">
            <v>2.771490883318295</v>
          </cell>
          <cell r="G1206">
            <v>2.496116902927576</v>
          </cell>
          <cell r="H1206">
            <v>3.2147000000000001</v>
          </cell>
        </row>
        <row r="1207">
          <cell r="B1207">
            <v>37726</v>
          </cell>
          <cell r="C1207">
            <v>37725</v>
          </cell>
          <cell r="D1207">
            <v>1202</v>
          </cell>
          <cell r="E1207">
            <v>26.2</v>
          </cell>
          <cell r="F1207">
            <v>2.771490883318295</v>
          </cell>
          <cell r="G1207">
            <v>2.498422891340963</v>
          </cell>
          <cell r="H1207">
            <v>3.1818</v>
          </cell>
        </row>
        <row r="1208">
          <cell r="B1208">
            <v>37727</v>
          </cell>
          <cell r="C1208">
            <v>37726</v>
          </cell>
          <cell r="D1208">
            <v>1203</v>
          </cell>
          <cell r="E1208">
            <v>26.27</v>
          </cell>
          <cell r="F1208">
            <v>2.7780984337677506</v>
          </cell>
          <cell r="G1208">
            <v>2.5007365129147376</v>
          </cell>
          <cell r="H1208">
            <v>3.1154000000000002</v>
          </cell>
        </row>
        <row r="1209">
          <cell r="B1209">
            <v>37728</v>
          </cell>
          <cell r="C1209">
            <v>37727</v>
          </cell>
          <cell r="D1209">
            <v>1204</v>
          </cell>
          <cell r="E1209">
            <v>26.27</v>
          </cell>
          <cell r="F1209">
            <v>2.7780984337677506</v>
          </cell>
          <cell r="G1209">
            <v>2.5030522769780026</v>
          </cell>
          <cell r="H1209">
            <v>3.0752000000000002</v>
          </cell>
        </row>
        <row r="1210">
          <cell r="B1210">
            <v>37733</v>
          </cell>
          <cell r="C1210">
            <v>37728</v>
          </cell>
          <cell r="D1210">
            <v>1205</v>
          </cell>
          <cell r="E1210">
            <v>26.29</v>
          </cell>
          <cell r="F1210">
            <v>2.7799856352048735</v>
          </cell>
          <cell r="G1210">
            <v>2.5053717601027246</v>
          </cell>
          <cell r="H1210">
            <v>3.0289000000000001</v>
          </cell>
        </row>
        <row r="1211">
          <cell r="B1211">
            <v>37734</v>
          </cell>
          <cell r="C1211">
            <v>37733</v>
          </cell>
          <cell r="D1211">
            <v>1206</v>
          </cell>
          <cell r="E1211">
            <v>26.28</v>
          </cell>
          <cell r="F1211">
            <v>2.7790420716995445</v>
          </cell>
          <cell r="G1211">
            <v>2.5076926046115822</v>
          </cell>
          <cell r="H1211">
            <v>3.0638999999999998</v>
          </cell>
        </row>
        <row r="1212">
          <cell r="B1212">
            <v>37735</v>
          </cell>
          <cell r="C1212">
            <v>37734</v>
          </cell>
          <cell r="D1212">
            <v>1207</v>
          </cell>
          <cell r="E1212">
            <v>26.28</v>
          </cell>
          <cell r="F1212">
            <v>2.7790420716995445</v>
          </cell>
          <cell r="G1212">
            <v>2.5100155990286175</v>
          </cell>
          <cell r="H1212">
            <v>3.0146999999999999</v>
          </cell>
        </row>
        <row r="1213">
          <cell r="B1213">
            <v>37736</v>
          </cell>
          <cell r="C1213">
            <v>37735</v>
          </cell>
          <cell r="D1213">
            <v>1208</v>
          </cell>
          <cell r="E1213">
            <v>26.25</v>
          </cell>
          <cell r="F1213">
            <v>2.7762109345781383</v>
          </cell>
          <cell r="G1213">
            <v>2.5123383766126124</v>
          </cell>
          <cell r="H1213">
            <v>3.0028999999999999</v>
          </cell>
        </row>
        <row r="1214">
          <cell r="B1214">
            <v>37739</v>
          </cell>
          <cell r="C1214">
            <v>37736</v>
          </cell>
          <cell r="D1214">
            <v>1209</v>
          </cell>
          <cell r="E1214">
            <v>26.22</v>
          </cell>
          <cell r="F1214">
            <v>2.7733791273014674</v>
          </cell>
          <cell r="G1214">
            <v>2.5146609322174176</v>
          </cell>
          <cell r="H1214">
            <v>3.0123000000000002</v>
          </cell>
        </row>
        <row r="1215">
          <cell r="B1215">
            <v>37740</v>
          </cell>
          <cell r="C1215">
            <v>37739</v>
          </cell>
          <cell r="D1215">
            <v>1210</v>
          </cell>
          <cell r="E1215">
            <v>26.23</v>
          </cell>
          <cell r="F1215">
            <v>2.7743231375414457</v>
          </cell>
          <cell r="G1215">
            <v>2.5169864262198582</v>
          </cell>
          <cell r="H1215">
            <v>2.9914999999999998</v>
          </cell>
        </row>
        <row r="1216">
          <cell r="B1216">
            <v>37741</v>
          </cell>
          <cell r="C1216">
            <v>37740</v>
          </cell>
          <cell r="D1216">
            <v>1211</v>
          </cell>
          <cell r="E1216">
            <v>26.23</v>
          </cell>
          <cell r="F1216">
            <v>2.7743231375414457</v>
          </cell>
          <cell r="G1216">
            <v>2.5193140707795716</v>
          </cell>
          <cell r="H1216">
            <v>2.9251</v>
          </cell>
        </row>
        <row r="1217">
          <cell r="B1217">
            <v>37743</v>
          </cell>
          <cell r="C1217">
            <v>37741</v>
          </cell>
          <cell r="D1217">
            <v>1212</v>
          </cell>
          <cell r="E1217">
            <v>26.28</v>
          </cell>
          <cell r="F1217">
            <v>2.7790420716995445</v>
          </cell>
          <cell r="G1217">
            <v>2.5216478307110788</v>
          </cell>
          <cell r="H1217">
            <v>2.8898000000000001</v>
          </cell>
        </row>
        <row r="1218">
          <cell r="B1218">
            <v>37746</v>
          </cell>
          <cell r="C1218">
            <v>37743</v>
          </cell>
          <cell r="D1218">
            <v>1213</v>
          </cell>
          <cell r="E1218">
            <v>26.29</v>
          </cell>
          <cell r="F1218">
            <v>2.7799856352048735</v>
          </cell>
          <cell r="G1218">
            <v>2.5239845456265528</v>
          </cell>
          <cell r="H1218">
            <v>2.9159000000000002</v>
          </cell>
        </row>
        <row r="1219">
          <cell r="B1219">
            <v>37747</v>
          </cell>
          <cell r="C1219">
            <v>37746</v>
          </cell>
          <cell r="D1219">
            <v>1214</v>
          </cell>
          <cell r="E1219">
            <v>26.28</v>
          </cell>
          <cell r="F1219">
            <v>2.7790420716995445</v>
          </cell>
          <cell r="G1219">
            <v>2.5263226320400913</v>
          </cell>
          <cell r="H1219">
            <v>2.9845000000000002</v>
          </cell>
        </row>
        <row r="1220">
          <cell r="B1220">
            <v>37748</v>
          </cell>
          <cell r="C1220">
            <v>37747</v>
          </cell>
          <cell r="D1220">
            <v>1215</v>
          </cell>
          <cell r="E1220">
            <v>26.25</v>
          </cell>
          <cell r="F1220">
            <v>2.7762109345781383</v>
          </cell>
          <cell r="G1220">
            <v>2.5286605002118718</v>
          </cell>
          <cell r="H1220">
            <v>3.0276999999999998</v>
          </cell>
        </row>
        <row r="1221">
          <cell r="B1221">
            <v>37749</v>
          </cell>
          <cell r="C1221">
            <v>37748</v>
          </cell>
          <cell r="D1221">
            <v>1216</v>
          </cell>
          <cell r="E1221">
            <v>26.24</v>
          </cell>
          <cell r="F1221">
            <v>2.7752670732963391</v>
          </cell>
          <cell r="G1221">
            <v>2.530999736287133</v>
          </cell>
          <cell r="H1221">
            <v>2.9639000000000002</v>
          </cell>
        </row>
        <row r="1222">
          <cell r="B1222">
            <v>37750</v>
          </cell>
          <cell r="C1222">
            <v>37749</v>
          </cell>
          <cell r="D1222">
            <v>1217</v>
          </cell>
          <cell r="E1222">
            <v>26.23</v>
          </cell>
          <cell r="F1222">
            <v>2.7743231375414457</v>
          </cell>
          <cell r="G1222">
            <v>2.5333403399969638</v>
          </cell>
          <cell r="H1222">
            <v>2.9177</v>
          </cell>
        </row>
        <row r="1223">
          <cell r="B1223">
            <v>37753</v>
          </cell>
          <cell r="C1223">
            <v>37750</v>
          </cell>
          <cell r="D1223">
            <v>1218</v>
          </cell>
          <cell r="E1223">
            <v>26.23</v>
          </cell>
          <cell r="F1223">
            <v>2.7743231375414457</v>
          </cell>
          <cell r="G1223">
            <v>2.5356831082371376</v>
          </cell>
          <cell r="H1223">
            <v>2.8801999999999999</v>
          </cell>
        </row>
        <row r="1224">
          <cell r="B1224">
            <v>37754</v>
          </cell>
          <cell r="C1224">
            <v>37753</v>
          </cell>
          <cell r="D1224">
            <v>1219</v>
          </cell>
          <cell r="E1224">
            <v>26.22</v>
          </cell>
          <cell r="F1224">
            <v>2.7733791273014674</v>
          </cell>
          <cell r="G1224">
            <v>2.5380272451057495</v>
          </cell>
          <cell r="H1224">
            <v>2.8757000000000001</v>
          </cell>
        </row>
        <row r="1225">
          <cell r="B1225">
            <v>37755</v>
          </cell>
          <cell r="C1225">
            <v>37754</v>
          </cell>
          <cell r="D1225">
            <v>1220</v>
          </cell>
          <cell r="E1225">
            <v>26.21</v>
          </cell>
          <cell r="F1225">
            <v>2.772435042564414</v>
          </cell>
          <cell r="G1225">
            <v>2.5403727503301878</v>
          </cell>
          <cell r="H1225">
            <v>2.8653</v>
          </cell>
        </row>
        <row r="1226">
          <cell r="B1226">
            <v>37756</v>
          </cell>
          <cell r="C1226">
            <v>37755</v>
          </cell>
          <cell r="D1226">
            <v>1221</v>
          </cell>
          <cell r="E1226">
            <v>26.23</v>
          </cell>
          <cell r="F1226">
            <v>2.7743231375414457</v>
          </cell>
          <cell r="G1226">
            <v>2.5427220219632614</v>
          </cell>
          <cell r="H1226">
            <v>2.8902000000000001</v>
          </cell>
        </row>
        <row r="1227">
          <cell r="B1227">
            <v>37757</v>
          </cell>
          <cell r="C1227">
            <v>37756</v>
          </cell>
          <cell r="D1227">
            <v>1222</v>
          </cell>
          <cell r="E1227">
            <v>26.2</v>
          </cell>
          <cell r="F1227">
            <v>2.771490883318295</v>
          </cell>
          <cell r="G1227">
            <v>2.5450710655974893</v>
          </cell>
          <cell r="H1227">
            <v>2.9306000000000001</v>
          </cell>
        </row>
        <row r="1228">
          <cell r="B1228">
            <v>37760</v>
          </cell>
          <cell r="C1228">
            <v>37757</v>
          </cell>
          <cell r="D1228">
            <v>1223</v>
          </cell>
          <cell r="E1228">
            <v>26.25</v>
          </cell>
          <cell r="F1228">
            <v>2.7762109345781383</v>
          </cell>
          <cell r="G1228">
            <v>2.5474262836380195</v>
          </cell>
          <cell r="H1228">
            <v>2.9731000000000001</v>
          </cell>
        </row>
        <row r="1229">
          <cell r="B1229">
            <v>37761</v>
          </cell>
          <cell r="C1229">
            <v>37760</v>
          </cell>
          <cell r="D1229">
            <v>1224</v>
          </cell>
          <cell r="E1229">
            <v>26.26</v>
          </cell>
          <cell r="F1229">
            <v>2.7771547213981673</v>
          </cell>
          <cell r="G1229">
            <v>2.549784482615026</v>
          </cell>
          <cell r="H1229">
            <v>2.9815</v>
          </cell>
        </row>
        <row r="1230">
          <cell r="B1230">
            <v>37762</v>
          </cell>
          <cell r="C1230">
            <v>37761</v>
          </cell>
          <cell r="D1230">
            <v>1225</v>
          </cell>
          <cell r="E1230">
            <v>26.24</v>
          </cell>
          <cell r="F1230">
            <v>2.7752670732963391</v>
          </cell>
          <cell r="G1230">
            <v>2.5521432602545606</v>
          </cell>
          <cell r="H1230">
            <v>3.0141</v>
          </cell>
        </row>
        <row r="1231">
          <cell r="B1231">
            <v>37763</v>
          </cell>
          <cell r="C1231">
            <v>37762</v>
          </cell>
          <cell r="D1231">
            <v>1226</v>
          </cell>
          <cell r="E1231">
            <v>26.2</v>
          </cell>
          <cell r="F1231">
            <v>2.771490883318295</v>
          </cell>
          <cell r="G1231">
            <v>2.554501007514133</v>
          </cell>
          <cell r="H1231">
            <v>3.0108999999999999</v>
          </cell>
        </row>
        <row r="1232">
          <cell r="B1232">
            <v>37764</v>
          </cell>
          <cell r="C1232">
            <v>37763</v>
          </cell>
          <cell r="D1232">
            <v>1227</v>
          </cell>
          <cell r="E1232">
            <v>26.18</v>
          </cell>
          <cell r="F1232">
            <v>2.7696023412528969</v>
          </cell>
          <cell r="G1232">
            <v>2.5568593248378475</v>
          </cell>
          <cell r="H1232">
            <v>2.9842</v>
          </cell>
        </row>
        <row r="1233">
          <cell r="B1233">
            <v>37767</v>
          </cell>
          <cell r="C1233">
            <v>37764</v>
          </cell>
          <cell r="D1233">
            <v>1228</v>
          </cell>
          <cell r="E1233">
            <v>26.19</v>
          </cell>
          <cell r="F1233">
            <v>2.7705466495517861</v>
          </cell>
          <cell r="G1233">
            <v>2.5592206241831157</v>
          </cell>
          <cell r="H1233">
            <v>2.9445000000000001</v>
          </cell>
        </row>
        <row r="1234">
          <cell r="B1234">
            <v>37768</v>
          </cell>
          <cell r="C1234">
            <v>37767</v>
          </cell>
          <cell r="D1234">
            <v>1229</v>
          </cell>
          <cell r="E1234">
            <v>26.19</v>
          </cell>
          <cell r="F1234">
            <v>2.7705466495517861</v>
          </cell>
          <cell r="G1234">
            <v>2.5615841042250471</v>
          </cell>
          <cell r="H1234">
            <v>2.9565000000000001</v>
          </cell>
        </row>
        <row r="1235">
          <cell r="B1235">
            <v>37769</v>
          </cell>
          <cell r="C1235">
            <v>37768</v>
          </cell>
          <cell r="D1235">
            <v>1230</v>
          </cell>
          <cell r="E1235">
            <v>26.18</v>
          </cell>
          <cell r="F1235">
            <v>2.7696023412528969</v>
          </cell>
          <cell r="G1235">
            <v>2.563948960669173</v>
          </cell>
          <cell r="H1235">
            <v>3.0257000000000001</v>
          </cell>
        </row>
        <row r="1236">
          <cell r="B1236">
            <v>37770</v>
          </cell>
          <cell r="C1236">
            <v>37769</v>
          </cell>
          <cell r="D1236">
            <v>1231</v>
          </cell>
          <cell r="E1236">
            <v>26.17</v>
          </cell>
          <cell r="F1236">
            <v>2.7686579584096371</v>
          </cell>
          <cell r="G1236">
            <v>2.5663151932341441</v>
          </cell>
          <cell r="H1236">
            <v>3.0139999999999998</v>
          </cell>
        </row>
        <row r="1237">
          <cell r="B1237">
            <v>37771</v>
          </cell>
          <cell r="C1237">
            <v>37770</v>
          </cell>
          <cell r="D1237">
            <v>1232</v>
          </cell>
          <cell r="E1237">
            <v>26.18</v>
          </cell>
          <cell r="F1237">
            <v>2.7696023412528969</v>
          </cell>
          <cell r="G1237">
            <v>2.5686844174233356</v>
          </cell>
          <cell r="H1237">
            <v>2.9487999999999999</v>
          </cell>
        </row>
        <row r="1238">
          <cell r="B1238">
            <v>37774</v>
          </cell>
          <cell r="C1238">
            <v>37771</v>
          </cell>
          <cell r="D1238">
            <v>1233</v>
          </cell>
          <cell r="E1238">
            <v>26.18</v>
          </cell>
          <cell r="F1238">
            <v>2.7696023412528969</v>
          </cell>
          <cell r="G1238">
            <v>2.5710558288821477</v>
          </cell>
          <cell r="H1238">
            <v>2.9655999999999998</v>
          </cell>
        </row>
        <row r="1239">
          <cell r="B1239">
            <v>37775</v>
          </cell>
          <cell r="C1239">
            <v>37774</v>
          </cell>
          <cell r="D1239">
            <v>1234</v>
          </cell>
          <cell r="E1239">
            <v>26.19</v>
          </cell>
          <cell r="F1239">
            <v>2.7705466495517861</v>
          </cell>
          <cell r="G1239">
            <v>2.5734302389196544</v>
          </cell>
          <cell r="H1239">
            <v>2.9780000000000002</v>
          </cell>
        </row>
        <row r="1240">
          <cell r="B1240">
            <v>37776</v>
          </cell>
          <cell r="C1240">
            <v>37775</v>
          </cell>
          <cell r="D1240">
            <v>1235</v>
          </cell>
          <cell r="E1240">
            <v>26.2</v>
          </cell>
          <cell r="F1240">
            <v>2.771490883318295</v>
          </cell>
          <cell r="G1240">
            <v>2.575807651734995</v>
          </cell>
          <cell r="H1240">
            <v>2.964</v>
          </cell>
        </row>
        <row r="1241">
          <cell r="B1241">
            <v>37777</v>
          </cell>
          <cell r="C1241">
            <v>37776</v>
          </cell>
          <cell r="D1241">
            <v>1236</v>
          </cell>
          <cell r="E1241">
            <v>26.18</v>
          </cell>
          <cell r="F1241">
            <v>2.7696023412528969</v>
          </cell>
          <cell r="G1241">
            <v>2.5781856393692824</v>
          </cell>
          <cell r="H1241">
            <v>2.9112</v>
          </cell>
        </row>
        <row r="1242">
          <cell r="B1242">
            <v>37778</v>
          </cell>
          <cell r="C1242">
            <v>37777</v>
          </cell>
          <cell r="D1242">
            <v>1237</v>
          </cell>
          <cell r="E1242">
            <v>26.19</v>
          </cell>
          <cell r="F1242">
            <v>2.7705466495517861</v>
          </cell>
          <cell r="G1242">
            <v>2.5805666338976412</v>
          </cell>
          <cell r="H1242">
            <v>2.8929</v>
          </cell>
        </row>
        <row r="1243">
          <cell r="B1243">
            <v>37781</v>
          </cell>
          <cell r="C1243">
            <v>37778</v>
          </cell>
          <cell r="D1243">
            <v>1238</v>
          </cell>
          <cell r="E1243">
            <v>26.18</v>
          </cell>
          <cell r="F1243">
            <v>2.7696023412528969</v>
          </cell>
          <cell r="G1243">
            <v>2.582949015027975</v>
          </cell>
          <cell r="H1243">
            <v>2.8491</v>
          </cell>
        </row>
        <row r="1244">
          <cell r="B1244">
            <v>37782</v>
          </cell>
          <cell r="C1244">
            <v>37781</v>
          </cell>
          <cell r="D1244">
            <v>1239</v>
          </cell>
          <cell r="E1244">
            <v>26.18</v>
          </cell>
          <cell r="F1244">
            <v>2.7696023412528969</v>
          </cell>
          <cell r="G1244">
            <v>2.5853335955744279</v>
          </cell>
          <cell r="H1244">
            <v>2.8681999999999999</v>
          </cell>
        </row>
        <row r="1245">
          <cell r="B1245">
            <v>37783</v>
          </cell>
          <cell r="C1245">
            <v>37782</v>
          </cell>
          <cell r="D1245">
            <v>1240</v>
          </cell>
          <cell r="E1245">
            <v>26.18</v>
          </cell>
          <cell r="F1245">
            <v>2.7696023412528969</v>
          </cell>
          <cell r="G1245">
            <v>2.5877203775675022</v>
          </cell>
          <cell r="H1245">
            <v>2.8603000000000001</v>
          </cell>
        </row>
        <row r="1246">
          <cell r="B1246">
            <v>37784</v>
          </cell>
          <cell r="C1246">
            <v>37783</v>
          </cell>
          <cell r="D1246">
            <v>1241</v>
          </cell>
          <cell r="E1246">
            <v>26.17</v>
          </cell>
          <cell r="F1246">
            <v>2.7686579584096371</v>
          </cell>
          <cell r="G1246">
            <v>2.590108548439999</v>
          </cell>
          <cell r="H1246">
            <v>2.8692000000000002</v>
          </cell>
        </row>
        <row r="1247">
          <cell r="B1247">
            <v>37785</v>
          </cell>
          <cell r="C1247">
            <v>37784</v>
          </cell>
          <cell r="D1247">
            <v>1242</v>
          </cell>
          <cell r="E1247">
            <v>26.16</v>
          </cell>
          <cell r="F1247">
            <v>2.7677135010106824</v>
          </cell>
          <cell r="G1247">
            <v>2.5924981079061991</v>
          </cell>
          <cell r="H1247">
            <v>2.8620000000000001</v>
          </cell>
        </row>
        <row r="1248">
          <cell r="B1248">
            <v>37788</v>
          </cell>
          <cell r="C1248">
            <v>37785</v>
          </cell>
          <cell r="D1248">
            <v>1243</v>
          </cell>
          <cell r="E1248">
            <v>26.16</v>
          </cell>
          <cell r="F1248">
            <v>2.7677135010106824</v>
          </cell>
          <cell r="G1248">
            <v>2.5948898719110645</v>
          </cell>
          <cell r="H1248">
            <v>2.8570000000000002</v>
          </cell>
        </row>
        <row r="1249">
          <cell r="B1249">
            <v>37789</v>
          </cell>
          <cell r="C1249">
            <v>37788</v>
          </cell>
          <cell r="D1249">
            <v>1244</v>
          </cell>
          <cell r="E1249">
            <v>26.16</v>
          </cell>
          <cell r="F1249">
            <v>2.7677135010106824</v>
          </cell>
          <cell r="G1249">
            <v>2.597283842488439</v>
          </cell>
          <cell r="H1249">
            <v>2.8508</v>
          </cell>
        </row>
        <row r="1250">
          <cell r="B1250">
            <v>37790</v>
          </cell>
          <cell r="C1250">
            <v>37789</v>
          </cell>
          <cell r="D1250">
            <v>1245</v>
          </cell>
          <cell r="E1250">
            <v>26.16</v>
          </cell>
          <cell r="F1250">
            <v>2.7677135010106824</v>
          </cell>
          <cell r="G1250">
            <v>2.5996800216740432</v>
          </cell>
          <cell r="H1250">
            <v>2.8744000000000001</v>
          </cell>
        </row>
        <row r="1251">
          <cell r="B1251">
            <v>37792</v>
          </cell>
          <cell r="C1251">
            <v>37790</v>
          </cell>
          <cell r="D1251">
            <v>1246</v>
          </cell>
          <cell r="E1251">
            <v>26.14</v>
          </cell>
          <cell r="F1251">
            <v>2.7658243624977263</v>
          </cell>
          <cell r="G1251">
            <v>2.6020767744535913</v>
          </cell>
          <cell r="H1251">
            <v>2.8902000000000001</v>
          </cell>
        </row>
        <row r="1252">
          <cell r="B1252">
            <v>37795</v>
          </cell>
          <cell r="C1252">
            <v>37792</v>
          </cell>
          <cell r="D1252">
            <v>1247</v>
          </cell>
          <cell r="E1252">
            <v>25.66</v>
          </cell>
          <cell r="F1252">
            <v>2.7203953107632906</v>
          </cell>
          <cell r="G1252">
            <v>2.6044363336054146</v>
          </cell>
          <cell r="H1252">
            <v>2.8933</v>
          </cell>
        </row>
        <row r="1253">
          <cell r="B1253">
            <v>37796</v>
          </cell>
          <cell r="C1253">
            <v>37795</v>
          </cell>
          <cell r="D1253">
            <v>1248</v>
          </cell>
          <cell r="E1253">
            <v>25.65</v>
          </cell>
          <cell r="F1253">
            <v>2.7194470353071321</v>
          </cell>
          <cell r="G1253">
            <v>2.6067972091607712</v>
          </cell>
          <cell r="H1253">
            <v>2.8788</v>
          </cell>
        </row>
        <row r="1254">
          <cell r="B1254">
            <v>37797</v>
          </cell>
          <cell r="C1254">
            <v>37796</v>
          </cell>
          <cell r="D1254">
            <v>1249</v>
          </cell>
          <cell r="E1254">
            <v>25.66</v>
          </cell>
          <cell r="F1254">
            <v>2.7203953107632906</v>
          </cell>
          <cell r="G1254">
            <v>2.6091610487954084</v>
          </cell>
          <cell r="H1254">
            <v>2.8616000000000001</v>
          </cell>
        </row>
        <row r="1255">
          <cell r="B1255">
            <v>37798</v>
          </cell>
          <cell r="C1255">
            <v>37797</v>
          </cell>
          <cell r="D1255">
            <v>1250</v>
          </cell>
          <cell r="E1255">
            <v>25.66</v>
          </cell>
          <cell r="F1255">
            <v>2.7203953107632906</v>
          </cell>
          <cell r="G1255">
            <v>2.6115270319561317</v>
          </cell>
          <cell r="H1255">
            <v>2.8559000000000001</v>
          </cell>
        </row>
        <row r="1256">
          <cell r="B1256">
            <v>37799</v>
          </cell>
          <cell r="C1256">
            <v>37798</v>
          </cell>
          <cell r="D1256">
            <v>1251</v>
          </cell>
          <cell r="E1256">
            <v>25.66</v>
          </cell>
          <cell r="F1256">
            <v>2.7203953107632906</v>
          </cell>
          <cell r="G1256">
            <v>2.6138951605866865</v>
          </cell>
          <cell r="H1256">
            <v>2.8940000000000001</v>
          </cell>
        </row>
        <row r="1257">
          <cell r="B1257">
            <v>37802</v>
          </cell>
          <cell r="C1257">
            <v>37799</v>
          </cell>
          <cell r="D1257">
            <v>1252</v>
          </cell>
          <cell r="E1257">
            <v>25.67</v>
          </cell>
          <cell r="F1257">
            <v>2.7213435110589046</v>
          </cell>
          <cell r="G1257">
            <v>2.61626626279797</v>
          </cell>
          <cell r="H1257">
            <v>2.8812000000000002</v>
          </cell>
        </row>
        <row r="1258">
          <cell r="B1258">
            <v>37803</v>
          </cell>
          <cell r="C1258">
            <v>37802</v>
          </cell>
          <cell r="D1258">
            <v>1253</v>
          </cell>
          <cell r="E1258">
            <v>25.68</v>
          </cell>
          <cell r="F1258">
            <v>2.7222916362046323</v>
          </cell>
          <cell r="G1258">
            <v>2.6186403427197367</v>
          </cell>
          <cell r="H1258">
            <v>2.8719999999999999</v>
          </cell>
        </row>
        <row r="1259">
          <cell r="B1259">
            <v>37804</v>
          </cell>
          <cell r="C1259">
            <v>37803</v>
          </cell>
          <cell r="D1259">
            <v>1254</v>
          </cell>
          <cell r="E1259">
            <v>25.65</v>
          </cell>
          <cell r="F1259">
            <v>2.7194470353071321</v>
          </cell>
          <cell r="G1259">
            <v>2.6210140939585851</v>
          </cell>
          <cell r="H1259">
            <v>2.8443000000000001</v>
          </cell>
        </row>
        <row r="1260">
          <cell r="B1260">
            <v>37805</v>
          </cell>
          <cell r="C1260">
            <v>37804</v>
          </cell>
          <cell r="D1260">
            <v>1255</v>
          </cell>
          <cell r="E1260">
            <v>25.65</v>
          </cell>
          <cell r="F1260">
            <v>2.7194470353071321</v>
          </cell>
          <cell r="G1260">
            <v>2.623389996961023</v>
          </cell>
          <cell r="H1260">
            <v>2.8218999999999999</v>
          </cell>
        </row>
        <row r="1261">
          <cell r="B1261">
            <v>37806</v>
          </cell>
          <cell r="C1261">
            <v>37805</v>
          </cell>
          <cell r="D1261">
            <v>1256</v>
          </cell>
          <cell r="E1261">
            <v>25.64</v>
          </cell>
          <cell r="F1261">
            <v>2.7184986846771064</v>
          </cell>
          <cell r="G1261">
            <v>2.6257672243797341</v>
          </cell>
          <cell r="H1261">
            <v>2.8332000000000002</v>
          </cell>
        </row>
        <row r="1262">
          <cell r="B1262">
            <v>37809</v>
          </cell>
          <cell r="C1262">
            <v>37806</v>
          </cell>
          <cell r="D1262">
            <v>1257</v>
          </cell>
          <cell r="E1262">
            <v>26.63</v>
          </cell>
          <cell r="F1262">
            <v>2.8120225945169608</v>
          </cell>
          <cell r="G1262">
            <v>2.6282284633007</v>
          </cell>
          <cell r="H1262">
            <v>2.8298999999999999</v>
          </cell>
        </row>
        <row r="1263">
          <cell r="B1263">
            <v>37810</v>
          </cell>
          <cell r="C1263">
            <v>37809</v>
          </cell>
          <cell r="D1263">
            <v>1258</v>
          </cell>
          <cell r="E1263">
            <v>25.62</v>
          </cell>
          <cell r="F1263">
            <v>2.7166017578508228</v>
          </cell>
          <cell r="G1263">
            <v>2.6306084133218453</v>
          </cell>
          <cell r="H1263">
            <v>2.8675999999999999</v>
          </cell>
        </row>
        <row r="1264">
          <cell r="B1264">
            <v>37811</v>
          </cell>
          <cell r="C1264">
            <v>37810</v>
          </cell>
          <cell r="D1264">
            <v>1259</v>
          </cell>
          <cell r="E1264">
            <v>25.63</v>
          </cell>
          <cell r="F1264">
            <v>2.7175502588625555</v>
          </cell>
          <cell r="G1264">
            <v>2.6329913501800415</v>
          </cell>
          <cell r="H1264">
            <v>2.8822999999999999</v>
          </cell>
        </row>
        <row r="1265">
          <cell r="B1265">
            <v>37812</v>
          </cell>
          <cell r="C1265">
            <v>37811</v>
          </cell>
          <cell r="D1265">
            <v>1260</v>
          </cell>
          <cell r="E1265">
            <v>25.63</v>
          </cell>
          <cell r="F1265">
            <v>2.7175502588625555</v>
          </cell>
          <cell r="G1265">
            <v>2.6353764456217963</v>
          </cell>
          <cell r="H1265">
            <v>2.8671000000000002</v>
          </cell>
        </row>
        <row r="1266">
          <cell r="B1266">
            <v>37813</v>
          </cell>
          <cell r="C1266">
            <v>37812</v>
          </cell>
          <cell r="D1266">
            <v>1261</v>
          </cell>
          <cell r="E1266">
            <v>25.61</v>
          </cell>
          <cell r="F1266">
            <v>2.715653181630584</v>
          </cell>
          <cell r="G1266">
            <v>2.6377620350982451</v>
          </cell>
          <cell r="H1266">
            <v>2.8921999999999999</v>
          </cell>
        </row>
        <row r="1267">
          <cell r="B1267">
            <v>37816</v>
          </cell>
          <cell r="C1267">
            <v>37813</v>
          </cell>
          <cell r="D1267">
            <v>1262</v>
          </cell>
          <cell r="E1267">
            <v>25.61</v>
          </cell>
          <cell r="F1267">
            <v>2.715653181630584</v>
          </cell>
          <cell r="G1267">
            <v>2.6401497840525781</v>
          </cell>
          <cell r="H1267">
            <v>2.9028999999999998</v>
          </cell>
        </row>
        <row r="1268">
          <cell r="B1268">
            <v>37817</v>
          </cell>
          <cell r="C1268">
            <v>37816</v>
          </cell>
          <cell r="D1268">
            <v>1263</v>
          </cell>
          <cell r="E1268">
            <v>25.62</v>
          </cell>
          <cell r="F1268">
            <v>2.7166017578508228</v>
          </cell>
          <cell r="G1268">
            <v>2.6425405292340272</v>
          </cell>
          <cell r="H1268">
            <v>2.8753000000000002</v>
          </cell>
        </row>
        <row r="1269">
          <cell r="B1269">
            <v>37818</v>
          </cell>
          <cell r="C1269">
            <v>37817</v>
          </cell>
          <cell r="D1269">
            <v>1264</v>
          </cell>
          <cell r="E1269">
            <v>25.63</v>
          </cell>
          <cell r="F1269">
            <v>2.7175502588625555</v>
          </cell>
          <cell r="G1269">
            <v>2.6449342748004518</v>
          </cell>
          <cell r="H1269">
            <v>2.8553999999999999</v>
          </cell>
        </row>
        <row r="1270">
          <cell r="B1270">
            <v>37819</v>
          </cell>
          <cell r="C1270">
            <v>37818</v>
          </cell>
          <cell r="D1270">
            <v>1265</v>
          </cell>
          <cell r="E1270">
            <v>25.62</v>
          </cell>
          <cell r="F1270">
            <v>2.7166017578508228</v>
          </cell>
          <cell r="G1270">
            <v>2.6473293525005595</v>
          </cell>
          <cell r="H1270">
            <v>2.8677000000000001</v>
          </cell>
        </row>
        <row r="1271">
          <cell r="B1271">
            <v>37820</v>
          </cell>
          <cell r="C1271">
            <v>37819</v>
          </cell>
          <cell r="D1271">
            <v>1266</v>
          </cell>
          <cell r="E1271">
            <v>25.6</v>
          </cell>
          <cell r="F1271">
            <v>2.7147045301891826</v>
          </cell>
          <cell r="G1271">
            <v>2.6497249248292714</v>
          </cell>
          <cell r="H1271">
            <v>2.8563000000000001</v>
          </cell>
        </row>
        <row r="1272">
          <cell r="B1272">
            <v>37823</v>
          </cell>
          <cell r="C1272">
            <v>37820</v>
          </cell>
          <cell r="D1272">
            <v>1267</v>
          </cell>
          <cell r="E1272">
            <v>25.63</v>
          </cell>
          <cell r="F1272">
            <v>2.7175502588625555</v>
          </cell>
          <cell r="G1272">
            <v>2.6521251783810662</v>
          </cell>
          <cell r="H1272">
            <v>2.8774000000000002</v>
          </cell>
        </row>
        <row r="1273">
          <cell r="B1273">
            <v>37824</v>
          </cell>
          <cell r="C1273">
            <v>37823</v>
          </cell>
          <cell r="D1273">
            <v>1268</v>
          </cell>
          <cell r="E1273">
            <v>25.6</v>
          </cell>
          <cell r="F1273">
            <v>2.7147045301891826</v>
          </cell>
          <cell r="G1273">
            <v>2.6545250904598596</v>
          </cell>
          <cell r="H1273">
            <v>2.8828</v>
          </cell>
        </row>
        <row r="1274">
          <cell r="B1274">
            <v>37825</v>
          </cell>
          <cell r="C1274">
            <v>37824</v>
          </cell>
          <cell r="D1274">
            <v>1269</v>
          </cell>
          <cell r="E1274">
            <v>25.58</v>
          </cell>
          <cell r="F1274">
            <v>2.7128070015955963</v>
          </cell>
          <cell r="G1274">
            <v>2.6569254952102965</v>
          </cell>
          <cell r="H1274">
            <v>2.8826000000000001</v>
          </cell>
        </row>
        <row r="1275">
          <cell r="B1275">
            <v>37826</v>
          </cell>
          <cell r="C1275">
            <v>37825</v>
          </cell>
          <cell r="D1275">
            <v>1270</v>
          </cell>
          <cell r="E1275">
            <v>25.56</v>
          </cell>
          <cell r="F1275">
            <v>2.710909171975473</v>
          </cell>
          <cell r="G1275">
            <v>2.6593263897750368</v>
          </cell>
          <cell r="H1275">
            <v>2.8877999999999999</v>
          </cell>
        </row>
        <row r="1276">
          <cell r="B1276">
            <v>37827</v>
          </cell>
          <cell r="C1276">
            <v>37826</v>
          </cell>
          <cell r="D1276">
            <v>1271</v>
          </cell>
          <cell r="E1276">
            <v>24.18</v>
          </cell>
          <cell r="F1276">
            <v>2.5792264324788761</v>
          </cell>
          <cell r="G1276">
            <v>2.6616127247474024</v>
          </cell>
          <cell r="H1276">
            <v>2.8961000000000001</v>
          </cell>
        </row>
        <row r="1277">
          <cell r="B1277">
            <v>37830</v>
          </cell>
          <cell r="C1277">
            <v>37827</v>
          </cell>
          <cell r="D1277">
            <v>1272</v>
          </cell>
          <cell r="E1277">
            <v>24.19</v>
          </cell>
          <cell r="F1277">
            <v>2.5801858880365458</v>
          </cell>
          <cell r="G1277">
            <v>2.6639018766113396</v>
          </cell>
          <cell r="H1277">
            <v>2.8885000000000001</v>
          </cell>
        </row>
        <row r="1278">
          <cell r="B1278">
            <v>37831</v>
          </cell>
          <cell r="C1278">
            <v>37830</v>
          </cell>
          <cell r="D1278">
            <v>1273</v>
          </cell>
          <cell r="E1278">
            <v>24.18</v>
          </cell>
          <cell r="F1278">
            <v>2.5792264324788761</v>
          </cell>
          <cell r="G1278">
            <v>2.6661921453225683</v>
          </cell>
          <cell r="H1278">
            <v>2.8965000000000001</v>
          </cell>
        </row>
        <row r="1279">
          <cell r="B1279">
            <v>37832</v>
          </cell>
          <cell r="C1279">
            <v>37831</v>
          </cell>
          <cell r="D1279">
            <v>1274</v>
          </cell>
          <cell r="E1279">
            <v>24.18</v>
          </cell>
          <cell r="F1279">
            <v>2.5792264324788761</v>
          </cell>
          <cell r="G1279">
            <v>2.6684843830743294</v>
          </cell>
          <cell r="H1279">
            <v>2.9155000000000002</v>
          </cell>
        </row>
        <row r="1280">
          <cell r="B1280">
            <v>37833</v>
          </cell>
          <cell r="C1280">
            <v>37832</v>
          </cell>
          <cell r="D1280">
            <v>1275</v>
          </cell>
          <cell r="E1280">
            <v>24.19</v>
          </cell>
          <cell r="F1280">
            <v>2.5801858880365458</v>
          </cell>
          <cell r="G1280">
            <v>2.670779444990214</v>
          </cell>
          <cell r="H1280">
            <v>2.9472999999999998</v>
          </cell>
        </row>
        <row r="1281">
          <cell r="B1281">
            <v>37834</v>
          </cell>
          <cell r="C1281">
            <v>37833</v>
          </cell>
          <cell r="D1281">
            <v>1276</v>
          </cell>
          <cell r="E1281">
            <v>24.21</v>
          </cell>
          <cell r="F1281">
            <v>2.5821045683218635</v>
          </cell>
          <cell r="G1281">
            <v>2.6730781889255106</v>
          </cell>
          <cell r="H1281">
            <v>2.9655</v>
          </cell>
        </row>
        <row r="1282">
          <cell r="B1282">
            <v>37837</v>
          </cell>
          <cell r="C1282">
            <v>37834</v>
          </cell>
          <cell r="D1282">
            <v>1277</v>
          </cell>
          <cell r="E1282">
            <v>24.21</v>
          </cell>
          <cell r="F1282">
            <v>2.5821045683218635</v>
          </cell>
          <cell r="G1282">
            <v>2.6753789113932127</v>
          </cell>
          <cell r="H1282">
            <v>3.0005999999999999</v>
          </cell>
        </row>
        <row r="1283">
          <cell r="B1283">
            <v>37838</v>
          </cell>
          <cell r="C1283">
            <v>37837</v>
          </cell>
          <cell r="D1283">
            <v>1278</v>
          </cell>
          <cell r="E1283">
            <v>24.24</v>
          </cell>
          <cell r="F1283">
            <v>2.5849820118599709</v>
          </cell>
          <cell r="G1283">
            <v>2.6776841801801665</v>
          </cell>
          <cell r="H1283">
            <v>3.0739999999999998</v>
          </cell>
        </row>
        <row r="1284">
          <cell r="B1284">
            <v>37839</v>
          </cell>
          <cell r="C1284">
            <v>37838</v>
          </cell>
          <cell r="D1284">
            <v>1279</v>
          </cell>
          <cell r="E1284">
            <v>24.24</v>
          </cell>
          <cell r="F1284">
            <v>2.5849820118599709</v>
          </cell>
          <cell r="G1284">
            <v>2.6799914353265692</v>
          </cell>
          <cell r="H1284">
            <v>3.0366</v>
          </cell>
        </row>
        <row r="1285">
          <cell r="B1285">
            <v>37840</v>
          </cell>
          <cell r="C1285">
            <v>37839</v>
          </cell>
          <cell r="D1285">
            <v>1280</v>
          </cell>
          <cell r="E1285">
            <v>24.24</v>
          </cell>
          <cell r="F1285">
            <v>2.5849820118599709</v>
          </cell>
          <cell r="G1285">
            <v>2.6823006785439887</v>
          </cell>
          <cell r="H1285">
            <v>3.0390000000000001</v>
          </cell>
        </row>
        <row r="1286">
          <cell r="B1286">
            <v>37841</v>
          </cell>
          <cell r="C1286">
            <v>37840</v>
          </cell>
          <cell r="D1286">
            <v>1281</v>
          </cell>
          <cell r="E1286">
            <v>24.22</v>
          </cell>
          <cell r="F1286">
            <v>2.5830637930741585</v>
          </cell>
          <cell r="G1286">
            <v>2.6846101964656173</v>
          </cell>
          <cell r="H1286">
            <v>3.0068999999999999</v>
          </cell>
        </row>
        <row r="1287">
          <cell r="B1287">
            <v>37844</v>
          </cell>
          <cell r="C1287">
            <v>37841</v>
          </cell>
          <cell r="D1287">
            <v>1282</v>
          </cell>
          <cell r="E1287">
            <v>24.24</v>
          </cell>
          <cell r="F1287">
            <v>2.5849820118599709</v>
          </cell>
          <cell r="G1287">
            <v>2.6869234194878571</v>
          </cell>
          <cell r="H1287">
            <v>2.9891999999999999</v>
          </cell>
        </row>
        <row r="1288">
          <cell r="B1288">
            <v>37845</v>
          </cell>
          <cell r="C1288">
            <v>37844</v>
          </cell>
          <cell r="D1288">
            <v>1283</v>
          </cell>
          <cell r="E1288">
            <v>24.25</v>
          </cell>
          <cell r="F1288">
            <v>2.5859410059188015</v>
          </cell>
          <cell r="G1288">
            <v>2.6892394946379294</v>
          </cell>
          <cell r="H1288">
            <v>2.9944999999999999</v>
          </cell>
        </row>
        <row r="1289">
          <cell r="B1289">
            <v>37846</v>
          </cell>
          <cell r="C1289">
            <v>37845</v>
          </cell>
          <cell r="D1289">
            <v>1284</v>
          </cell>
          <cell r="E1289">
            <v>24.25</v>
          </cell>
          <cell r="F1289">
            <v>2.5859410059188015</v>
          </cell>
          <cell r="G1289">
            <v>2.6915575661992364</v>
          </cell>
          <cell r="H1289">
            <v>3.0236999999999998</v>
          </cell>
        </row>
        <row r="1290">
          <cell r="B1290">
            <v>37847</v>
          </cell>
          <cell r="C1290">
            <v>37846</v>
          </cell>
          <cell r="D1290">
            <v>1285</v>
          </cell>
          <cell r="E1290">
            <v>24.23</v>
          </cell>
          <cell r="F1290">
            <v>2.5840229409159754</v>
          </cell>
          <cell r="G1290">
            <v>2.6938759150318545</v>
          </cell>
          <cell r="H1290">
            <v>3.0308999999999999</v>
          </cell>
        </row>
        <row r="1291">
          <cell r="B1291">
            <v>37848</v>
          </cell>
          <cell r="C1291">
            <v>37847</v>
          </cell>
          <cell r="D1291">
            <v>1286</v>
          </cell>
          <cell r="E1291">
            <v>24.2</v>
          </cell>
          <cell r="F1291">
            <v>2.5811452666464341</v>
          </cell>
          <cell r="G1291">
            <v>2.6961936767208603</v>
          </cell>
          <cell r="H1291">
            <v>3.0139999999999998</v>
          </cell>
        </row>
        <row r="1292">
          <cell r="B1292">
            <v>37851</v>
          </cell>
          <cell r="C1292">
            <v>37848</v>
          </cell>
          <cell r="D1292">
            <v>1287</v>
          </cell>
          <cell r="E1292">
            <v>24.2</v>
          </cell>
          <cell r="F1292">
            <v>2.5811452666464341</v>
          </cell>
          <cell r="G1292">
            <v>2.6985134325697371</v>
          </cell>
          <cell r="H1292">
            <v>2.9929999999999999</v>
          </cell>
        </row>
        <row r="1293">
          <cell r="B1293">
            <v>37852</v>
          </cell>
          <cell r="C1293">
            <v>37851</v>
          </cell>
          <cell r="D1293">
            <v>1288</v>
          </cell>
          <cell r="E1293">
            <v>24.21</v>
          </cell>
          <cell r="F1293">
            <v>2.5821045683218635</v>
          </cell>
          <cell r="G1293">
            <v>2.7008360471903758</v>
          </cell>
          <cell r="H1293">
            <v>2.9847999999999999</v>
          </cell>
        </row>
        <row r="1294">
          <cell r="B1294">
            <v>37853</v>
          </cell>
          <cell r="C1294">
            <v>37852</v>
          </cell>
          <cell r="D1294">
            <v>1289</v>
          </cell>
          <cell r="E1294">
            <v>24.2</v>
          </cell>
          <cell r="F1294">
            <v>2.5811452666464341</v>
          </cell>
          <cell r="G1294">
            <v>2.7031597972501071</v>
          </cell>
          <cell r="H1294">
            <v>2.9973000000000001</v>
          </cell>
        </row>
        <row r="1295">
          <cell r="B1295">
            <v>37854</v>
          </cell>
          <cell r="C1295">
            <v>37853</v>
          </cell>
          <cell r="D1295">
            <v>1290</v>
          </cell>
          <cell r="E1295">
            <v>23.87</v>
          </cell>
          <cell r="F1295">
            <v>2.5494450766760934</v>
          </cell>
          <cell r="G1295">
            <v>2.7054569830622963</v>
          </cell>
          <cell r="H1295">
            <v>3.0009999999999999</v>
          </cell>
        </row>
        <row r="1296">
          <cell r="B1296">
            <v>37855</v>
          </cell>
          <cell r="C1296">
            <v>37854</v>
          </cell>
          <cell r="D1296">
            <v>1291</v>
          </cell>
          <cell r="E1296">
            <v>21.71</v>
          </cell>
          <cell r="F1296">
            <v>2.3398522474571415</v>
          </cell>
          <cell r="G1296">
            <v>2.7075671062630353</v>
          </cell>
          <cell r="H1296">
            <v>3.0032000000000001</v>
          </cell>
        </row>
        <row r="1297">
          <cell r="B1297">
            <v>37858</v>
          </cell>
          <cell r="C1297">
            <v>37855</v>
          </cell>
          <cell r="D1297">
            <v>1292</v>
          </cell>
          <cell r="E1297">
            <v>21.68</v>
          </cell>
          <cell r="F1297">
            <v>2.3369152226164758</v>
          </cell>
          <cell r="G1297">
            <v>2.7096762245253294</v>
          </cell>
          <cell r="H1297">
            <v>2.9925999999999999</v>
          </cell>
        </row>
        <row r="1298">
          <cell r="B1298">
            <v>37859</v>
          </cell>
          <cell r="C1298">
            <v>37858</v>
          </cell>
          <cell r="D1298">
            <v>1293</v>
          </cell>
          <cell r="E1298">
            <v>21.67</v>
          </cell>
          <cell r="F1298">
            <v>2.3359360540575747</v>
          </cell>
          <cell r="G1298">
            <v>2.7117861013212265</v>
          </cell>
          <cell r="H1298">
            <v>2.9895</v>
          </cell>
        </row>
        <row r="1299">
          <cell r="B1299">
            <v>37860</v>
          </cell>
          <cell r="C1299">
            <v>37859</v>
          </cell>
          <cell r="D1299">
            <v>1294</v>
          </cell>
          <cell r="E1299">
            <v>21.66</v>
          </cell>
          <cell r="F1299">
            <v>2.3349568053374625</v>
          </cell>
          <cell r="G1299">
            <v>2.7138967357918595</v>
          </cell>
          <cell r="H1299">
            <v>2.9895999999999998</v>
          </cell>
        </row>
        <row r="1300">
          <cell r="B1300">
            <v>37861</v>
          </cell>
          <cell r="C1300">
            <v>37860</v>
          </cell>
          <cell r="D1300">
            <v>1295</v>
          </cell>
          <cell r="E1300">
            <v>21.69</v>
          </cell>
          <cell r="F1300">
            <v>2.3378943110274886</v>
          </cell>
          <cell r="G1300">
            <v>2.7160116703716342</v>
          </cell>
          <cell r="H1300">
            <v>2.9733999999999998</v>
          </cell>
        </row>
        <row r="1301">
          <cell r="B1301">
            <v>37862</v>
          </cell>
          <cell r="C1301">
            <v>37861</v>
          </cell>
          <cell r="D1301">
            <v>1296</v>
          </cell>
          <cell r="E1301">
            <v>21.7</v>
          </cell>
          <cell r="F1301">
            <v>2.3388733193032696</v>
          </cell>
          <cell r="G1301">
            <v>2.7181291394485503</v>
          </cell>
          <cell r="H1301">
            <v>2.9531000000000001</v>
          </cell>
        </row>
        <row r="1302">
          <cell r="B1302">
            <v>37865</v>
          </cell>
          <cell r="C1302">
            <v>37862</v>
          </cell>
          <cell r="D1302">
            <v>1297</v>
          </cell>
          <cell r="E1302">
            <v>21.69</v>
          </cell>
          <cell r="F1302">
            <v>2.3378943110274886</v>
          </cell>
          <cell r="G1302">
            <v>2.7202473723324685</v>
          </cell>
          <cell r="H1302">
            <v>2.9664999999999999</v>
          </cell>
        </row>
        <row r="1303">
          <cell r="B1303">
            <v>37866</v>
          </cell>
          <cell r="C1303">
            <v>37865</v>
          </cell>
          <cell r="D1303">
            <v>1298</v>
          </cell>
          <cell r="E1303">
            <v>21.69</v>
          </cell>
          <cell r="F1303">
            <v>2.3378943110274886</v>
          </cell>
          <cell r="G1303">
            <v>2.7223672559512564</v>
          </cell>
          <cell r="H1303">
            <v>2.984</v>
          </cell>
        </row>
        <row r="1304">
          <cell r="B1304">
            <v>37867</v>
          </cell>
          <cell r="C1304">
            <v>37866</v>
          </cell>
          <cell r="D1304">
            <v>1299</v>
          </cell>
          <cell r="E1304">
            <v>21.69</v>
          </cell>
          <cell r="F1304">
            <v>2.3378943110274886</v>
          </cell>
          <cell r="G1304">
            <v>2.7244887915913285</v>
          </cell>
          <cell r="H1304">
            <v>2.9788999999999999</v>
          </cell>
        </row>
        <row r="1305">
          <cell r="B1305">
            <v>37868</v>
          </cell>
          <cell r="C1305">
            <v>37867</v>
          </cell>
          <cell r="D1305">
            <v>1300</v>
          </cell>
          <cell r="E1305">
            <v>21.7</v>
          </cell>
          <cell r="F1305">
            <v>2.3388733193032696</v>
          </cell>
          <cell r="G1305">
            <v>2.7266128696391263</v>
          </cell>
          <cell r="H1305">
            <v>2.9567999999999999</v>
          </cell>
        </row>
        <row r="1306">
          <cell r="B1306">
            <v>37869</v>
          </cell>
          <cell r="C1306">
            <v>37868</v>
          </cell>
          <cell r="D1306">
            <v>1301</v>
          </cell>
          <cell r="E1306">
            <v>21.7</v>
          </cell>
          <cell r="F1306">
            <v>2.3388733193032696</v>
          </cell>
          <cell r="G1306">
            <v>2.7287386036700823</v>
          </cell>
          <cell r="H1306">
            <v>2.9418000000000002</v>
          </cell>
        </row>
        <row r="1307">
          <cell r="B1307">
            <v>37872</v>
          </cell>
          <cell r="C1307">
            <v>37869</v>
          </cell>
          <cell r="D1307">
            <v>1302</v>
          </cell>
          <cell r="E1307">
            <v>21.71</v>
          </cell>
          <cell r="F1307">
            <v>2.3398522474571415</v>
          </cell>
          <cell r="G1307">
            <v>2.7308668853882558</v>
          </cell>
          <cell r="H1307">
            <v>2.9216000000000002</v>
          </cell>
        </row>
        <row r="1308">
          <cell r="B1308">
            <v>37873</v>
          </cell>
          <cell r="C1308">
            <v>37872</v>
          </cell>
          <cell r="D1308">
            <v>1303</v>
          </cell>
          <cell r="E1308">
            <v>21.71</v>
          </cell>
          <cell r="F1308">
            <v>2.3398522474571415</v>
          </cell>
          <cell r="G1308">
            <v>2.7329968270613501</v>
          </cell>
          <cell r="H1308">
            <v>2.9155000000000002</v>
          </cell>
        </row>
        <row r="1309">
          <cell r="B1309">
            <v>37874</v>
          </cell>
          <cell r="C1309">
            <v>37873</v>
          </cell>
          <cell r="D1309">
            <v>1304</v>
          </cell>
          <cell r="E1309">
            <v>21.72</v>
          </cell>
          <cell r="F1309">
            <v>2.340831095502427</v>
          </cell>
          <cell r="G1309">
            <v>2.7351293217135817</v>
          </cell>
          <cell r="H1309">
            <v>2.9306000000000001</v>
          </cell>
        </row>
        <row r="1310">
          <cell r="B1310">
            <v>37875</v>
          </cell>
          <cell r="C1310">
            <v>37874</v>
          </cell>
          <cell r="D1310">
            <v>1305</v>
          </cell>
          <cell r="E1310">
            <v>21.72</v>
          </cell>
          <cell r="F1310">
            <v>2.340831095502427</v>
          </cell>
          <cell r="G1310">
            <v>2.7372634803024107</v>
          </cell>
          <cell r="H1310">
            <v>2.9125000000000001</v>
          </cell>
        </row>
        <row r="1311">
          <cell r="B1311">
            <v>37876</v>
          </cell>
          <cell r="C1311">
            <v>37875</v>
          </cell>
          <cell r="D1311">
            <v>1306</v>
          </cell>
          <cell r="E1311">
            <v>21.72</v>
          </cell>
          <cell r="F1311">
            <v>2.340831095502427</v>
          </cell>
          <cell r="G1311">
            <v>2.7393993041261693</v>
          </cell>
          <cell r="H1311">
            <v>2.8990999999999998</v>
          </cell>
        </row>
        <row r="1312">
          <cell r="B1312">
            <v>37879</v>
          </cell>
          <cell r="C1312">
            <v>37876</v>
          </cell>
          <cell r="D1312">
            <v>1307</v>
          </cell>
          <cell r="E1312">
            <v>21.73</v>
          </cell>
          <cell r="F1312">
            <v>2.3418098634517825</v>
          </cell>
          <cell r="G1312">
            <v>2.7415376882296143</v>
          </cell>
          <cell r="H1312">
            <v>2.8959000000000001</v>
          </cell>
        </row>
        <row r="1313">
          <cell r="B1313">
            <v>37880</v>
          </cell>
          <cell r="C1313">
            <v>37879</v>
          </cell>
          <cell r="D1313">
            <v>1308</v>
          </cell>
          <cell r="E1313">
            <v>21.71</v>
          </cell>
          <cell r="F1313">
            <v>2.3398522474571415</v>
          </cell>
          <cell r="G1313">
            <v>2.7436759526033785</v>
          </cell>
          <cell r="H1313">
            <v>2.8898000000000001</v>
          </cell>
        </row>
        <row r="1314">
          <cell r="B1314">
            <v>37881</v>
          </cell>
          <cell r="C1314">
            <v>37880</v>
          </cell>
          <cell r="D1314">
            <v>1309</v>
          </cell>
          <cell r="E1314">
            <v>21.67</v>
          </cell>
          <cell r="F1314">
            <v>2.3359360540575747</v>
          </cell>
          <cell r="G1314">
            <v>2.7458123031294908</v>
          </cell>
          <cell r="H1314">
            <v>2.8967000000000001</v>
          </cell>
        </row>
        <row r="1315">
          <cell r="B1315">
            <v>37882</v>
          </cell>
          <cell r="C1315">
            <v>37881</v>
          </cell>
          <cell r="D1315">
            <v>1310</v>
          </cell>
          <cell r="E1315">
            <v>21.59</v>
          </cell>
          <cell r="F1315">
            <v>2.3280998186723245</v>
          </cell>
          <cell r="G1315">
            <v>2.7479431448378322</v>
          </cell>
          <cell r="H1315">
            <v>2.9056999999999999</v>
          </cell>
        </row>
        <row r="1316">
          <cell r="B1316">
            <v>37883</v>
          </cell>
          <cell r="C1316">
            <v>37882</v>
          </cell>
          <cell r="D1316">
            <v>1311</v>
          </cell>
          <cell r="E1316">
            <v>19.690000000000001</v>
          </cell>
          <cell r="F1316">
            <v>2.1404641978741701</v>
          </cell>
          <cell r="G1316">
            <v>2.7499037694776054</v>
          </cell>
          <cell r="H1316">
            <v>2.8975</v>
          </cell>
        </row>
        <row r="1317">
          <cell r="B1317">
            <v>37886</v>
          </cell>
          <cell r="C1317">
            <v>37883</v>
          </cell>
          <cell r="D1317">
            <v>1312</v>
          </cell>
          <cell r="E1317">
            <v>19.68</v>
          </cell>
          <cell r="F1317">
            <v>2.1394688138376416</v>
          </cell>
          <cell r="G1317">
            <v>2.7518648805962229</v>
          </cell>
          <cell r="H1317">
            <v>2.9064999999999999</v>
          </cell>
        </row>
        <row r="1318">
          <cell r="B1318">
            <v>37887</v>
          </cell>
          <cell r="C1318">
            <v>37886</v>
          </cell>
          <cell r="D1318">
            <v>1313</v>
          </cell>
          <cell r="E1318">
            <v>19.7</v>
          </cell>
          <cell r="F1318">
            <v>2.1414594990809555</v>
          </cell>
          <cell r="G1318">
            <v>2.7538292163258031</v>
          </cell>
          <cell r="H1318">
            <v>2.9020999999999999</v>
          </cell>
        </row>
        <row r="1319">
          <cell r="B1319">
            <v>37888</v>
          </cell>
          <cell r="C1319">
            <v>37887</v>
          </cell>
          <cell r="D1319">
            <v>1314</v>
          </cell>
          <cell r="E1319">
            <v>19.72</v>
          </cell>
          <cell r="F1319">
            <v>2.1434498530592538</v>
          </cell>
          <cell r="G1319">
            <v>2.7557967812688311</v>
          </cell>
          <cell r="H1319">
            <v>2.9144999999999999</v>
          </cell>
        </row>
        <row r="1320">
          <cell r="B1320">
            <v>37889</v>
          </cell>
          <cell r="C1320">
            <v>37888</v>
          </cell>
          <cell r="D1320">
            <v>1315</v>
          </cell>
          <cell r="E1320">
            <v>19.72</v>
          </cell>
          <cell r="F1320">
            <v>2.1434498530592538</v>
          </cell>
          <cell r="G1320">
            <v>2.7577657520041217</v>
          </cell>
          <cell r="H1320">
            <v>2.9217766567758119</v>
          </cell>
        </row>
        <row r="1321">
          <cell r="B1321">
            <v>37890</v>
          </cell>
          <cell r="C1321">
            <v>37889</v>
          </cell>
          <cell r="D1321">
            <v>1316</v>
          </cell>
          <cell r="E1321">
            <v>19.72</v>
          </cell>
          <cell r="F1321">
            <v>2.1434498530592538</v>
          </cell>
          <cell r="G1321">
            <v>2.75973612953609</v>
          </cell>
          <cell r="H1321">
            <v>2.9290714812420795</v>
          </cell>
        </row>
        <row r="1322">
          <cell r="B1322">
            <v>37893</v>
          </cell>
          <cell r="C1322">
            <v>37890</v>
          </cell>
          <cell r="D1322">
            <v>1317</v>
          </cell>
          <cell r="E1322">
            <v>19.72</v>
          </cell>
          <cell r="F1322">
            <v>2.1434498530592538</v>
          </cell>
          <cell r="G1322">
            <v>2.7617079148698687</v>
          </cell>
          <cell r="H1322">
            <v>2.9290714812420795</v>
          </cell>
        </row>
        <row r="1323">
          <cell r="B1323">
            <v>37894</v>
          </cell>
          <cell r="C1323">
            <v>37893</v>
          </cell>
          <cell r="D1323">
            <v>1318</v>
          </cell>
          <cell r="E1323">
            <v>19.72</v>
          </cell>
          <cell r="F1323">
            <v>2.1434498530592538</v>
          </cell>
          <cell r="G1323">
            <v>2.7636811090113089</v>
          </cell>
          <cell r="H1323">
            <v>2.9437158147969362</v>
          </cell>
        </row>
        <row r="1324">
          <cell r="B1324">
            <v>37895</v>
          </cell>
          <cell r="C1324">
            <v>37894</v>
          </cell>
          <cell r="D1324">
            <v>1319</v>
          </cell>
          <cell r="E1324">
            <v>19.72</v>
          </cell>
          <cell r="F1324">
            <v>2.1434498530592538</v>
          </cell>
          <cell r="G1324">
            <v>2.7656557129669799</v>
          </cell>
          <cell r="H1324">
            <v>2.9510654149444084</v>
          </cell>
        </row>
        <row r="1325">
          <cell r="B1325">
            <v>37896</v>
          </cell>
          <cell r="C1325">
            <v>37895</v>
          </cell>
          <cell r="D1325">
            <v>1320</v>
          </cell>
          <cell r="E1325">
            <v>24</v>
          </cell>
          <cell r="F1325">
            <v>2.5619430603227578</v>
          </cell>
          <cell r="G1325">
            <v>2.768017530454006</v>
          </cell>
          <cell r="H1325">
            <v>2.9584333649006691</v>
          </cell>
        </row>
        <row r="1326">
          <cell r="B1326">
            <v>37897</v>
          </cell>
          <cell r="C1326">
            <v>37896</v>
          </cell>
          <cell r="D1326">
            <v>1321</v>
          </cell>
          <cell r="E1326">
            <v>24</v>
          </cell>
          <cell r="F1326">
            <v>2.5619430603227578</v>
          </cell>
          <cell r="G1326">
            <v>2.7703813648883386</v>
          </cell>
          <cell r="H1326">
            <v>2.9593114057126306</v>
          </cell>
        </row>
        <row r="1327">
          <cell r="B1327">
            <v>37900</v>
          </cell>
          <cell r="C1327">
            <v>37897</v>
          </cell>
          <cell r="D1327">
            <v>1322</v>
          </cell>
          <cell r="E1327">
            <v>24</v>
          </cell>
          <cell r="F1327">
            <v>2.5619430603227578</v>
          </cell>
          <cell r="G1327">
            <v>2.7727472179924129</v>
          </cell>
          <cell r="H1327">
            <v>2.9601897071205134</v>
          </cell>
        </row>
        <row r="1328">
          <cell r="B1328">
            <v>37901</v>
          </cell>
          <cell r="C1328">
            <v>37900</v>
          </cell>
          <cell r="D1328">
            <v>1323</v>
          </cell>
          <cell r="E1328">
            <v>24</v>
          </cell>
          <cell r="F1328">
            <v>2.5619430603227578</v>
          </cell>
          <cell r="G1328">
            <v>2.7751150914901346</v>
          </cell>
          <cell r="H1328">
            <v>2.9610682692016601</v>
          </cell>
        </row>
        <row r="1329">
          <cell r="B1329">
            <v>37902</v>
          </cell>
          <cell r="C1329">
            <v>37901</v>
          </cell>
          <cell r="D1329">
            <v>1324</v>
          </cell>
          <cell r="E1329">
            <v>24</v>
          </cell>
          <cell r="F1329">
            <v>2.5619430603227578</v>
          </cell>
          <cell r="G1329">
            <v>2.7774849871068814</v>
          </cell>
          <cell r="H1329">
            <v>2.9619470920334363</v>
          </cell>
        </row>
        <row r="1330">
          <cell r="B1330">
            <v>37903</v>
          </cell>
          <cell r="C1330">
            <v>37902</v>
          </cell>
          <cell r="D1330">
            <v>1325</v>
          </cell>
          <cell r="E1330">
            <v>24</v>
          </cell>
          <cell r="F1330">
            <v>2.5619430603227578</v>
          </cell>
          <cell r="G1330">
            <v>2.7798569065695045</v>
          </cell>
          <cell r="H1330">
            <v>2.9628261756932313</v>
          </cell>
        </row>
        <row r="1331">
          <cell r="B1331">
            <v>37904</v>
          </cell>
          <cell r="C1331">
            <v>37903</v>
          </cell>
          <cell r="D1331">
            <v>1326</v>
          </cell>
          <cell r="E1331">
            <v>24</v>
          </cell>
          <cell r="F1331">
            <v>2.5619430603227578</v>
          </cell>
          <cell r="G1331">
            <v>2.7822308516063297</v>
          </cell>
          <cell r="H1331">
            <v>2.9637055202584568</v>
          </cell>
        </row>
        <row r="1332">
          <cell r="B1332">
            <v>37907</v>
          </cell>
          <cell r="C1332">
            <v>37904</v>
          </cell>
          <cell r="D1332">
            <v>1327</v>
          </cell>
          <cell r="E1332">
            <v>24</v>
          </cell>
          <cell r="F1332">
            <v>2.5619430603227578</v>
          </cell>
          <cell r="G1332">
            <v>2.7846068239471591</v>
          </cell>
          <cell r="H1332">
            <v>2.9645851258065474</v>
          </cell>
        </row>
        <row r="1333">
          <cell r="B1333">
            <v>37908</v>
          </cell>
          <cell r="C1333">
            <v>37907</v>
          </cell>
          <cell r="D1333">
            <v>1328</v>
          </cell>
          <cell r="E1333">
            <v>24</v>
          </cell>
          <cell r="F1333">
            <v>2.5619430603227578</v>
          </cell>
          <cell r="G1333">
            <v>2.7869848253232719</v>
          </cell>
          <cell r="H1333">
            <v>2.9654649924149608</v>
          </cell>
        </row>
        <row r="1334">
          <cell r="B1334">
            <v>37909</v>
          </cell>
          <cell r="C1334">
            <v>37908</v>
          </cell>
          <cell r="D1334">
            <v>1329</v>
          </cell>
          <cell r="E1334">
            <v>24</v>
          </cell>
          <cell r="F1334">
            <v>2.5619430603227578</v>
          </cell>
          <cell r="G1334">
            <v>2.7893648574674259</v>
          </cell>
          <cell r="H1334">
            <v>2.9663451201611779</v>
          </cell>
        </row>
        <row r="1335">
          <cell r="B1335">
            <v>37910</v>
          </cell>
          <cell r="C1335">
            <v>37909</v>
          </cell>
          <cell r="D1335">
            <v>1330</v>
          </cell>
          <cell r="E1335">
            <v>24</v>
          </cell>
          <cell r="F1335">
            <v>2.5619430603227578</v>
          </cell>
          <cell r="G1335">
            <v>2.791746922113858</v>
          </cell>
          <cell r="H1335">
            <v>2.9672255091227027</v>
          </cell>
        </row>
        <row r="1336">
          <cell r="B1336">
            <v>37911</v>
          </cell>
          <cell r="C1336">
            <v>37910</v>
          </cell>
          <cell r="D1336">
            <v>1331</v>
          </cell>
          <cell r="E1336">
            <v>24</v>
          </cell>
          <cell r="F1336">
            <v>2.5619430603227578</v>
          </cell>
          <cell r="G1336">
            <v>2.7941310209982868</v>
          </cell>
          <cell r="H1336">
            <v>2.9681061593770615</v>
          </cell>
        </row>
        <row r="1337">
          <cell r="B1337">
            <v>37914</v>
          </cell>
          <cell r="C1337">
            <v>37911</v>
          </cell>
          <cell r="D1337">
            <v>1332</v>
          </cell>
          <cell r="E1337">
            <v>24</v>
          </cell>
          <cell r="F1337">
            <v>2.5619430603227578</v>
          </cell>
          <cell r="G1337">
            <v>2.7965171558579134</v>
          </cell>
          <cell r="H1337">
            <v>2.9689870710018043</v>
          </cell>
        </row>
        <row r="1338">
          <cell r="B1338">
            <v>37915</v>
          </cell>
          <cell r="C1338">
            <v>37914</v>
          </cell>
          <cell r="D1338">
            <v>1333</v>
          </cell>
          <cell r="E1338">
            <v>24</v>
          </cell>
          <cell r="F1338">
            <v>2.5619430603227578</v>
          </cell>
          <cell r="G1338">
            <v>2.7989053284314211</v>
          </cell>
          <cell r="H1338">
            <v>2.9698682440745037</v>
          </cell>
        </row>
        <row r="1339">
          <cell r="B1339">
            <v>37916</v>
          </cell>
          <cell r="C1339">
            <v>37915</v>
          </cell>
          <cell r="D1339">
            <v>1334</v>
          </cell>
          <cell r="E1339">
            <v>24</v>
          </cell>
          <cell r="F1339">
            <v>2.5619430603227578</v>
          </cell>
          <cell r="G1339">
            <v>2.8012955404589794</v>
          </cell>
          <cell r="H1339">
            <v>2.9707496786727554</v>
          </cell>
        </row>
        <row r="1340">
          <cell r="B1340">
            <v>37917</v>
          </cell>
          <cell r="C1340">
            <v>37916</v>
          </cell>
          <cell r="D1340">
            <v>1335</v>
          </cell>
          <cell r="E1340">
            <v>24</v>
          </cell>
          <cell r="F1340">
            <v>2.5619430603227578</v>
          </cell>
          <cell r="G1340">
            <v>2.8036877936822435</v>
          </cell>
          <cell r="H1340">
            <v>2.9716313748741787</v>
          </cell>
        </row>
        <row r="1341">
          <cell r="B1341">
            <v>37918</v>
          </cell>
          <cell r="C1341">
            <v>37917</v>
          </cell>
          <cell r="D1341">
            <v>1336</v>
          </cell>
          <cell r="E1341">
            <v>24</v>
          </cell>
          <cell r="F1341">
            <v>2.5619430603227578</v>
          </cell>
          <cell r="G1341">
            <v>2.8060820898443555</v>
          </cell>
          <cell r="H1341">
            <v>2.972513332756415</v>
          </cell>
        </row>
        <row r="1342">
          <cell r="B1342">
            <v>37921</v>
          </cell>
          <cell r="C1342">
            <v>37918</v>
          </cell>
          <cell r="D1342">
            <v>1337</v>
          </cell>
          <cell r="E1342">
            <v>24</v>
          </cell>
          <cell r="F1342">
            <v>2.5619430603227578</v>
          </cell>
          <cell r="G1342">
            <v>2.8084784306899464</v>
          </cell>
          <cell r="H1342">
            <v>2.9733955523971294</v>
          </cell>
        </row>
        <row r="1343">
          <cell r="B1343">
            <v>37922</v>
          </cell>
          <cell r="C1343">
            <v>37921</v>
          </cell>
          <cell r="D1343">
            <v>1338</v>
          </cell>
          <cell r="E1343">
            <v>24</v>
          </cell>
          <cell r="F1343">
            <v>2.5619430603227578</v>
          </cell>
          <cell r="G1343">
            <v>2.8108768179651373</v>
          </cell>
          <cell r="H1343">
            <v>2.9742780338740098</v>
          </cell>
        </row>
        <row r="1344">
          <cell r="B1344">
            <v>37923</v>
          </cell>
          <cell r="C1344">
            <v>37922</v>
          </cell>
          <cell r="D1344">
            <v>1339</v>
          </cell>
          <cell r="E1344">
            <v>24</v>
          </cell>
          <cell r="F1344">
            <v>2.5619430603227578</v>
          </cell>
          <cell r="G1344">
            <v>2.8132772534175401</v>
          </cell>
          <cell r="H1344">
            <v>2.975160777264767</v>
          </cell>
        </row>
        <row r="1345">
          <cell r="B1345">
            <v>37924</v>
          </cell>
          <cell r="C1345">
            <v>37923</v>
          </cell>
          <cell r="D1345">
            <v>1340</v>
          </cell>
          <cell r="E1345">
            <v>24</v>
          </cell>
          <cell r="F1345">
            <v>2.5619430603227578</v>
          </cell>
          <cell r="G1345">
            <v>2.8156797387962591</v>
          </cell>
          <cell r="H1345">
            <v>2.9760437826471358</v>
          </cell>
        </row>
        <row r="1346">
          <cell r="B1346">
            <v>37925</v>
          </cell>
          <cell r="C1346">
            <v>37924</v>
          </cell>
          <cell r="D1346">
            <v>1341</v>
          </cell>
          <cell r="E1346">
            <v>24</v>
          </cell>
          <cell r="F1346">
            <v>2.5619430603227578</v>
          </cell>
          <cell r="G1346">
            <v>2.8180842758518927</v>
          </cell>
          <cell r="H1346">
            <v>2.9769270500988734</v>
          </cell>
        </row>
        <row r="1347">
          <cell r="B1347">
            <v>37895</v>
          </cell>
          <cell r="C1347">
            <v>37925</v>
          </cell>
          <cell r="D1347">
            <v>1342</v>
          </cell>
          <cell r="E1347">
            <v>24</v>
          </cell>
          <cell r="F1347">
            <v>2.5619430603227578</v>
          </cell>
          <cell r="G1347">
            <v>2.820490866336534</v>
          </cell>
          <cell r="H1347">
            <v>2.9778105796977585</v>
          </cell>
        </row>
        <row r="1348">
          <cell r="B1348">
            <v>37929</v>
          </cell>
          <cell r="C1348">
            <v>37895</v>
          </cell>
          <cell r="D1348">
            <v>1343</v>
          </cell>
          <cell r="E1348">
            <v>23.25</v>
          </cell>
          <cell r="F1348">
            <v>2.4896590069258817</v>
          </cell>
          <cell r="G1348">
            <v>2.8228315531663095</v>
          </cell>
          <cell r="H1348">
            <v>2.9786943715215957</v>
          </cell>
        </row>
        <row r="1349">
          <cell r="B1349">
            <v>37930</v>
          </cell>
          <cell r="C1349">
            <v>37929</v>
          </cell>
          <cell r="D1349">
            <v>1344</v>
          </cell>
          <cell r="E1349">
            <v>23.25</v>
          </cell>
          <cell r="F1349">
            <v>2.4896590069258817</v>
          </cell>
          <cell r="G1349">
            <v>2.8251741825001013</v>
          </cell>
          <cell r="H1349">
            <v>2.979578425648211</v>
          </cell>
        </row>
        <row r="1350">
          <cell r="B1350">
            <v>37931</v>
          </cell>
          <cell r="C1350">
            <v>37930</v>
          </cell>
          <cell r="D1350">
            <v>1345</v>
          </cell>
          <cell r="E1350">
            <v>23.25</v>
          </cell>
          <cell r="F1350">
            <v>2.4896590069258817</v>
          </cell>
          <cell r="G1350">
            <v>2.8275187559499666</v>
          </cell>
          <cell r="H1350">
            <v>2.9804627421554537</v>
          </cell>
        </row>
        <row r="1351">
          <cell r="B1351">
            <v>37932</v>
          </cell>
          <cell r="C1351">
            <v>37931</v>
          </cell>
          <cell r="D1351">
            <v>1346</v>
          </cell>
          <cell r="E1351">
            <v>23.25</v>
          </cell>
          <cell r="F1351">
            <v>2.4896590069258817</v>
          </cell>
          <cell r="G1351">
            <v>2.829865275129301</v>
          </cell>
          <cell r="H1351">
            <v>2.9813473211211967</v>
          </cell>
        </row>
        <row r="1352">
          <cell r="B1352">
            <v>37935</v>
          </cell>
          <cell r="C1352">
            <v>37932</v>
          </cell>
          <cell r="D1352">
            <v>1347</v>
          </cell>
          <cell r="E1352">
            <v>23.25</v>
          </cell>
          <cell r="F1352">
            <v>2.4896590069258817</v>
          </cell>
          <cell r="G1352">
            <v>2.8322137416528386</v>
          </cell>
          <cell r="H1352">
            <v>2.9822321626233359</v>
          </cell>
        </row>
        <row r="1353">
          <cell r="B1353">
            <v>37936</v>
          </cell>
          <cell r="C1353">
            <v>37935</v>
          </cell>
          <cell r="D1353">
            <v>1348</v>
          </cell>
          <cell r="E1353">
            <v>23.25</v>
          </cell>
          <cell r="F1353">
            <v>2.4896590069258817</v>
          </cell>
          <cell r="G1353">
            <v>2.8345641571366538</v>
          </cell>
          <cell r="H1353">
            <v>2.9831172667397898</v>
          </cell>
        </row>
        <row r="1354">
          <cell r="B1354">
            <v>37937</v>
          </cell>
          <cell r="C1354">
            <v>37936</v>
          </cell>
          <cell r="D1354">
            <v>1349</v>
          </cell>
          <cell r="E1354">
            <v>23.25</v>
          </cell>
          <cell r="F1354">
            <v>2.4896590069258817</v>
          </cell>
          <cell r="G1354">
            <v>2.8369165231981621</v>
          </cell>
          <cell r="H1354">
            <v>2.9840026335485006</v>
          </cell>
        </row>
        <row r="1355">
          <cell r="B1355">
            <v>37938</v>
          </cell>
          <cell r="C1355">
            <v>37937</v>
          </cell>
          <cell r="D1355">
            <v>1350</v>
          </cell>
          <cell r="E1355">
            <v>23.25</v>
          </cell>
          <cell r="F1355">
            <v>2.4896590069258817</v>
          </cell>
          <cell r="G1355">
            <v>2.8392708414561212</v>
          </cell>
          <cell r="H1355">
            <v>2.9848882631274329</v>
          </cell>
        </row>
        <row r="1356">
          <cell r="B1356">
            <v>37939</v>
          </cell>
          <cell r="C1356">
            <v>37938</v>
          </cell>
          <cell r="D1356">
            <v>1351</v>
          </cell>
          <cell r="E1356">
            <v>23.25</v>
          </cell>
          <cell r="F1356">
            <v>2.4896590069258817</v>
          </cell>
          <cell r="G1356">
            <v>2.8416271135306324</v>
          </cell>
          <cell r="H1356">
            <v>2.9857741555545756</v>
          </cell>
        </row>
        <row r="1357">
          <cell r="B1357">
            <v>37942</v>
          </cell>
          <cell r="C1357">
            <v>37939</v>
          </cell>
          <cell r="D1357">
            <v>1352</v>
          </cell>
          <cell r="E1357">
            <v>23.25</v>
          </cell>
          <cell r="F1357">
            <v>2.4896590069258817</v>
          </cell>
          <cell r="G1357">
            <v>2.8439853410431413</v>
          </cell>
          <cell r="H1357">
            <v>2.9866603109079395</v>
          </cell>
        </row>
        <row r="1358">
          <cell r="B1358">
            <v>37943</v>
          </cell>
          <cell r="C1358">
            <v>37942</v>
          </cell>
          <cell r="D1358">
            <v>1353</v>
          </cell>
          <cell r="E1358">
            <v>23.25</v>
          </cell>
          <cell r="F1358">
            <v>2.4896590069258817</v>
          </cell>
          <cell r="G1358">
            <v>2.8463455256164392</v>
          </cell>
          <cell r="H1358">
            <v>2.9875467292655595</v>
          </cell>
        </row>
        <row r="1359">
          <cell r="B1359">
            <v>37944</v>
          </cell>
          <cell r="C1359">
            <v>37943</v>
          </cell>
          <cell r="D1359">
            <v>1354</v>
          </cell>
          <cell r="E1359">
            <v>23.25</v>
          </cell>
          <cell r="F1359">
            <v>2.4896590069258817</v>
          </cell>
          <cell r="G1359">
            <v>2.8487076688746638</v>
          </cell>
          <cell r="H1359">
            <v>2.9884334107054933</v>
          </cell>
        </row>
        <row r="1360">
          <cell r="B1360">
            <v>37945</v>
          </cell>
          <cell r="C1360">
            <v>37944</v>
          </cell>
          <cell r="D1360">
            <v>1355</v>
          </cell>
          <cell r="E1360">
            <v>23.25</v>
          </cell>
          <cell r="F1360">
            <v>2.4896590069258817</v>
          </cell>
          <cell r="G1360">
            <v>2.8510717724433015</v>
          </cell>
          <cell r="H1360">
            <v>2.9893203553058214</v>
          </cell>
        </row>
        <row r="1361">
          <cell r="B1361">
            <v>37946</v>
          </cell>
          <cell r="C1361">
            <v>37945</v>
          </cell>
          <cell r="D1361">
            <v>1356</v>
          </cell>
          <cell r="E1361">
            <v>23.25</v>
          </cell>
          <cell r="F1361">
            <v>2.4896590069258817</v>
          </cell>
          <cell r="G1361">
            <v>2.8534378379491865</v>
          </cell>
          <cell r="H1361">
            <v>2.9902075631446481</v>
          </cell>
        </row>
        <row r="1362">
          <cell r="B1362">
            <v>37949</v>
          </cell>
          <cell r="C1362">
            <v>37946</v>
          </cell>
          <cell r="D1362">
            <v>1357</v>
          </cell>
          <cell r="E1362">
            <v>23.25</v>
          </cell>
          <cell r="F1362">
            <v>2.4896590069258817</v>
          </cell>
          <cell r="G1362">
            <v>2.8558058670205044</v>
          </cell>
          <cell r="H1362">
            <v>2.9910950343001006</v>
          </cell>
        </row>
        <row r="1363">
          <cell r="B1363">
            <v>37950</v>
          </cell>
          <cell r="C1363">
            <v>37949</v>
          </cell>
          <cell r="D1363">
            <v>1358</v>
          </cell>
          <cell r="E1363">
            <v>23.25</v>
          </cell>
          <cell r="F1363">
            <v>2.4896590069258817</v>
          </cell>
          <cell r="G1363">
            <v>2.8581758612867909</v>
          </cell>
          <cell r="H1363">
            <v>2.9919827688503293</v>
          </cell>
        </row>
        <row r="1364">
          <cell r="B1364">
            <v>37951</v>
          </cell>
          <cell r="C1364">
            <v>37950</v>
          </cell>
          <cell r="D1364">
            <v>1359</v>
          </cell>
          <cell r="E1364">
            <v>23.25</v>
          </cell>
          <cell r="F1364">
            <v>2.4896590069258817</v>
          </cell>
          <cell r="G1364">
            <v>2.8605478223789347</v>
          </cell>
          <cell r="H1364">
            <v>2.9928707668735077</v>
          </cell>
        </row>
        <row r="1365">
          <cell r="B1365">
            <v>37952</v>
          </cell>
          <cell r="C1365">
            <v>37951</v>
          </cell>
          <cell r="D1365">
            <v>1360</v>
          </cell>
          <cell r="E1365">
            <v>23.25</v>
          </cell>
          <cell r="F1365">
            <v>2.4896590069258817</v>
          </cell>
          <cell r="G1365">
            <v>2.8629217519291772</v>
          </cell>
          <cell r="H1365">
            <v>2.9937590284478324</v>
          </cell>
        </row>
        <row r="1366">
          <cell r="B1366">
            <v>37953</v>
          </cell>
          <cell r="C1366">
            <v>37952</v>
          </cell>
          <cell r="D1366">
            <v>1361</v>
          </cell>
          <cell r="E1366">
            <v>23.25</v>
          </cell>
          <cell r="F1366">
            <v>2.4896590069258817</v>
          </cell>
          <cell r="G1366">
            <v>2.8652976515711153</v>
          </cell>
          <cell r="H1366">
            <v>2.9946475536515238</v>
          </cell>
        </row>
        <row r="1367">
          <cell r="B1367">
            <v>37956</v>
          </cell>
          <cell r="C1367">
            <v>37953</v>
          </cell>
          <cell r="D1367">
            <v>1362</v>
          </cell>
          <cell r="E1367">
            <v>23.25</v>
          </cell>
          <cell r="F1367">
            <v>2.4896590069258817</v>
          </cell>
          <cell r="G1367">
            <v>2.8676755229397011</v>
          </cell>
          <cell r="H1367">
            <v>2.9955363425628247</v>
          </cell>
        </row>
        <row r="1368">
          <cell r="B1368">
            <v>37957</v>
          </cell>
          <cell r="C1368">
            <v>37956</v>
          </cell>
          <cell r="D1368">
            <v>1363</v>
          </cell>
          <cell r="E1368">
            <v>22.75</v>
          </cell>
          <cell r="F1368">
            <v>2.4412258288237787</v>
          </cell>
          <cell r="G1368">
            <v>2.8700090707914629</v>
          </cell>
          <cell r="H1368">
            <v>2.996425395260002</v>
          </cell>
        </row>
        <row r="1369">
          <cell r="B1369">
            <v>37958</v>
          </cell>
          <cell r="C1369">
            <v>37957</v>
          </cell>
          <cell r="D1369">
            <v>1364</v>
          </cell>
          <cell r="E1369">
            <v>22.75</v>
          </cell>
          <cell r="F1369">
            <v>2.4412258288237787</v>
          </cell>
          <cell r="G1369">
            <v>2.8723445175489877</v>
          </cell>
          <cell r="H1369">
            <v>2.9973147118213452</v>
          </cell>
        </row>
        <row r="1370">
          <cell r="B1370">
            <v>37959</v>
          </cell>
          <cell r="C1370">
            <v>37958</v>
          </cell>
          <cell r="D1370">
            <v>1365</v>
          </cell>
          <cell r="E1370">
            <v>22.75</v>
          </cell>
          <cell r="F1370">
            <v>2.4412258288237787</v>
          </cell>
          <cell r="G1370">
            <v>2.8746818647574948</v>
          </cell>
          <cell r="H1370">
            <v>2.9982042923251671</v>
          </cell>
        </row>
        <row r="1371">
          <cell r="B1371">
            <v>37960</v>
          </cell>
          <cell r="C1371">
            <v>37959</v>
          </cell>
          <cell r="D1371">
            <v>1366</v>
          </cell>
          <cell r="E1371">
            <v>22.75</v>
          </cell>
          <cell r="F1371">
            <v>2.4412258288237787</v>
          </cell>
          <cell r="G1371">
            <v>2.8770211139634605</v>
          </cell>
          <cell r="H1371">
            <v>2.9990941368498039</v>
          </cell>
        </row>
        <row r="1372">
          <cell r="B1372">
            <v>37963</v>
          </cell>
          <cell r="C1372">
            <v>37960</v>
          </cell>
          <cell r="D1372">
            <v>1367</v>
          </cell>
          <cell r="E1372">
            <v>22.75</v>
          </cell>
          <cell r="F1372">
            <v>2.4412258288237787</v>
          </cell>
          <cell r="G1372">
            <v>2.8793622667146201</v>
          </cell>
          <cell r="H1372">
            <v>2.9999842454736152</v>
          </cell>
        </row>
        <row r="1373">
          <cell r="B1373">
            <v>37964</v>
          </cell>
          <cell r="C1373">
            <v>37963</v>
          </cell>
          <cell r="D1373">
            <v>1368</v>
          </cell>
          <cell r="E1373">
            <v>22.75</v>
          </cell>
          <cell r="F1373">
            <v>2.4412258288237787</v>
          </cell>
          <cell r="G1373">
            <v>2.8817053245599684</v>
          </cell>
          <cell r="H1373">
            <v>3.0008746182749833</v>
          </cell>
        </row>
        <row r="1374">
          <cell r="B1374">
            <v>37965</v>
          </cell>
          <cell r="C1374">
            <v>37964</v>
          </cell>
          <cell r="D1374">
            <v>1369</v>
          </cell>
          <cell r="E1374">
            <v>22.75</v>
          </cell>
          <cell r="F1374">
            <v>2.4412258288237787</v>
          </cell>
          <cell r="G1374">
            <v>2.8840502890497599</v>
          </cell>
          <cell r="H1374">
            <v>3.0017652553323142</v>
          </cell>
        </row>
        <row r="1375">
          <cell r="B1375">
            <v>37966</v>
          </cell>
          <cell r="C1375">
            <v>37965</v>
          </cell>
          <cell r="D1375">
            <v>1370</v>
          </cell>
          <cell r="E1375">
            <v>22.75</v>
          </cell>
          <cell r="F1375">
            <v>2.4412258288237787</v>
          </cell>
          <cell r="G1375">
            <v>2.8863971617355118</v>
          </cell>
          <cell r="H1375">
            <v>3.0026561567240373</v>
          </cell>
        </row>
        <row r="1376">
          <cell r="B1376">
            <v>37967</v>
          </cell>
          <cell r="C1376">
            <v>37966</v>
          </cell>
          <cell r="D1376">
            <v>1371</v>
          </cell>
          <cell r="E1376">
            <v>22.75</v>
          </cell>
          <cell r="F1376">
            <v>2.4412258288237787</v>
          </cell>
          <cell r="G1376">
            <v>2.8887459441700027</v>
          </cell>
          <cell r="H1376">
            <v>3.0035473225286049</v>
          </cell>
        </row>
        <row r="1377">
          <cell r="B1377">
            <v>37970</v>
          </cell>
          <cell r="C1377">
            <v>37967</v>
          </cell>
          <cell r="D1377">
            <v>1372</v>
          </cell>
          <cell r="E1377">
            <v>22.75</v>
          </cell>
          <cell r="F1377">
            <v>2.4412258288237787</v>
          </cell>
          <cell r="G1377">
            <v>2.8910966379072751</v>
          </cell>
          <cell r="H1377">
            <v>3.0044387528244929</v>
          </cell>
        </row>
        <row r="1378">
          <cell r="B1378">
            <v>37971</v>
          </cell>
          <cell r="C1378">
            <v>37970</v>
          </cell>
          <cell r="D1378">
            <v>1373</v>
          </cell>
          <cell r="E1378">
            <v>22.75</v>
          </cell>
          <cell r="F1378">
            <v>2.4412258288237787</v>
          </cell>
          <cell r="G1378">
            <v>2.8934492445026367</v>
          </cell>
          <cell r="H1378">
            <v>3.0053304476902003</v>
          </cell>
        </row>
        <row r="1379">
          <cell r="B1379">
            <v>37972</v>
          </cell>
          <cell r="C1379">
            <v>37971</v>
          </cell>
          <cell r="D1379">
            <v>1374</v>
          </cell>
          <cell r="E1379">
            <v>22.75</v>
          </cell>
          <cell r="F1379">
            <v>2.4412258288237787</v>
          </cell>
          <cell r="G1379">
            <v>2.8958037655126603</v>
          </cell>
          <cell r="H1379">
            <v>3.0062224072042492</v>
          </cell>
        </row>
        <row r="1380">
          <cell r="B1380">
            <v>37973</v>
          </cell>
          <cell r="C1380">
            <v>37972</v>
          </cell>
          <cell r="D1380">
            <v>1375</v>
          </cell>
          <cell r="E1380">
            <v>22.75</v>
          </cell>
          <cell r="F1380">
            <v>2.4412258288237787</v>
          </cell>
          <cell r="G1380">
            <v>2.8981602024951854</v>
          </cell>
          <cell r="H1380">
            <v>3.0071146314451855</v>
          </cell>
        </row>
        <row r="1381">
          <cell r="B1381">
            <v>37974</v>
          </cell>
          <cell r="C1381">
            <v>37973</v>
          </cell>
          <cell r="D1381">
            <v>1376</v>
          </cell>
          <cell r="E1381">
            <v>22.75</v>
          </cell>
          <cell r="F1381">
            <v>2.4412258288237787</v>
          </cell>
          <cell r="G1381">
            <v>2.900518557009319</v>
          </cell>
          <cell r="H1381">
            <v>3.0080071204915781</v>
          </cell>
        </row>
        <row r="1382">
          <cell r="B1382">
            <v>37977</v>
          </cell>
          <cell r="C1382">
            <v>37974</v>
          </cell>
          <cell r="D1382">
            <v>1377</v>
          </cell>
          <cell r="E1382">
            <v>22.75</v>
          </cell>
          <cell r="F1382">
            <v>2.4412258288237787</v>
          </cell>
          <cell r="G1382">
            <v>2.9028788306154372</v>
          </cell>
          <cell r="H1382">
            <v>3.0088998744220192</v>
          </cell>
        </row>
        <row r="1383">
          <cell r="B1383">
            <v>37978</v>
          </cell>
          <cell r="C1383">
            <v>37977</v>
          </cell>
          <cell r="D1383">
            <v>1378</v>
          </cell>
          <cell r="E1383">
            <v>22.75</v>
          </cell>
          <cell r="F1383">
            <v>2.4412258288237787</v>
          </cell>
          <cell r="G1383">
            <v>2.9052410248751852</v>
          </cell>
          <cell r="H1383">
            <v>3.0097928933151241</v>
          </cell>
        </row>
        <row r="1384">
          <cell r="B1384">
            <v>37979</v>
          </cell>
          <cell r="C1384">
            <v>37978</v>
          </cell>
          <cell r="D1384">
            <v>1379</v>
          </cell>
          <cell r="E1384">
            <v>22.75</v>
          </cell>
          <cell r="F1384">
            <v>2.4412258288237787</v>
          </cell>
          <cell r="G1384">
            <v>2.9076051413514796</v>
          </cell>
          <cell r="H1384">
            <v>3.0106861772495321</v>
          </cell>
        </row>
        <row r="1385">
          <cell r="B1385">
            <v>37981</v>
          </cell>
          <cell r="C1385">
            <v>37979</v>
          </cell>
          <cell r="D1385">
            <v>1380</v>
          </cell>
          <cell r="E1385">
            <v>22.75</v>
          </cell>
          <cell r="F1385">
            <v>2.4412258288237787</v>
          </cell>
          <cell r="G1385">
            <v>2.9099711816085088</v>
          </cell>
          <cell r="H1385">
            <v>3.0115797263039057</v>
          </cell>
        </row>
        <row r="1386">
          <cell r="B1386">
            <v>37984</v>
          </cell>
          <cell r="C1386">
            <v>37981</v>
          </cell>
          <cell r="D1386">
            <v>1381</v>
          </cell>
          <cell r="E1386">
            <v>22.75</v>
          </cell>
          <cell r="F1386">
            <v>2.4412258288237787</v>
          </cell>
          <cell r="G1386">
            <v>2.9123391472117341</v>
          </cell>
          <cell r="H1386">
            <v>3.0124735405569298</v>
          </cell>
        </row>
        <row r="1387">
          <cell r="B1387">
            <v>37985</v>
          </cell>
          <cell r="C1387">
            <v>37984</v>
          </cell>
          <cell r="D1387">
            <v>1382</v>
          </cell>
          <cell r="E1387">
            <v>22.75</v>
          </cell>
          <cell r="F1387">
            <v>2.4412258288237787</v>
          </cell>
          <cell r="G1387">
            <v>2.9147090397278901</v>
          </cell>
          <cell r="H1387">
            <v>3.0133676200873141</v>
          </cell>
        </row>
        <row r="1388">
          <cell r="B1388">
            <v>37986</v>
          </cell>
          <cell r="C1388">
            <v>37985</v>
          </cell>
          <cell r="D1388">
            <v>1383</v>
          </cell>
          <cell r="E1388">
            <v>22.75</v>
          </cell>
          <cell r="F1388">
            <v>2.4412258288237787</v>
          </cell>
          <cell r="G1388">
            <v>2.9170808607249867</v>
          </cell>
          <cell r="H1388">
            <v>3.0142619649737914</v>
          </cell>
        </row>
        <row r="1389">
          <cell r="B1389">
            <v>37988</v>
          </cell>
          <cell r="C1389">
            <v>37986</v>
          </cell>
          <cell r="D1389">
            <v>1384</v>
          </cell>
          <cell r="E1389">
            <v>22.75</v>
          </cell>
          <cell r="F1389">
            <v>2.4412258288237787</v>
          </cell>
          <cell r="G1389">
            <v>2.9194546117723097</v>
          </cell>
          <cell r="H1389">
            <v>3.0151565752951166</v>
          </cell>
        </row>
        <row r="1390">
          <cell r="B1390">
            <v>37991</v>
          </cell>
          <cell r="C1390">
            <v>37988</v>
          </cell>
          <cell r="D1390">
            <v>1385</v>
          </cell>
          <cell r="E1390">
            <v>16.260000000000002</v>
          </cell>
          <cell r="F1390">
            <v>1.794094299621074</v>
          </cell>
          <cell r="G1390">
            <v>2.88896349003483</v>
          </cell>
          <cell r="H1390">
            <v>2.8862000000000001</v>
          </cell>
        </row>
        <row r="1391">
          <cell r="B1391">
            <v>37992</v>
          </cell>
          <cell r="C1391">
            <v>37991</v>
          </cell>
          <cell r="D1391">
            <v>1386</v>
          </cell>
          <cell r="E1391">
            <v>16.25</v>
          </cell>
          <cell r="F1391">
            <v>1.7930696659018697</v>
          </cell>
          <cell r="G1391">
            <v>2.8906901943014565</v>
          </cell>
          <cell r="H1391">
            <v>2.8626999999999998</v>
          </cell>
        </row>
        <row r="1392">
          <cell r="B1392">
            <v>37993</v>
          </cell>
          <cell r="C1392">
            <v>37992</v>
          </cell>
          <cell r="D1392">
            <v>1387</v>
          </cell>
          <cell r="E1392">
            <v>16.239999999999998</v>
          </cell>
          <cell r="F1392">
            <v>1.7920449443882269</v>
          </cell>
          <cell r="G1392">
            <v>2.8924169432176199</v>
          </cell>
          <cell r="H1392">
            <v>2.8508</v>
          </cell>
        </row>
        <row r="1393">
          <cell r="B1393">
            <v>37994</v>
          </cell>
          <cell r="C1393">
            <v>37993</v>
          </cell>
          <cell r="D1393">
            <v>1388</v>
          </cell>
          <cell r="E1393">
            <v>16.23</v>
          </cell>
          <cell r="F1393">
            <v>1.7910201350648247</v>
          </cell>
          <cell r="G1393">
            <v>2.8941437355457218</v>
          </cell>
          <cell r="H1393">
            <v>2.8723000000000001</v>
          </cell>
        </row>
        <row r="1394">
          <cell r="B1394">
            <v>37995</v>
          </cell>
          <cell r="C1394">
            <v>37994</v>
          </cell>
          <cell r="D1394">
            <v>1389</v>
          </cell>
          <cell r="E1394">
            <v>16.22</v>
          </cell>
          <cell r="F1394">
            <v>1.7899952379170081</v>
          </cell>
          <cell r="G1394">
            <v>2.8958705700472134</v>
          </cell>
          <cell r="H1394">
            <v>2.8588</v>
          </cell>
        </row>
        <row r="1395">
          <cell r="B1395">
            <v>37998</v>
          </cell>
          <cell r="C1395">
            <v>37995</v>
          </cell>
          <cell r="D1395">
            <v>1390</v>
          </cell>
          <cell r="E1395">
            <v>16.22</v>
          </cell>
          <cell r="F1395">
            <v>1.7899952379170081</v>
          </cell>
          <cell r="G1395">
            <v>2.8975984348905497</v>
          </cell>
          <cell r="H1395">
            <v>2.8422000000000001</v>
          </cell>
        </row>
        <row r="1396">
          <cell r="B1396">
            <v>37999</v>
          </cell>
          <cell r="C1396">
            <v>37998</v>
          </cell>
          <cell r="D1396">
            <v>1391</v>
          </cell>
          <cell r="E1396">
            <v>16.22</v>
          </cell>
          <cell r="F1396">
            <v>1.7899952379170081</v>
          </cell>
          <cell r="G1396">
            <v>2.8993273306904999</v>
          </cell>
          <cell r="H1396">
            <v>2.8163</v>
          </cell>
        </row>
        <row r="1397">
          <cell r="B1397">
            <v>38000</v>
          </cell>
          <cell r="C1397">
            <v>37999</v>
          </cell>
          <cell r="D1397">
            <v>1392</v>
          </cell>
          <cell r="E1397">
            <v>16.22</v>
          </cell>
          <cell r="F1397">
            <v>1.7899952379170081</v>
          </cell>
          <cell r="G1397">
            <v>2.9010572580621994</v>
          </cell>
          <cell r="H1397">
            <v>2.8022</v>
          </cell>
        </row>
        <row r="1398">
          <cell r="B1398">
            <v>38001</v>
          </cell>
          <cell r="C1398">
            <v>38000</v>
          </cell>
          <cell r="D1398">
            <v>1393</v>
          </cell>
          <cell r="E1398">
            <v>16.22</v>
          </cell>
          <cell r="F1398">
            <v>1.7899952379170081</v>
          </cell>
          <cell r="G1398">
            <v>2.9027882176211515</v>
          </cell>
          <cell r="H1398">
            <v>2.8142</v>
          </cell>
        </row>
        <row r="1399">
          <cell r="B1399">
            <v>38002</v>
          </cell>
          <cell r="C1399">
            <v>38001</v>
          </cell>
          <cell r="D1399">
            <v>1394</v>
          </cell>
          <cell r="E1399">
            <v>16.21</v>
          </cell>
          <cell r="F1399">
            <v>1.788970252929456</v>
          </cell>
          <cell r="G1399">
            <v>2.9045192182117776</v>
          </cell>
          <cell r="H1399">
            <v>2.8126000000000002</v>
          </cell>
        </row>
        <row r="1400">
          <cell r="B1400">
            <v>38005</v>
          </cell>
          <cell r="C1400">
            <v>38002</v>
          </cell>
          <cell r="D1400">
            <v>1395</v>
          </cell>
          <cell r="E1400">
            <v>16.2</v>
          </cell>
          <cell r="F1400">
            <v>1.7879451800868473</v>
          </cell>
          <cell r="G1400">
            <v>2.906250258590668</v>
          </cell>
          <cell r="H1400">
            <v>2.8184</v>
          </cell>
        </row>
        <row r="1401">
          <cell r="B1401">
            <v>38006</v>
          </cell>
          <cell r="C1401">
            <v>38005</v>
          </cell>
          <cell r="D1401">
            <v>1396</v>
          </cell>
          <cell r="E1401">
            <v>16.2</v>
          </cell>
          <cell r="F1401">
            <v>1.7879451800868473</v>
          </cell>
          <cell r="G1401">
            <v>2.9079823306379926</v>
          </cell>
          <cell r="H1401">
            <v>2.8418999999999999</v>
          </cell>
        </row>
        <row r="1402">
          <cell r="B1402">
            <v>38007</v>
          </cell>
          <cell r="C1402">
            <v>38006</v>
          </cell>
          <cell r="D1402">
            <v>1397</v>
          </cell>
          <cell r="E1402">
            <v>16.2</v>
          </cell>
          <cell r="F1402">
            <v>1.7879451800868473</v>
          </cell>
          <cell r="G1402">
            <v>2.9097154349686067</v>
          </cell>
          <cell r="H1402">
            <v>2.8382000000000001</v>
          </cell>
        </row>
        <row r="1403">
          <cell r="B1403">
            <v>38008</v>
          </cell>
          <cell r="C1403">
            <v>38007</v>
          </cell>
          <cell r="D1403">
            <v>1398</v>
          </cell>
          <cell r="E1403">
            <v>16.2</v>
          </cell>
          <cell r="F1403">
            <v>1.7879451800868473</v>
          </cell>
          <cell r="G1403">
            <v>2.911449572197732</v>
          </cell>
          <cell r="H1403">
            <v>2.8416999999999999</v>
          </cell>
        </row>
        <row r="1404">
          <cell r="B1404">
            <v>38009</v>
          </cell>
          <cell r="C1404">
            <v>38008</v>
          </cell>
          <cell r="D1404">
            <v>1399</v>
          </cell>
          <cell r="E1404">
            <v>16.23</v>
          </cell>
          <cell r="F1404">
            <v>1.7910201350648247</v>
          </cell>
          <cell r="G1404">
            <v>2.9131877271330762</v>
          </cell>
          <cell r="H1404">
            <v>2.8416999999999999</v>
          </cell>
        </row>
        <row r="1405">
          <cell r="B1405">
            <v>38012</v>
          </cell>
          <cell r="C1405">
            <v>38009</v>
          </cell>
          <cell r="D1405">
            <v>1400</v>
          </cell>
          <cell r="E1405">
            <v>16.239999999999998</v>
          </cell>
          <cell r="F1405">
            <v>1.7920449443882269</v>
          </cell>
          <cell r="G1405">
            <v>2.9149279149125635</v>
          </cell>
          <cell r="H1405">
            <v>2.8435000000000001</v>
          </cell>
        </row>
        <row r="1406">
          <cell r="B1406">
            <v>38013</v>
          </cell>
          <cell r="C1406">
            <v>38012</v>
          </cell>
          <cell r="D1406">
            <v>1401</v>
          </cell>
          <cell r="E1406">
            <v>16.23</v>
          </cell>
          <cell r="F1406">
            <v>1.7910201350648247</v>
          </cell>
          <cell r="G1406">
            <v>2.9166681464418538</v>
          </cell>
          <cell r="H1406">
            <v>2.8431000000000002</v>
          </cell>
        </row>
        <row r="1407">
          <cell r="B1407">
            <v>38014</v>
          </cell>
          <cell r="C1407">
            <v>38013</v>
          </cell>
          <cell r="D1407">
            <v>1402</v>
          </cell>
          <cell r="E1407">
            <v>16.23</v>
          </cell>
          <cell r="F1407">
            <v>1.7910201350648247</v>
          </cell>
          <cell r="G1407">
            <v>2.918409416901047</v>
          </cell>
          <cell r="H1407">
            <v>2.8586999999999998</v>
          </cell>
        </row>
        <row r="1408">
          <cell r="B1408">
            <v>38015</v>
          </cell>
          <cell r="C1408">
            <v>38014</v>
          </cell>
          <cell r="D1408">
            <v>1403</v>
          </cell>
          <cell r="E1408">
            <v>16.21</v>
          </cell>
          <cell r="F1408">
            <v>1.788970252929456</v>
          </cell>
          <cell r="G1408">
            <v>2.9201497327786154</v>
          </cell>
          <cell r="H1408">
            <v>2.8784999999999998</v>
          </cell>
        </row>
        <row r="1409">
          <cell r="B1409">
            <v>38016</v>
          </cell>
          <cell r="C1409">
            <v>38015</v>
          </cell>
          <cell r="D1409">
            <v>1404</v>
          </cell>
          <cell r="E1409">
            <v>16.190000000000001</v>
          </cell>
          <cell r="F1409">
            <v>1.7869200193745272</v>
          </cell>
          <cell r="G1409">
            <v>2.9218890907843065</v>
          </cell>
          <cell r="H1409">
            <v>2.9236</v>
          </cell>
        </row>
        <row r="1410">
          <cell r="B1410">
            <v>38019</v>
          </cell>
          <cell r="C1410">
            <v>38016</v>
          </cell>
          <cell r="D1410">
            <v>1405</v>
          </cell>
          <cell r="E1410">
            <v>16.22</v>
          </cell>
          <cell r="F1410">
            <v>1.7899952379170081</v>
          </cell>
          <cell r="G1410">
            <v>2.9236324799703817</v>
          </cell>
          <cell r="H1410">
            <v>2.9409000000000001</v>
          </cell>
        </row>
        <row r="1411">
          <cell r="B1411">
            <v>38020</v>
          </cell>
          <cell r="C1411">
            <v>38019</v>
          </cell>
          <cell r="D1411">
            <v>1406</v>
          </cell>
          <cell r="E1411">
            <v>16.22</v>
          </cell>
          <cell r="F1411">
            <v>1.7899952379170081</v>
          </cell>
          <cell r="G1411">
            <v>2.9253769093759039</v>
          </cell>
          <cell r="H1411">
            <v>2.9485999999999999</v>
          </cell>
        </row>
        <row r="1412">
          <cell r="B1412">
            <v>38021</v>
          </cell>
          <cell r="C1412">
            <v>38020</v>
          </cell>
          <cell r="D1412">
            <v>1407</v>
          </cell>
          <cell r="E1412">
            <v>16.22</v>
          </cell>
          <cell r="F1412">
            <v>1.7899952379170081</v>
          </cell>
          <cell r="G1412">
            <v>2.9271223796215358</v>
          </cell>
          <cell r="H1412">
            <v>2.9325999999999999</v>
          </cell>
        </row>
        <row r="1413">
          <cell r="B1413">
            <v>38022</v>
          </cell>
          <cell r="C1413">
            <v>38021</v>
          </cell>
          <cell r="D1413">
            <v>1408</v>
          </cell>
          <cell r="E1413">
            <v>16.22</v>
          </cell>
          <cell r="F1413">
            <v>1.7899952379170081</v>
          </cell>
          <cell r="G1413">
            <v>2.9288688913283099</v>
          </cell>
          <cell r="H1413">
            <v>2.9106000000000001</v>
          </cell>
        </row>
        <row r="1414">
          <cell r="B1414">
            <v>38023</v>
          </cell>
          <cell r="C1414">
            <v>38022</v>
          </cell>
          <cell r="D1414">
            <v>1409</v>
          </cell>
          <cell r="E1414">
            <v>16.22</v>
          </cell>
          <cell r="F1414">
            <v>1.7899952379170081</v>
          </cell>
          <cell r="G1414">
            <v>2.93061644511763</v>
          </cell>
          <cell r="H1414">
            <v>2.9335</v>
          </cell>
        </row>
        <row r="1415">
          <cell r="B1415">
            <v>38026</v>
          </cell>
          <cell r="C1415">
            <v>38023</v>
          </cell>
          <cell r="D1415">
            <v>1410</v>
          </cell>
          <cell r="E1415">
            <v>16.21</v>
          </cell>
          <cell r="F1415">
            <v>1.788970252929456</v>
          </cell>
          <cell r="G1415">
            <v>2.9323640403319837</v>
          </cell>
          <cell r="H1415">
            <v>2.95</v>
          </cell>
        </row>
        <row r="1416">
          <cell r="B1416">
            <v>38027</v>
          </cell>
          <cell r="C1416">
            <v>38026</v>
          </cell>
          <cell r="D1416">
            <v>1411</v>
          </cell>
          <cell r="E1416">
            <v>16.2</v>
          </cell>
          <cell r="F1416">
            <v>1.7879451800868473</v>
          </cell>
          <cell r="G1416">
            <v>2.934111675716041</v>
          </cell>
          <cell r="H1416">
            <v>2.9340999999999999</v>
          </cell>
        </row>
        <row r="1417">
          <cell r="B1417">
            <v>38028</v>
          </cell>
          <cell r="C1417">
            <v>38027</v>
          </cell>
          <cell r="D1417">
            <v>1412</v>
          </cell>
          <cell r="E1417">
            <v>16.190000000000001</v>
          </cell>
          <cell r="F1417">
            <v>1.7869200193745272</v>
          </cell>
          <cell r="G1417">
            <v>2.9358593500135135</v>
          </cell>
          <cell r="H1417">
            <v>2.9198</v>
          </cell>
        </row>
        <row r="1418">
          <cell r="B1418">
            <v>38029</v>
          </cell>
          <cell r="C1418">
            <v>38028</v>
          </cell>
          <cell r="D1418">
            <v>1413</v>
          </cell>
          <cell r="E1418">
            <v>16.18</v>
          </cell>
          <cell r="F1418">
            <v>1.7858947707771744</v>
          </cell>
          <cell r="G1418">
            <v>2.9376070619671557</v>
          </cell>
          <cell r="H1418">
            <v>2.9253</v>
          </cell>
        </row>
        <row r="1419">
          <cell r="B1419">
            <v>38030</v>
          </cell>
          <cell r="C1419">
            <v>38029</v>
          </cell>
          <cell r="D1419">
            <v>1414</v>
          </cell>
          <cell r="E1419">
            <v>16.2</v>
          </cell>
          <cell r="F1419">
            <v>1.7879451800868473</v>
          </cell>
          <cell r="G1419">
            <v>2.9393578220963001</v>
          </cell>
          <cell r="H1419">
            <v>2.9041999999999999</v>
          </cell>
        </row>
        <row r="1420">
          <cell r="B1420">
            <v>38033</v>
          </cell>
          <cell r="C1420">
            <v>38030</v>
          </cell>
          <cell r="D1420">
            <v>1415</v>
          </cell>
          <cell r="E1420">
            <v>16.23</v>
          </cell>
          <cell r="F1420">
            <v>1.7910201350648247</v>
          </cell>
          <cell r="G1420">
            <v>2.9411126384441451</v>
          </cell>
          <cell r="H1420">
            <v>2.9085000000000001</v>
          </cell>
        </row>
        <row r="1421">
          <cell r="B1421">
            <v>38034</v>
          </cell>
          <cell r="C1421">
            <v>38033</v>
          </cell>
          <cell r="D1421">
            <v>1416</v>
          </cell>
          <cell r="E1421">
            <v>16.239999999999998</v>
          </cell>
          <cell r="F1421">
            <v>1.7920449443882269</v>
          </cell>
          <cell r="G1421">
            <v>2.942869507122345</v>
          </cell>
          <cell r="H1421">
            <v>2.9066000000000001</v>
          </cell>
        </row>
        <row r="1422">
          <cell r="B1422">
            <v>38035</v>
          </cell>
          <cell r="C1422">
            <v>38034</v>
          </cell>
          <cell r="D1422">
            <v>1417</v>
          </cell>
          <cell r="E1422">
            <v>16.239999999999998</v>
          </cell>
          <cell r="F1422">
            <v>1.7920449443882269</v>
          </cell>
          <cell r="G1422">
            <v>2.9446274252630893</v>
          </cell>
          <cell r="H1422">
            <v>2.9125000000000001</v>
          </cell>
        </row>
        <row r="1423">
          <cell r="B1423">
            <v>38036</v>
          </cell>
          <cell r="C1423">
            <v>38035</v>
          </cell>
          <cell r="D1423">
            <v>1418</v>
          </cell>
          <cell r="E1423">
            <v>16.239999999999998</v>
          </cell>
          <cell r="F1423">
            <v>1.7920449443882269</v>
          </cell>
          <cell r="G1423">
            <v>2.9463863934932726</v>
          </cell>
          <cell r="H1423">
            <v>2.9296000000000002</v>
          </cell>
        </row>
        <row r="1424">
          <cell r="B1424">
            <v>38037</v>
          </cell>
          <cell r="C1424">
            <v>38036</v>
          </cell>
          <cell r="D1424">
            <v>1419</v>
          </cell>
          <cell r="E1424">
            <v>16.23</v>
          </cell>
          <cell r="F1424">
            <v>1.7910201350648247</v>
          </cell>
          <cell r="G1424">
            <v>2.9481454059454153</v>
          </cell>
          <cell r="H1424">
            <v>2.9508999999999999</v>
          </cell>
        </row>
        <row r="1425">
          <cell r="B1425">
            <v>38042</v>
          </cell>
          <cell r="C1425">
            <v>38037</v>
          </cell>
          <cell r="D1425">
            <v>1420</v>
          </cell>
          <cell r="E1425">
            <v>16.25</v>
          </cell>
          <cell r="F1425">
            <v>1.7930696659018697</v>
          </cell>
          <cell r="G1425">
            <v>2.9499074826447713</v>
          </cell>
          <cell r="H1425">
            <v>2.9878</v>
          </cell>
        </row>
        <row r="1426">
          <cell r="B1426">
            <v>38043</v>
          </cell>
          <cell r="C1426">
            <v>38042</v>
          </cell>
          <cell r="D1426">
            <v>1421</v>
          </cell>
          <cell r="E1426">
            <v>16.239999999999998</v>
          </cell>
          <cell r="F1426">
            <v>1.7920449443882269</v>
          </cell>
          <cell r="G1426">
            <v>2.9516696049083335</v>
          </cell>
          <cell r="H1426">
            <v>2.9403000000000001</v>
          </cell>
        </row>
        <row r="1427">
          <cell r="B1427">
            <v>38044</v>
          </cell>
          <cell r="C1427">
            <v>38043</v>
          </cell>
          <cell r="D1427">
            <v>1422</v>
          </cell>
          <cell r="E1427">
            <v>16.239999999999998</v>
          </cell>
          <cell r="F1427">
            <v>1.7920449443882269</v>
          </cell>
          <cell r="G1427">
            <v>2.9534327797726605</v>
          </cell>
          <cell r="H1427">
            <v>2.9369000000000001</v>
          </cell>
        </row>
        <row r="1428">
          <cell r="B1428">
            <v>38047</v>
          </cell>
          <cell r="C1428">
            <v>38044</v>
          </cell>
          <cell r="D1428">
            <v>1423</v>
          </cell>
          <cell r="E1428">
            <v>16.239999999999998</v>
          </cell>
          <cell r="F1428">
            <v>1.7920449443882269</v>
          </cell>
          <cell r="G1428">
            <v>2.9551970078665213</v>
          </cell>
          <cell r="H1428">
            <v>2.9138000000000002</v>
          </cell>
        </row>
        <row r="1429">
          <cell r="B1429">
            <v>38048</v>
          </cell>
          <cell r="C1429">
            <v>38047</v>
          </cell>
          <cell r="D1429">
            <v>1424</v>
          </cell>
          <cell r="E1429">
            <v>16.23</v>
          </cell>
          <cell r="F1429">
            <v>1.7910201350648247</v>
          </cell>
          <cell r="G1429">
            <v>2.9569612803145788</v>
          </cell>
          <cell r="H1429">
            <v>2.8944999999999999</v>
          </cell>
        </row>
        <row r="1430">
          <cell r="B1430">
            <v>38049</v>
          </cell>
          <cell r="C1430">
            <v>38048</v>
          </cell>
          <cell r="D1430">
            <v>1425</v>
          </cell>
          <cell r="E1430">
            <v>16.23</v>
          </cell>
          <cell r="F1430">
            <v>1.7910201350648247</v>
          </cell>
          <cell r="G1430">
            <v>2.9587266060451292</v>
          </cell>
          <cell r="H1430">
            <v>2.9085999999999999</v>
          </cell>
        </row>
        <row r="1431">
          <cell r="B1431">
            <v>38050</v>
          </cell>
          <cell r="C1431">
            <v>38049</v>
          </cell>
          <cell r="D1431">
            <v>1426</v>
          </cell>
          <cell r="E1431">
            <v>16.22</v>
          </cell>
          <cell r="F1431">
            <v>1.7899952379170081</v>
          </cell>
          <cell r="G1431">
            <v>2.9604919748901688</v>
          </cell>
          <cell r="H1431">
            <v>2.8812000000000002</v>
          </cell>
        </row>
        <row r="1432">
          <cell r="B1432">
            <v>38051</v>
          </cell>
          <cell r="C1432">
            <v>38050</v>
          </cell>
          <cell r="D1432">
            <v>1427</v>
          </cell>
          <cell r="E1432">
            <v>16.21</v>
          </cell>
          <cell r="F1432">
            <v>1.788970252929456</v>
          </cell>
          <cell r="G1432">
            <v>2.9622573855825403</v>
          </cell>
          <cell r="H1432">
            <v>2.8877999999999999</v>
          </cell>
        </row>
        <row r="1433">
          <cell r="B1433">
            <v>38054</v>
          </cell>
          <cell r="C1433">
            <v>38051</v>
          </cell>
          <cell r="D1433">
            <v>1428</v>
          </cell>
          <cell r="E1433">
            <v>16.22</v>
          </cell>
          <cell r="F1433">
            <v>1.7899952379170081</v>
          </cell>
          <cell r="G1433">
            <v>2.9640248611204325</v>
          </cell>
          <cell r="H1433">
            <v>2.879</v>
          </cell>
        </row>
        <row r="1434">
          <cell r="B1434">
            <v>38055</v>
          </cell>
          <cell r="C1434">
            <v>38054</v>
          </cell>
          <cell r="D1434">
            <v>1429</v>
          </cell>
          <cell r="E1434">
            <v>16.23</v>
          </cell>
          <cell r="F1434">
            <v>1.7910201350648247</v>
          </cell>
          <cell r="G1434">
            <v>2.9657944038561324</v>
          </cell>
          <cell r="H1434">
            <v>2.8752</v>
          </cell>
        </row>
        <row r="1435">
          <cell r="B1435">
            <v>38056</v>
          </cell>
          <cell r="C1435">
            <v>38055</v>
          </cell>
          <cell r="D1435">
            <v>1430</v>
          </cell>
          <cell r="E1435">
            <v>16.22</v>
          </cell>
          <cell r="F1435">
            <v>1.7899952379170081</v>
          </cell>
          <cell r="G1435">
            <v>2.9675639898093134</v>
          </cell>
          <cell r="H1435">
            <v>2.8757999999999999</v>
          </cell>
        </row>
        <row r="1436">
          <cell r="B1436">
            <v>38057</v>
          </cell>
          <cell r="C1436">
            <v>38056</v>
          </cell>
          <cell r="D1436">
            <v>1431</v>
          </cell>
          <cell r="E1436">
            <v>16.23</v>
          </cell>
          <cell r="F1436">
            <v>1.7910201350648247</v>
          </cell>
          <cell r="G1436">
            <v>2.9693356454285937</v>
          </cell>
          <cell r="H1436">
            <v>2.8891</v>
          </cell>
        </row>
        <row r="1437">
          <cell r="B1437">
            <v>38058</v>
          </cell>
          <cell r="C1437">
            <v>38057</v>
          </cell>
          <cell r="D1437">
            <v>1432</v>
          </cell>
          <cell r="E1437">
            <v>16.21</v>
          </cell>
          <cell r="F1437">
            <v>1.788970252929456</v>
          </cell>
          <cell r="G1437">
            <v>2.9711063298088054</v>
          </cell>
          <cell r="H1437">
            <v>2.9131999999999998</v>
          </cell>
        </row>
        <row r="1438">
          <cell r="B1438">
            <v>38061</v>
          </cell>
          <cell r="C1438">
            <v>38058</v>
          </cell>
          <cell r="D1438">
            <v>1433</v>
          </cell>
          <cell r="E1438">
            <v>16.21</v>
          </cell>
          <cell r="F1438">
            <v>1.788970252929456</v>
          </cell>
          <cell r="G1438">
            <v>2.9728780700895783</v>
          </cell>
          <cell r="H1438">
            <v>2.9062999999999999</v>
          </cell>
        </row>
        <row r="1439">
          <cell r="B1439">
            <v>38062</v>
          </cell>
          <cell r="C1439">
            <v>38061</v>
          </cell>
          <cell r="D1439">
            <v>1434</v>
          </cell>
          <cell r="E1439">
            <v>16.2</v>
          </cell>
          <cell r="F1439">
            <v>1.7879451800868473</v>
          </cell>
          <cell r="G1439">
            <v>2.9746498510950459</v>
          </cell>
          <cell r="H1439">
            <v>2.9013</v>
          </cell>
        </row>
        <row r="1440">
          <cell r="B1440">
            <v>38063</v>
          </cell>
          <cell r="C1440">
            <v>38062</v>
          </cell>
          <cell r="D1440">
            <v>1435</v>
          </cell>
          <cell r="E1440">
            <v>16.2</v>
          </cell>
          <cell r="F1440">
            <v>1.7879451800868473</v>
          </cell>
          <cell r="G1440">
            <v>2.9764226880496163</v>
          </cell>
          <cell r="H1440">
            <v>2.9001000000000001</v>
          </cell>
        </row>
        <row r="1441">
          <cell r="B1441">
            <v>38064</v>
          </cell>
          <cell r="C1441">
            <v>38063</v>
          </cell>
          <cell r="D1441">
            <v>1436</v>
          </cell>
          <cell r="E1441">
            <v>16.2</v>
          </cell>
          <cell r="F1441">
            <v>1.7879451800868473</v>
          </cell>
          <cell r="G1441">
            <v>2.9781965815826159</v>
          </cell>
          <cell r="H1441">
            <v>2.907</v>
          </cell>
        </row>
        <row r="1442">
          <cell r="B1442">
            <v>38065</v>
          </cell>
          <cell r="C1442">
            <v>38064</v>
          </cell>
          <cell r="D1442">
            <v>1437</v>
          </cell>
          <cell r="E1442">
            <v>15.99</v>
          </cell>
          <cell r="F1442">
            <v>1.7663983291587027</v>
          </cell>
          <cell r="G1442">
            <v>2.9799501420711536</v>
          </cell>
          <cell r="H1442">
            <v>2.9135</v>
          </cell>
        </row>
        <row r="1443">
          <cell r="B1443">
            <v>38068</v>
          </cell>
          <cell r="C1443">
            <v>38065</v>
          </cell>
          <cell r="D1443">
            <v>1438</v>
          </cell>
          <cell r="E1443">
            <v>16.010000000000002</v>
          </cell>
          <cell r="F1443">
            <v>1.7684520835599127</v>
          </cell>
          <cell r="G1443">
            <v>2.9817067750837039</v>
          </cell>
          <cell r="H1443">
            <v>2.9</v>
          </cell>
        </row>
        <row r="1444">
          <cell r="B1444">
            <v>38069</v>
          </cell>
          <cell r="C1444">
            <v>38068</v>
          </cell>
          <cell r="D1444">
            <v>1439</v>
          </cell>
          <cell r="E1444">
            <v>16.05</v>
          </cell>
          <cell r="F1444">
            <v>1.7725585345937933</v>
          </cell>
          <cell r="G1444">
            <v>2.983468525014314</v>
          </cell>
          <cell r="H1444">
            <v>2.9106999999999998</v>
          </cell>
        </row>
        <row r="1445">
          <cell r="B1445">
            <v>38070</v>
          </cell>
          <cell r="C1445">
            <v>38069</v>
          </cell>
          <cell r="D1445">
            <v>1440</v>
          </cell>
          <cell r="E1445">
            <v>16.079999999999998</v>
          </cell>
          <cell r="F1445">
            <v>1.7756374478001824</v>
          </cell>
          <cell r="G1445">
            <v>2.9852343778267634</v>
          </cell>
          <cell r="H1445">
            <v>2.9144000000000001</v>
          </cell>
        </row>
        <row r="1446">
          <cell r="B1446">
            <v>38071</v>
          </cell>
          <cell r="C1446">
            <v>38070</v>
          </cell>
          <cell r="D1446">
            <v>1441</v>
          </cell>
          <cell r="E1446">
            <v>16.04</v>
          </cell>
          <cell r="F1446">
            <v>1.7715320540185875</v>
          </cell>
          <cell r="G1446">
            <v>2.9869971906231227</v>
          </cell>
          <cell r="H1446">
            <v>2.9264000000000001</v>
          </cell>
        </row>
        <row r="1447">
          <cell r="B1447">
            <v>38072</v>
          </cell>
          <cell r="C1447">
            <v>38071</v>
          </cell>
          <cell r="D1447">
            <v>1442</v>
          </cell>
          <cell r="E1447">
            <v>16.02</v>
          </cell>
          <cell r="F1447">
            <v>1.7694788285163021</v>
          </cell>
          <cell r="G1447">
            <v>2.9887590000530047</v>
          </cell>
          <cell r="H1447">
            <v>2.9337</v>
          </cell>
        </row>
        <row r="1448">
          <cell r="B1448">
            <v>38075</v>
          </cell>
          <cell r="C1448">
            <v>38072</v>
          </cell>
          <cell r="D1448">
            <v>1443</v>
          </cell>
          <cell r="E1448">
            <v>16.02</v>
          </cell>
          <cell r="F1448">
            <v>1.7694788285163021</v>
          </cell>
          <cell r="G1448">
            <v>2.9905218486443816</v>
          </cell>
          <cell r="H1448">
            <v>2.9409999999999998</v>
          </cell>
        </row>
        <row r="1449">
          <cell r="B1449">
            <v>38076</v>
          </cell>
          <cell r="C1449">
            <v>38075</v>
          </cell>
          <cell r="D1449">
            <v>1444</v>
          </cell>
          <cell r="E1449">
            <v>16.010000000000002</v>
          </cell>
          <cell r="F1449">
            <v>1.7684520835599127</v>
          </cell>
          <cell r="G1449">
            <v>2.992284713509104</v>
          </cell>
          <cell r="H1449">
            <v>2.9365000000000001</v>
          </cell>
        </row>
        <row r="1450">
          <cell r="B1450">
            <v>38077</v>
          </cell>
          <cell r="C1450">
            <v>38076</v>
          </cell>
          <cell r="D1450">
            <v>1445</v>
          </cell>
          <cell r="E1450">
            <v>16</v>
          </cell>
          <cell r="F1450">
            <v>1.7674252504453758</v>
          </cell>
          <cell r="G1450">
            <v>2.9940475933621631</v>
          </cell>
          <cell r="H1450">
            <v>2.9216000000000002</v>
          </cell>
        </row>
        <row r="1451">
          <cell r="B1451">
            <v>38078</v>
          </cell>
          <cell r="C1451">
            <v>38077</v>
          </cell>
          <cell r="D1451">
            <v>1446</v>
          </cell>
          <cell r="E1451">
            <v>16.02</v>
          </cell>
          <cell r="F1451">
            <v>1.7694788285163021</v>
          </cell>
          <cell r="G1451">
            <v>2.9958135613048378</v>
          </cell>
          <cell r="H1451">
            <v>2.9085999999999999</v>
          </cell>
        </row>
        <row r="1452">
          <cell r="B1452">
            <v>38079</v>
          </cell>
          <cell r="C1452">
            <v>38078</v>
          </cell>
          <cell r="D1452">
            <v>1447</v>
          </cell>
          <cell r="E1452">
            <v>16.03</v>
          </cell>
          <cell r="F1452">
            <v>1.7705054853311974</v>
          </cell>
          <cell r="G1452">
            <v>2.9975815960859444</v>
          </cell>
          <cell r="H1452">
            <v>2.8904000000000001</v>
          </cell>
        </row>
        <row r="1453">
          <cell r="B1453">
            <v>38082</v>
          </cell>
          <cell r="C1453">
            <v>38079</v>
          </cell>
          <cell r="D1453">
            <v>1448</v>
          </cell>
          <cell r="E1453">
            <v>16.03</v>
          </cell>
          <cell r="F1453">
            <v>1.7705054853311974</v>
          </cell>
          <cell r="G1453">
            <v>2.999350674305477</v>
          </cell>
          <cell r="H1453">
            <v>2.8929999999999998</v>
          </cell>
        </row>
        <row r="1454">
          <cell r="B1454">
            <v>38083</v>
          </cell>
          <cell r="C1454">
            <v>38082</v>
          </cell>
          <cell r="D1454">
            <v>1449</v>
          </cell>
          <cell r="E1454">
            <v>16.03</v>
          </cell>
          <cell r="F1454">
            <v>1.7705054853311974</v>
          </cell>
          <cell r="G1454">
            <v>3.0011207965792401</v>
          </cell>
          <cell r="H1454">
            <v>2.8851</v>
          </cell>
        </row>
        <row r="1455">
          <cell r="B1455">
            <v>38084</v>
          </cell>
          <cell r="C1455">
            <v>38083</v>
          </cell>
          <cell r="D1455">
            <v>1450</v>
          </cell>
          <cell r="E1455">
            <v>16.02</v>
          </cell>
          <cell r="F1455">
            <v>1.7694788285163021</v>
          </cell>
          <cell r="G1455">
            <v>3.0028909364830292</v>
          </cell>
          <cell r="H1455">
            <v>2.8742999999999999</v>
          </cell>
        </row>
        <row r="1456">
          <cell r="B1456">
            <v>38085</v>
          </cell>
          <cell r="C1456">
            <v>38084</v>
          </cell>
          <cell r="D1456">
            <v>1451</v>
          </cell>
          <cell r="E1456">
            <v>16.010000000000002</v>
          </cell>
          <cell r="F1456">
            <v>1.7684520835599127</v>
          </cell>
          <cell r="G1456">
            <v>3.0046610927274715</v>
          </cell>
          <cell r="H1456">
            <v>2.8773</v>
          </cell>
        </row>
        <row r="1457">
          <cell r="B1457">
            <v>38089</v>
          </cell>
          <cell r="C1457">
            <v>38085</v>
          </cell>
          <cell r="D1457">
            <v>1452</v>
          </cell>
          <cell r="E1457">
            <v>16.010000000000002</v>
          </cell>
          <cell r="F1457">
            <v>1.7684520835599127</v>
          </cell>
          <cell r="G1457">
            <v>3.0064322924507465</v>
          </cell>
          <cell r="H1457">
            <v>2.8801999999999999</v>
          </cell>
        </row>
        <row r="1458">
          <cell r="B1458">
            <v>38090</v>
          </cell>
          <cell r="C1458">
            <v>38089</v>
          </cell>
          <cell r="D1458">
            <v>1453</v>
          </cell>
          <cell r="E1458">
            <v>16</v>
          </cell>
          <cell r="F1458">
            <v>1.7674252504453758</v>
          </cell>
          <cell r="G1458">
            <v>3.0082035072332238</v>
          </cell>
          <cell r="H1458">
            <v>2.8855</v>
          </cell>
        </row>
        <row r="1459">
          <cell r="B1459">
            <v>38091</v>
          </cell>
          <cell r="C1459">
            <v>38090</v>
          </cell>
          <cell r="D1459">
            <v>1454</v>
          </cell>
          <cell r="E1459">
            <v>16</v>
          </cell>
          <cell r="F1459">
            <v>1.7674252504453758</v>
          </cell>
          <cell r="G1459">
            <v>3.0099757655122779</v>
          </cell>
          <cell r="H1459">
            <v>2.8851</v>
          </cell>
        </row>
        <row r="1460">
          <cell r="B1460">
            <v>38092</v>
          </cell>
          <cell r="C1460">
            <v>38091</v>
          </cell>
          <cell r="D1460">
            <v>1455</v>
          </cell>
          <cell r="E1460">
            <v>15.96</v>
          </cell>
          <cell r="F1460">
            <v>1.7633170361106565</v>
          </cell>
          <cell r="G1460">
            <v>3.0117449460274806</v>
          </cell>
          <cell r="H1460">
            <v>2.8956</v>
          </cell>
        </row>
        <row r="1461">
          <cell r="B1461">
            <v>38093</v>
          </cell>
          <cell r="C1461">
            <v>38092</v>
          </cell>
          <cell r="D1461">
            <v>1456</v>
          </cell>
          <cell r="E1461">
            <v>15.76</v>
          </cell>
          <cell r="F1461">
            <v>1.7427547689703449</v>
          </cell>
          <cell r="G1461">
            <v>3.0134945236500177</v>
          </cell>
          <cell r="H1461">
            <v>2.9064000000000001</v>
          </cell>
        </row>
        <row r="1462">
          <cell r="B1462">
            <v>38096</v>
          </cell>
          <cell r="C1462">
            <v>38093</v>
          </cell>
          <cell r="D1462">
            <v>1457</v>
          </cell>
          <cell r="E1462">
            <v>15.72</v>
          </cell>
          <cell r="F1462">
            <v>1.738638069627596</v>
          </cell>
          <cell r="G1462">
            <v>3.0152409824171618</v>
          </cell>
          <cell r="H1462">
            <v>2.9152999999999998</v>
          </cell>
        </row>
        <row r="1463">
          <cell r="B1463">
            <v>38097</v>
          </cell>
          <cell r="C1463">
            <v>38096</v>
          </cell>
          <cell r="D1463">
            <v>1458</v>
          </cell>
          <cell r="E1463">
            <v>15.73</v>
          </cell>
          <cell r="F1463">
            <v>1.7396673773233395</v>
          </cell>
          <cell r="G1463">
            <v>3.0169894878744548</v>
          </cell>
          <cell r="H1463">
            <v>2.9100999999999999</v>
          </cell>
        </row>
        <row r="1464">
          <cell r="B1464">
            <v>38099</v>
          </cell>
          <cell r="C1464">
            <v>38097</v>
          </cell>
          <cell r="D1464">
            <v>1459</v>
          </cell>
          <cell r="E1464">
            <v>15.73</v>
          </cell>
          <cell r="F1464">
            <v>1.7396673773233395</v>
          </cell>
          <cell r="G1464">
            <v>3.0187390072710492</v>
          </cell>
          <cell r="H1464">
            <v>2.9186000000000001</v>
          </cell>
        </row>
        <row r="1465">
          <cell r="B1465">
            <v>38100</v>
          </cell>
          <cell r="C1465">
            <v>38099</v>
          </cell>
          <cell r="D1465">
            <v>1460</v>
          </cell>
          <cell r="E1465">
            <v>15.72</v>
          </cell>
          <cell r="F1465">
            <v>1.738638069627596</v>
          </cell>
          <cell r="G1465">
            <v>3.0204885054578194</v>
          </cell>
          <cell r="H1465">
            <v>2.9304999999999999</v>
          </cell>
        </row>
        <row r="1466">
          <cell r="B1466">
            <v>38103</v>
          </cell>
          <cell r="C1466">
            <v>38100</v>
          </cell>
          <cell r="D1466">
            <v>1461</v>
          </cell>
          <cell r="E1466">
            <v>15.72</v>
          </cell>
          <cell r="F1466">
            <v>1.738638069627596</v>
          </cell>
          <cell r="G1466">
            <v>3.0222390175593068</v>
          </cell>
          <cell r="H1466">
            <v>2.9173</v>
          </cell>
        </row>
        <row r="1467">
          <cell r="B1467">
            <v>38104</v>
          </cell>
          <cell r="C1467">
            <v>38103</v>
          </cell>
          <cell r="D1467">
            <v>1462</v>
          </cell>
          <cell r="E1467">
            <v>15.72</v>
          </cell>
          <cell r="F1467">
            <v>1.738638069627596</v>
          </cell>
          <cell r="G1467">
            <v>3.0239905441631212</v>
          </cell>
          <cell r="H1467">
            <v>2.9085000000000001</v>
          </cell>
        </row>
        <row r="1468">
          <cell r="B1468">
            <v>38105</v>
          </cell>
          <cell r="C1468">
            <v>38104</v>
          </cell>
          <cell r="D1468">
            <v>1463</v>
          </cell>
          <cell r="E1468">
            <v>15.71</v>
          </cell>
          <cell r="F1468">
            <v>1.7376086733327245</v>
          </cell>
          <cell r="G1468">
            <v>3.0257420482289925</v>
          </cell>
          <cell r="H1468">
            <v>2.9161000000000001</v>
          </cell>
        </row>
        <row r="1469">
          <cell r="B1469">
            <v>38106</v>
          </cell>
          <cell r="C1469">
            <v>38105</v>
          </cell>
          <cell r="D1469">
            <v>1464</v>
          </cell>
          <cell r="E1469">
            <v>15.71</v>
          </cell>
          <cell r="F1469">
            <v>1.7376086733327245</v>
          </cell>
          <cell r="G1469">
            <v>3.0274945667710824</v>
          </cell>
          <cell r="H1469">
            <v>2.9335</v>
          </cell>
        </row>
        <row r="1470">
          <cell r="B1470">
            <v>38107</v>
          </cell>
          <cell r="C1470">
            <v>38106</v>
          </cell>
          <cell r="D1470">
            <v>1465</v>
          </cell>
          <cell r="E1470">
            <v>15.7</v>
          </cell>
          <cell r="F1470">
            <v>1.7365791884234039</v>
          </cell>
          <cell r="G1470">
            <v>3.0292470614569891</v>
          </cell>
          <cell r="H1470">
            <v>2.9521999999999999</v>
          </cell>
        </row>
        <row r="1471">
          <cell r="B1471">
            <v>38110</v>
          </cell>
          <cell r="C1471">
            <v>38107</v>
          </cell>
          <cell r="D1471">
            <v>1466</v>
          </cell>
          <cell r="E1471">
            <v>15.74</v>
          </cell>
          <cell r="F1471">
            <v>1.7406965964359422</v>
          </cell>
          <cell r="G1471">
            <v>3.0310047281402031</v>
          </cell>
          <cell r="H1471">
            <v>2.9447000000000001</v>
          </cell>
        </row>
        <row r="1472">
          <cell r="B1472">
            <v>38111</v>
          </cell>
          <cell r="C1472">
            <v>38110</v>
          </cell>
          <cell r="D1472">
            <v>1467</v>
          </cell>
          <cell r="E1472">
            <v>15.72</v>
          </cell>
          <cell r="F1472">
            <v>1.738638069627596</v>
          </cell>
          <cell r="G1472">
            <v>3.0327613348767248</v>
          </cell>
          <cell r="H1472">
            <v>2.9569000000000001</v>
          </cell>
        </row>
        <row r="1473">
          <cell r="B1473">
            <v>38112</v>
          </cell>
          <cell r="C1473">
            <v>38111</v>
          </cell>
          <cell r="D1473">
            <v>1468</v>
          </cell>
          <cell r="E1473">
            <v>15.73</v>
          </cell>
          <cell r="F1473">
            <v>1.7396673773233395</v>
          </cell>
          <cell r="G1473">
            <v>3.0345200001958892</v>
          </cell>
          <cell r="H1473">
            <v>2.9695999999999998</v>
          </cell>
        </row>
        <row r="1474">
          <cell r="B1474">
            <v>38113</v>
          </cell>
          <cell r="C1474">
            <v>38112</v>
          </cell>
          <cell r="D1474">
            <v>1469</v>
          </cell>
          <cell r="E1474">
            <v>15.71</v>
          </cell>
          <cell r="F1474">
            <v>1.7376086733327245</v>
          </cell>
          <cell r="G1474">
            <v>3.0362776029531364</v>
          </cell>
          <cell r="H1474">
            <v>2.9615999999999998</v>
          </cell>
        </row>
        <row r="1475">
          <cell r="B1475">
            <v>38114</v>
          </cell>
          <cell r="C1475">
            <v>38113</v>
          </cell>
          <cell r="D1475">
            <v>1470</v>
          </cell>
          <cell r="E1475">
            <v>15.72</v>
          </cell>
          <cell r="F1475">
            <v>1.738638069627596</v>
          </cell>
          <cell r="G1475">
            <v>3.038037265563287</v>
          </cell>
          <cell r="H1475">
            <v>2.9899</v>
          </cell>
        </row>
        <row r="1476">
          <cell r="B1476">
            <v>38117</v>
          </cell>
          <cell r="C1476">
            <v>38114</v>
          </cell>
          <cell r="D1476">
            <v>1471</v>
          </cell>
          <cell r="E1476">
            <v>15.71</v>
          </cell>
          <cell r="F1476">
            <v>1.7376086733327245</v>
          </cell>
          <cell r="G1476">
            <v>3.0397969055308041</v>
          </cell>
          <cell r="H1476">
            <v>3.0503999999999998</v>
          </cell>
        </row>
        <row r="1477">
          <cell r="B1477">
            <v>38118</v>
          </cell>
          <cell r="C1477">
            <v>38117</v>
          </cell>
          <cell r="D1477">
            <v>1472</v>
          </cell>
          <cell r="E1477">
            <v>15.7</v>
          </cell>
          <cell r="F1477">
            <v>1.7365791884234039</v>
          </cell>
          <cell r="G1477">
            <v>3.0415565215451967</v>
          </cell>
          <cell r="H1477">
            <v>3.1248999999999998</v>
          </cell>
        </row>
        <row r="1478">
          <cell r="B1478">
            <v>38119</v>
          </cell>
          <cell r="C1478">
            <v>38118</v>
          </cell>
          <cell r="D1478">
            <v>1473</v>
          </cell>
          <cell r="E1478">
            <v>15.7</v>
          </cell>
          <cell r="F1478">
            <v>1.7365791884234039</v>
          </cell>
          <cell r="G1478">
            <v>3.0433171561304397</v>
          </cell>
          <cell r="H1478">
            <v>3.1051000000000002</v>
          </cell>
        </row>
        <row r="1479">
          <cell r="B1479">
            <v>38120</v>
          </cell>
          <cell r="C1479">
            <v>38119</v>
          </cell>
          <cell r="D1479">
            <v>1474</v>
          </cell>
          <cell r="E1479">
            <v>15.7</v>
          </cell>
          <cell r="F1479">
            <v>1.7365791884234039</v>
          </cell>
          <cell r="G1479">
            <v>3.0450788098761423</v>
          </cell>
          <cell r="H1479">
            <v>3.1211000000000002</v>
          </cell>
        </row>
        <row r="1480">
          <cell r="B1480">
            <v>38121</v>
          </cell>
          <cell r="C1480">
            <v>38120</v>
          </cell>
          <cell r="D1480">
            <v>1475</v>
          </cell>
          <cell r="E1480">
            <v>15.7</v>
          </cell>
          <cell r="F1480">
            <v>1.7365791884234039</v>
          </cell>
          <cell r="G1480">
            <v>3.0468414833722557</v>
          </cell>
          <cell r="H1480">
            <v>3.1278999999999999</v>
          </cell>
        </row>
        <row r="1481">
          <cell r="B1481">
            <v>38124</v>
          </cell>
          <cell r="C1481">
            <v>38121</v>
          </cell>
          <cell r="D1481">
            <v>1476</v>
          </cell>
          <cell r="E1481">
            <v>15.72</v>
          </cell>
          <cell r="F1481">
            <v>1.738638069627596</v>
          </cell>
          <cell r="G1481">
            <v>3.0486072682372929</v>
          </cell>
          <cell r="H1481">
            <v>3.0981999999999998</v>
          </cell>
        </row>
        <row r="1482">
          <cell r="B1482">
            <v>38125</v>
          </cell>
          <cell r="C1482">
            <v>38124</v>
          </cell>
          <cell r="D1482">
            <v>1477</v>
          </cell>
          <cell r="E1482">
            <v>15.71</v>
          </cell>
          <cell r="F1482">
            <v>1.7376086733327245</v>
          </cell>
          <cell r="G1482">
            <v>3.0503730303809178</v>
          </cell>
          <cell r="H1482">
            <v>3.1219999999999999</v>
          </cell>
        </row>
        <row r="1483">
          <cell r="B1483">
            <v>38126</v>
          </cell>
          <cell r="C1483">
            <v>38125</v>
          </cell>
          <cell r="D1483">
            <v>1478</v>
          </cell>
          <cell r="E1483">
            <v>15.71</v>
          </cell>
          <cell r="F1483">
            <v>1.7376086733327245</v>
          </cell>
          <cell r="G1483">
            <v>3.0521398152590811</v>
          </cell>
          <cell r="H1483">
            <v>3.1168999999999998</v>
          </cell>
        </row>
        <row r="1484">
          <cell r="B1484">
            <v>38127</v>
          </cell>
          <cell r="C1484">
            <v>38126</v>
          </cell>
          <cell r="D1484">
            <v>1479</v>
          </cell>
          <cell r="E1484">
            <v>15.7</v>
          </cell>
          <cell r="F1484">
            <v>1.7365791884234039</v>
          </cell>
          <cell r="G1484">
            <v>3.05390657608686</v>
          </cell>
          <cell r="H1484">
            <v>3.1059000000000001</v>
          </cell>
        </row>
        <row r="1485">
          <cell r="B1485">
            <v>38128</v>
          </cell>
          <cell r="C1485">
            <v>38127</v>
          </cell>
          <cell r="D1485">
            <v>1480</v>
          </cell>
          <cell r="E1485">
            <v>15.71</v>
          </cell>
          <cell r="F1485">
            <v>1.7376086733327245</v>
          </cell>
          <cell r="G1485">
            <v>3.055675407604912</v>
          </cell>
          <cell r="H1485">
            <v>3.1812999999999998</v>
          </cell>
        </row>
        <row r="1486">
          <cell r="B1486">
            <v>38131</v>
          </cell>
          <cell r="C1486">
            <v>38128</v>
          </cell>
          <cell r="D1486">
            <v>1481</v>
          </cell>
          <cell r="E1486">
            <v>15.73</v>
          </cell>
          <cell r="F1486">
            <v>1.7396673773233395</v>
          </cell>
          <cell r="G1486">
            <v>3.0574473605456784</v>
          </cell>
          <cell r="H1486">
            <v>3.2050999999999998</v>
          </cell>
        </row>
        <row r="1487">
          <cell r="B1487">
            <v>38132</v>
          </cell>
          <cell r="C1487">
            <v>38131</v>
          </cell>
          <cell r="D1487">
            <v>1482</v>
          </cell>
          <cell r="E1487">
            <v>15.73</v>
          </cell>
          <cell r="F1487">
            <v>1.7396673773233395</v>
          </cell>
          <cell r="G1487">
            <v>3.0592203410226868</v>
          </cell>
          <cell r="H1487">
            <v>3.1798000000000002</v>
          </cell>
        </row>
        <row r="1488">
          <cell r="B1488">
            <v>38133</v>
          </cell>
          <cell r="C1488">
            <v>38132</v>
          </cell>
          <cell r="D1488">
            <v>1483</v>
          </cell>
          <cell r="E1488">
            <v>15.72</v>
          </cell>
          <cell r="F1488">
            <v>1.738638069627596</v>
          </cell>
          <cell r="G1488">
            <v>3.060993300005447</v>
          </cell>
          <cell r="H1488">
            <v>3.1576</v>
          </cell>
        </row>
        <row r="1489">
          <cell r="B1489">
            <v>38134</v>
          </cell>
          <cell r="C1489">
            <v>38133</v>
          </cell>
          <cell r="D1489">
            <v>1484</v>
          </cell>
          <cell r="E1489">
            <v>15.77</v>
          </cell>
          <cell r="F1489">
            <v>1.7437837224234531</v>
          </cell>
          <cell r="G1489">
            <v>3.0627725367691125</v>
          </cell>
          <cell r="H1489">
            <v>3.157</v>
          </cell>
        </row>
        <row r="1490">
          <cell r="B1490">
            <v>38135</v>
          </cell>
          <cell r="C1490">
            <v>38134</v>
          </cell>
          <cell r="D1490">
            <v>1485</v>
          </cell>
          <cell r="E1490">
            <v>15.81</v>
          </cell>
          <cell r="F1490">
            <v>1.747898651161206</v>
          </cell>
          <cell r="G1490">
            <v>3.0645570087643899</v>
          </cell>
          <cell r="H1490">
            <v>3.1524000000000001</v>
          </cell>
        </row>
        <row r="1491">
          <cell r="B1491">
            <v>38138</v>
          </cell>
          <cell r="C1491">
            <v>38135</v>
          </cell>
          <cell r="D1491">
            <v>1486</v>
          </cell>
          <cell r="E1491">
            <v>15.82</v>
          </cell>
          <cell r="F1491">
            <v>1.7489271621535796</v>
          </cell>
          <cell r="G1491">
            <v>3.0663435710952553</v>
          </cell>
          <cell r="H1491">
            <v>3.0960999999999999</v>
          </cell>
        </row>
        <row r="1492">
          <cell r="B1492">
            <v>38139</v>
          </cell>
          <cell r="C1492">
            <v>38138</v>
          </cell>
          <cell r="D1492">
            <v>1487</v>
          </cell>
          <cell r="E1492">
            <v>15.81</v>
          </cell>
          <cell r="F1492">
            <v>1.747898651161206</v>
          </cell>
          <cell r="G1492">
            <v>3.0681301236925602</v>
          </cell>
          <cell r="H1492">
            <v>3.1291000000000002</v>
          </cell>
        </row>
        <row r="1493">
          <cell r="B1493">
            <v>38140</v>
          </cell>
          <cell r="C1493">
            <v>38139</v>
          </cell>
          <cell r="D1493">
            <v>1488</v>
          </cell>
          <cell r="E1493">
            <v>15.75</v>
          </cell>
          <cell r="F1493">
            <v>1.741725726980059</v>
          </cell>
          <cell r="G1493">
            <v>3.069911404082613</v>
          </cell>
          <cell r="H1493">
            <v>3.1566999999999998</v>
          </cell>
        </row>
        <row r="1494">
          <cell r="B1494">
            <v>38141</v>
          </cell>
          <cell r="C1494">
            <v>38140</v>
          </cell>
          <cell r="D1494">
            <v>1489</v>
          </cell>
          <cell r="E1494">
            <v>15.74</v>
          </cell>
          <cell r="F1494">
            <v>1.7406965964359422</v>
          </cell>
          <cell r="G1494">
            <v>3.0716926655267618</v>
          </cell>
          <cell r="H1494">
            <v>3.1301999999999999</v>
          </cell>
        </row>
        <row r="1495">
          <cell r="B1495">
            <v>38142</v>
          </cell>
          <cell r="C1495">
            <v>38141</v>
          </cell>
          <cell r="D1495">
            <v>1490</v>
          </cell>
          <cell r="E1495">
            <v>15.71</v>
          </cell>
          <cell r="F1495">
            <v>1.7376086733327245</v>
          </cell>
          <cell r="G1495">
            <v>3.0734717987992393</v>
          </cell>
          <cell r="H1495">
            <v>3.1442999999999999</v>
          </cell>
        </row>
        <row r="1496">
          <cell r="B1496">
            <v>38145</v>
          </cell>
          <cell r="C1496">
            <v>38142</v>
          </cell>
          <cell r="D1496">
            <v>1491</v>
          </cell>
          <cell r="E1496">
            <v>15.75</v>
          </cell>
          <cell r="F1496">
            <v>1.741725726980059</v>
          </cell>
          <cell r="G1496">
            <v>3.0752561804336112</v>
          </cell>
          <cell r="H1496">
            <v>3.1335000000000002</v>
          </cell>
        </row>
        <row r="1497">
          <cell r="B1497">
            <v>38146</v>
          </cell>
          <cell r="C1497">
            <v>38145</v>
          </cell>
          <cell r="D1497">
            <v>1492</v>
          </cell>
          <cell r="E1497">
            <v>15.73</v>
          </cell>
          <cell r="F1497">
            <v>1.7396673773233395</v>
          </cell>
          <cell r="G1497">
            <v>3.0770394880516152</v>
          </cell>
          <cell r="H1497">
            <v>3.1118999999999999</v>
          </cell>
        </row>
        <row r="1498">
          <cell r="B1498">
            <v>38147</v>
          </cell>
          <cell r="C1498">
            <v>38146</v>
          </cell>
          <cell r="D1498">
            <v>1493</v>
          </cell>
          <cell r="E1498">
            <v>15.71</v>
          </cell>
          <cell r="F1498">
            <v>1.7376086733327245</v>
          </cell>
          <cell r="G1498">
            <v>3.0788217182191571</v>
          </cell>
          <cell r="H1498">
            <v>3.1154999999999999</v>
          </cell>
        </row>
        <row r="1499">
          <cell r="B1499">
            <v>38149</v>
          </cell>
          <cell r="C1499">
            <v>38147</v>
          </cell>
          <cell r="D1499">
            <v>1494</v>
          </cell>
          <cell r="E1499">
            <v>15.7</v>
          </cell>
          <cell r="F1499">
            <v>1.7365791884234039</v>
          </cell>
          <cell r="G1499">
            <v>3.0806039241260654</v>
          </cell>
          <cell r="H1499">
            <v>3.1166</v>
          </cell>
        </row>
        <row r="1500">
          <cell r="B1500">
            <v>38152</v>
          </cell>
          <cell r="C1500">
            <v>38149</v>
          </cell>
          <cell r="D1500">
            <v>1495</v>
          </cell>
          <cell r="E1500">
            <v>15.7</v>
          </cell>
          <cell r="F1500">
            <v>1.7365791884234039</v>
          </cell>
          <cell r="G1500">
            <v>3.0823871616802032</v>
          </cell>
          <cell r="H1500">
            <v>3.1402000000000001</v>
          </cell>
        </row>
        <row r="1501">
          <cell r="B1501">
            <v>38153</v>
          </cell>
          <cell r="C1501">
            <v>38152</v>
          </cell>
          <cell r="D1501">
            <v>1496</v>
          </cell>
          <cell r="E1501">
            <v>15.7</v>
          </cell>
          <cell r="F1501">
            <v>1.7365791884234039</v>
          </cell>
          <cell r="G1501">
            <v>3.0841714314787492</v>
          </cell>
          <cell r="H1501">
            <v>3.1650999999999998</v>
          </cell>
        </row>
        <row r="1502">
          <cell r="B1502">
            <v>38154</v>
          </cell>
          <cell r="C1502">
            <v>38153</v>
          </cell>
          <cell r="D1502">
            <v>1497</v>
          </cell>
          <cell r="E1502">
            <v>15.71</v>
          </cell>
          <cell r="F1502">
            <v>1.7376086733327245</v>
          </cell>
          <cell r="G1502">
            <v>3.0859577924885433</v>
          </cell>
          <cell r="H1502">
            <v>3.1379999999999999</v>
          </cell>
        </row>
        <row r="1503">
          <cell r="B1503">
            <v>38155</v>
          </cell>
          <cell r="C1503">
            <v>38154</v>
          </cell>
          <cell r="D1503">
            <v>1498</v>
          </cell>
          <cell r="E1503">
            <v>15.71</v>
          </cell>
          <cell r="F1503">
            <v>1.7376086733327245</v>
          </cell>
          <cell r="G1503">
            <v>3.0877451881637987</v>
          </cell>
          <cell r="H1503">
            <v>3.1404999999999998</v>
          </cell>
        </row>
        <row r="1504">
          <cell r="B1504">
            <v>38156</v>
          </cell>
          <cell r="C1504">
            <v>38155</v>
          </cell>
          <cell r="D1504">
            <v>1499</v>
          </cell>
          <cell r="E1504">
            <v>15.71</v>
          </cell>
          <cell r="F1504">
            <v>1.7376086733327245</v>
          </cell>
          <cell r="G1504">
            <v>3.089533619103797</v>
          </cell>
          <cell r="H1504">
            <v>3.1280000000000001</v>
          </cell>
        </row>
        <row r="1505">
          <cell r="B1505">
            <v>38159</v>
          </cell>
          <cell r="C1505">
            <v>38156</v>
          </cell>
          <cell r="D1505">
            <v>1500</v>
          </cell>
          <cell r="E1505">
            <v>15.7</v>
          </cell>
          <cell r="F1505">
            <v>1.7365791884234039</v>
          </cell>
          <cell r="G1505">
            <v>3.0913220256987537</v>
          </cell>
          <cell r="H1505">
            <v>3.1387999999999998</v>
          </cell>
        </row>
        <row r="1506">
          <cell r="B1506">
            <v>38160</v>
          </cell>
          <cell r="C1506">
            <v>38159</v>
          </cell>
          <cell r="D1506">
            <v>1501</v>
          </cell>
          <cell r="E1506">
            <v>15.72</v>
          </cell>
          <cell r="F1506">
            <v>1.738638069627596</v>
          </cell>
          <cell r="G1506">
            <v>3.0931135890852066</v>
          </cell>
          <cell r="H1506">
            <v>3.1297999999999999</v>
          </cell>
        </row>
        <row r="1507">
          <cell r="B1507">
            <v>38161</v>
          </cell>
          <cell r="C1507">
            <v>38160</v>
          </cell>
          <cell r="D1507">
            <v>1502</v>
          </cell>
          <cell r="E1507">
            <v>15.71</v>
          </cell>
          <cell r="F1507">
            <v>1.7376086733327245</v>
          </cell>
          <cell r="G1507">
            <v>3.0949051294185392</v>
          </cell>
          <cell r="H1507">
            <v>3.1341000000000001</v>
          </cell>
        </row>
        <row r="1508">
          <cell r="B1508">
            <v>38162</v>
          </cell>
          <cell r="C1508">
            <v>38161</v>
          </cell>
          <cell r="D1508">
            <v>1503</v>
          </cell>
          <cell r="E1508">
            <v>15.7</v>
          </cell>
          <cell r="F1508">
            <v>1.7365791884234039</v>
          </cell>
          <cell r="G1508">
            <v>3.0966966453645037</v>
          </cell>
          <cell r="H1508">
            <v>3.1257999999999999</v>
          </cell>
        </row>
        <row r="1509">
          <cell r="B1509">
            <v>38163</v>
          </cell>
          <cell r="C1509">
            <v>38162</v>
          </cell>
          <cell r="D1509">
            <v>1504</v>
          </cell>
          <cell r="E1509">
            <v>15.7</v>
          </cell>
          <cell r="F1509">
            <v>1.7365791884234039</v>
          </cell>
          <cell r="G1509">
            <v>3.0984891983469041</v>
          </cell>
          <cell r="H1509">
            <v>3.1030000000000002</v>
          </cell>
        </row>
        <row r="1510">
          <cell r="B1510">
            <v>38166</v>
          </cell>
          <cell r="C1510">
            <v>38163</v>
          </cell>
          <cell r="D1510">
            <v>1505</v>
          </cell>
          <cell r="E1510">
            <v>15.69</v>
          </cell>
          <cell r="F1510">
            <v>1.735549614884313</v>
          </cell>
          <cell r="G1510">
            <v>3.1002817255918753</v>
          </cell>
          <cell r="H1510">
            <v>3.1095999999999999</v>
          </cell>
        </row>
        <row r="1511">
          <cell r="B1511">
            <v>38167</v>
          </cell>
          <cell r="C1511">
            <v>38166</v>
          </cell>
          <cell r="D1511">
            <v>1506</v>
          </cell>
          <cell r="E1511">
            <v>15.7</v>
          </cell>
          <cell r="F1511">
            <v>1.7365791884234039</v>
          </cell>
          <cell r="G1511">
            <v>3.102076353832846</v>
          </cell>
          <cell r="H1511">
            <v>3.1246999999999998</v>
          </cell>
        </row>
        <row r="1512">
          <cell r="B1512">
            <v>38168</v>
          </cell>
          <cell r="C1512">
            <v>38167</v>
          </cell>
          <cell r="D1512">
            <v>1507</v>
          </cell>
          <cell r="E1512">
            <v>15.7</v>
          </cell>
          <cell r="F1512">
            <v>1.7365791884234039</v>
          </cell>
          <cell r="G1512">
            <v>3.1038720209118349</v>
          </cell>
          <cell r="H1512">
            <v>3.1183000000000001</v>
          </cell>
        </row>
        <row r="1513">
          <cell r="B1513">
            <v>38169</v>
          </cell>
          <cell r="C1513">
            <v>38168</v>
          </cell>
          <cell r="D1513">
            <v>1508</v>
          </cell>
          <cell r="E1513">
            <v>15.72</v>
          </cell>
          <cell r="F1513">
            <v>1.738638069627596</v>
          </cell>
          <cell r="G1513">
            <v>3.1056708575981045</v>
          </cell>
          <cell r="H1513">
            <v>3.1074999999999999</v>
          </cell>
        </row>
        <row r="1514">
          <cell r="B1514">
            <v>38170</v>
          </cell>
          <cell r="C1514">
            <v>38169</v>
          </cell>
          <cell r="D1514">
            <v>1509</v>
          </cell>
          <cell r="E1514">
            <v>15.71</v>
          </cell>
          <cell r="F1514">
            <v>1.7376086733327245</v>
          </cell>
          <cell r="G1514">
            <v>3.1074696711376641</v>
          </cell>
          <cell r="H1514">
            <v>3.0747</v>
          </cell>
        </row>
        <row r="1515">
          <cell r="B1515">
            <v>38173</v>
          </cell>
          <cell r="C1515">
            <v>38170</v>
          </cell>
          <cell r="D1515">
            <v>1510</v>
          </cell>
          <cell r="E1515">
            <v>15.69</v>
          </cell>
          <cell r="F1515">
            <v>1.735549614884313</v>
          </cell>
          <cell r="G1515">
            <v>3.1092673937346667</v>
          </cell>
          <cell r="H1515">
            <v>3.0501999999999998</v>
          </cell>
        </row>
        <row r="1516">
          <cell r="B1516">
            <v>38174</v>
          </cell>
          <cell r="C1516">
            <v>38173</v>
          </cell>
          <cell r="D1516">
            <v>1511</v>
          </cell>
          <cell r="E1516">
            <v>15.69</v>
          </cell>
          <cell r="F1516">
            <v>1.735549614884313</v>
          </cell>
          <cell r="G1516">
            <v>3.1110661563439228</v>
          </cell>
          <cell r="H1516">
            <v>3.0316000000000001</v>
          </cell>
        </row>
        <row r="1517">
          <cell r="B1517">
            <v>38175</v>
          </cell>
          <cell r="C1517">
            <v>38174</v>
          </cell>
          <cell r="D1517">
            <v>1512</v>
          </cell>
          <cell r="E1517">
            <v>15.7</v>
          </cell>
          <cell r="F1517">
            <v>1.7365791884234039</v>
          </cell>
          <cell r="G1517">
            <v>3.1128670272575611</v>
          </cell>
          <cell r="H1517">
            <v>3.0417999999999998</v>
          </cell>
        </row>
        <row r="1518">
          <cell r="B1518">
            <v>38176</v>
          </cell>
          <cell r="C1518">
            <v>38175</v>
          </cell>
          <cell r="D1518">
            <v>1513</v>
          </cell>
          <cell r="E1518">
            <v>15.69</v>
          </cell>
          <cell r="F1518">
            <v>1.735549614884313</v>
          </cell>
          <cell r="G1518">
            <v>3.1146678723143419</v>
          </cell>
          <cell r="H1518">
            <v>3.0367000000000002</v>
          </cell>
        </row>
        <row r="1519">
          <cell r="B1519">
            <v>38177</v>
          </cell>
          <cell r="C1519">
            <v>38176</v>
          </cell>
          <cell r="D1519">
            <v>1514</v>
          </cell>
          <cell r="E1519">
            <v>15.73</v>
          </cell>
          <cell r="F1519">
            <v>1.7396673773233395</v>
          </cell>
          <cell r="G1519">
            <v>3.1164740343438959</v>
          </cell>
          <cell r="H1519">
            <v>3.0474999999999999</v>
          </cell>
        </row>
        <row r="1520">
          <cell r="B1520">
            <v>38180</v>
          </cell>
          <cell r="C1520">
            <v>38177</v>
          </cell>
          <cell r="D1520">
            <v>1515</v>
          </cell>
          <cell r="E1520">
            <v>15.77</v>
          </cell>
          <cell r="F1520">
            <v>1.7437837224234531</v>
          </cell>
          <cell r="G1520">
            <v>3.1182855199080439</v>
          </cell>
          <cell r="H1520">
            <v>3.0428999999999999</v>
          </cell>
        </row>
        <row r="1521">
          <cell r="B1521">
            <v>38181</v>
          </cell>
          <cell r="C1521">
            <v>38180</v>
          </cell>
          <cell r="D1521">
            <v>1516</v>
          </cell>
          <cell r="E1521">
            <v>15.71</v>
          </cell>
          <cell r="F1521">
            <v>1.7376086733327245</v>
          </cell>
          <cell r="G1521">
            <v>3.1200916398964837</v>
          </cell>
          <cell r="H1521">
            <v>3.0371000000000001</v>
          </cell>
        </row>
        <row r="1522">
          <cell r="B1522">
            <v>38182</v>
          </cell>
          <cell r="C1522">
            <v>38181</v>
          </cell>
          <cell r="D1522">
            <v>1517</v>
          </cell>
          <cell r="E1522">
            <v>15.71</v>
          </cell>
          <cell r="F1522">
            <v>1.7376086733327245</v>
          </cell>
          <cell r="G1522">
            <v>3.1218988059948427</v>
          </cell>
          <cell r="H1522">
            <v>3.0419999999999998</v>
          </cell>
        </row>
        <row r="1523">
          <cell r="B1523">
            <v>38183</v>
          </cell>
          <cell r="C1523">
            <v>38182</v>
          </cell>
          <cell r="D1523">
            <v>1518</v>
          </cell>
          <cell r="E1523">
            <v>15.69</v>
          </cell>
          <cell r="F1523">
            <v>1.735549614884313</v>
          </cell>
          <cell r="G1523">
            <v>3.1237048760849935</v>
          </cell>
          <cell r="H1523">
            <v>3.0284</v>
          </cell>
        </row>
        <row r="1524">
          <cell r="B1524">
            <v>38184</v>
          </cell>
          <cell r="C1524">
            <v>38183</v>
          </cell>
          <cell r="D1524">
            <v>1519</v>
          </cell>
          <cell r="E1524">
            <v>15.71</v>
          </cell>
          <cell r="F1524">
            <v>1.7376086733327245</v>
          </cell>
          <cell r="G1524">
            <v>3.1255141349801994</v>
          </cell>
          <cell r="H1524">
            <v>3.0215000000000001</v>
          </cell>
        </row>
        <row r="1525">
          <cell r="B1525">
            <v>38187</v>
          </cell>
          <cell r="C1525">
            <v>38184</v>
          </cell>
          <cell r="D1525">
            <v>1520</v>
          </cell>
          <cell r="E1525">
            <v>15.7</v>
          </cell>
          <cell r="F1525">
            <v>1.7365791884234039</v>
          </cell>
          <cell r="G1525">
            <v>3.1273233692468425</v>
          </cell>
          <cell r="H1525">
            <v>3.0021</v>
          </cell>
        </row>
        <row r="1526">
          <cell r="B1526">
            <v>38188</v>
          </cell>
          <cell r="C1526">
            <v>38187</v>
          </cell>
          <cell r="D1526">
            <v>1521</v>
          </cell>
          <cell r="E1526">
            <v>15.7</v>
          </cell>
          <cell r="F1526">
            <v>1.7365791884234039</v>
          </cell>
          <cell r="G1526">
            <v>3.1291336508063439</v>
          </cell>
          <cell r="H1526">
            <v>2.9939</v>
          </cell>
        </row>
        <row r="1527">
          <cell r="B1527">
            <v>38189</v>
          </cell>
          <cell r="C1527">
            <v>38188</v>
          </cell>
          <cell r="D1527">
            <v>1522</v>
          </cell>
          <cell r="E1527">
            <v>15.7</v>
          </cell>
          <cell r="F1527">
            <v>1.7365791884234039</v>
          </cell>
          <cell r="G1527">
            <v>3.1309449802649389</v>
          </cell>
          <cell r="H1527">
            <v>3.0041000000000002</v>
          </cell>
        </row>
        <row r="1528">
          <cell r="B1528">
            <v>38190</v>
          </cell>
          <cell r="C1528">
            <v>38189</v>
          </cell>
          <cell r="D1528">
            <v>1523</v>
          </cell>
          <cell r="E1528">
            <v>15.71</v>
          </cell>
          <cell r="F1528">
            <v>1.7376086733327245</v>
          </cell>
          <cell r="G1528">
            <v>3.1327584326494176</v>
          </cell>
          <cell r="H1528">
            <v>3.0247000000000002</v>
          </cell>
        </row>
        <row r="1529">
          <cell r="B1529">
            <v>38191</v>
          </cell>
          <cell r="C1529">
            <v>38190</v>
          </cell>
          <cell r="D1529">
            <v>1524</v>
          </cell>
          <cell r="E1529">
            <v>15.69</v>
          </cell>
          <cell r="F1529">
            <v>1.735549614884313</v>
          </cell>
          <cell r="G1529">
            <v>3.1345707852131874</v>
          </cell>
          <cell r="H1529">
            <v>3.0392000000000001</v>
          </cell>
        </row>
        <row r="1530">
          <cell r="B1530">
            <v>38194</v>
          </cell>
          <cell r="C1530">
            <v>38191</v>
          </cell>
          <cell r="D1530">
            <v>1525</v>
          </cell>
          <cell r="E1530">
            <v>15.7</v>
          </cell>
          <cell r="F1530">
            <v>1.7365791884234039</v>
          </cell>
          <cell r="G1530">
            <v>3.1363852620099344</v>
          </cell>
          <cell r="H1530">
            <v>3.0465</v>
          </cell>
        </row>
        <row r="1531">
          <cell r="B1531">
            <v>38195</v>
          </cell>
          <cell r="C1531">
            <v>38194</v>
          </cell>
          <cell r="D1531">
            <v>1526</v>
          </cell>
          <cell r="E1531">
            <v>15.71</v>
          </cell>
          <cell r="F1531">
            <v>1.7376086733327245</v>
          </cell>
          <cell r="G1531">
            <v>3.1382018654213284</v>
          </cell>
          <cell r="H1531">
            <v>3.0573000000000001</v>
          </cell>
        </row>
        <row r="1532">
          <cell r="B1532">
            <v>38196</v>
          </cell>
          <cell r="C1532">
            <v>38195</v>
          </cell>
          <cell r="D1532">
            <v>1527</v>
          </cell>
          <cell r="E1532">
            <v>15.7</v>
          </cell>
          <cell r="F1532">
            <v>1.7365791884234039</v>
          </cell>
          <cell r="G1532">
            <v>3.1400184441041823</v>
          </cell>
          <cell r="H1532">
            <v>3.0670000000000002</v>
          </cell>
        </row>
        <row r="1533">
          <cell r="B1533">
            <v>38197</v>
          </cell>
          <cell r="C1533">
            <v>38196</v>
          </cell>
          <cell r="D1533">
            <v>1528</v>
          </cell>
          <cell r="E1533">
            <v>15.7</v>
          </cell>
          <cell r="F1533">
            <v>1.7365791884234039</v>
          </cell>
          <cell r="G1533">
            <v>3.1418360743312812</v>
          </cell>
          <cell r="H1533">
            <v>3.0556999999999999</v>
          </cell>
        </row>
        <row r="1534">
          <cell r="B1534">
            <v>38198</v>
          </cell>
          <cell r="C1534">
            <v>38197</v>
          </cell>
          <cell r="D1534">
            <v>1529</v>
          </cell>
          <cell r="E1534">
            <v>15.7</v>
          </cell>
          <cell r="F1534">
            <v>1.7365791884234039</v>
          </cell>
          <cell r="G1534">
            <v>3.1436547567113218</v>
          </cell>
          <cell r="H1534">
            <v>3.0373999999999999</v>
          </cell>
        </row>
        <row r="1535">
          <cell r="B1535">
            <v>38201</v>
          </cell>
          <cell r="C1535">
            <v>38198</v>
          </cell>
          <cell r="D1535">
            <v>1530</v>
          </cell>
          <cell r="E1535">
            <v>15.74</v>
          </cell>
          <cell r="F1535">
            <v>1.7406965964359422</v>
          </cell>
          <cell r="G1535">
            <v>3.1454788064231143</v>
          </cell>
          <cell r="H1535">
            <v>3.0268000000000002</v>
          </cell>
        </row>
        <row r="1536">
          <cell r="B1536">
            <v>38202</v>
          </cell>
          <cell r="C1536">
            <v>38201</v>
          </cell>
          <cell r="D1536">
            <v>1531</v>
          </cell>
          <cell r="E1536">
            <v>15.75</v>
          </cell>
          <cell r="F1536">
            <v>1.741725726980059</v>
          </cell>
          <cell r="G1536">
            <v>3.1473049935433868</v>
          </cell>
          <cell r="H1536">
            <v>3.0466000000000002</v>
          </cell>
        </row>
        <row r="1537">
          <cell r="B1537">
            <v>38203</v>
          </cell>
          <cell r="C1537">
            <v>38202</v>
          </cell>
          <cell r="D1537">
            <v>1532</v>
          </cell>
          <cell r="E1537">
            <v>15.76</v>
          </cell>
          <cell r="F1537">
            <v>1.7427547689703449</v>
          </cell>
          <cell r="G1537">
            <v>3.1491333204723539</v>
          </cell>
          <cell r="H1537">
            <v>3.0550000000000002</v>
          </cell>
        </row>
        <row r="1538">
          <cell r="B1538">
            <v>38204</v>
          </cell>
          <cell r="C1538">
            <v>38203</v>
          </cell>
          <cell r="D1538">
            <v>1533</v>
          </cell>
          <cell r="E1538">
            <v>15.77</v>
          </cell>
          <cell r="F1538">
            <v>1.7437837224234531</v>
          </cell>
          <cell r="G1538">
            <v>3.1509637896136811</v>
          </cell>
          <cell r="H1538">
            <v>3.0579000000000001</v>
          </cell>
        </row>
        <row r="1539">
          <cell r="B1539">
            <v>38205</v>
          </cell>
          <cell r="C1539">
            <v>38204</v>
          </cell>
          <cell r="D1539">
            <v>1534</v>
          </cell>
          <cell r="E1539">
            <v>15.78</v>
          </cell>
          <cell r="F1539">
            <v>1.7448125873533726</v>
          </cell>
          <cell r="G1539">
            <v>3.1527964033744853</v>
          </cell>
          <cell r="H1539">
            <v>3.0636999999999999</v>
          </cell>
        </row>
        <row r="1540">
          <cell r="B1540">
            <v>38208</v>
          </cell>
          <cell r="C1540">
            <v>38205</v>
          </cell>
          <cell r="D1540">
            <v>1535</v>
          </cell>
          <cell r="E1540">
            <v>15.77</v>
          </cell>
          <cell r="F1540">
            <v>1.7437837224234531</v>
          </cell>
          <cell r="G1540">
            <v>3.1546290017239254</v>
          </cell>
          <cell r="H1540">
            <v>3.0489000000000002</v>
          </cell>
        </row>
        <row r="1541">
          <cell r="B1541">
            <v>38209</v>
          </cell>
          <cell r="C1541">
            <v>38208</v>
          </cell>
          <cell r="D1541">
            <v>1536</v>
          </cell>
          <cell r="E1541">
            <v>15.77</v>
          </cell>
          <cell r="F1541">
            <v>1.7437837224234531</v>
          </cell>
          <cell r="G1541">
            <v>3.1564626652917558</v>
          </cell>
          <cell r="H1541">
            <v>3.0396000000000001</v>
          </cell>
        </row>
        <row r="1542">
          <cell r="B1542">
            <v>38210</v>
          </cell>
          <cell r="C1542">
            <v>38209</v>
          </cell>
          <cell r="D1542">
            <v>1537</v>
          </cell>
          <cell r="E1542">
            <v>15.76</v>
          </cell>
          <cell r="F1542">
            <v>1.7427547689703449</v>
          </cell>
          <cell r="G1542">
            <v>3.1582963120794272</v>
          </cell>
          <cell r="H1542">
            <v>3.0285000000000002</v>
          </cell>
        </row>
        <row r="1543">
          <cell r="B1543">
            <v>38211</v>
          </cell>
          <cell r="C1543">
            <v>38210</v>
          </cell>
          <cell r="D1543">
            <v>1538</v>
          </cell>
          <cell r="E1543">
            <v>15.77</v>
          </cell>
          <cell r="F1543">
            <v>1.7437837224234531</v>
          </cell>
          <cell r="G1543">
            <v>3.1601321073126254</v>
          </cell>
          <cell r="H1543">
            <v>3.0392000000000001</v>
          </cell>
        </row>
        <row r="1544">
          <cell r="B1544">
            <v>38212</v>
          </cell>
          <cell r="C1544">
            <v>38211</v>
          </cell>
          <cell r="D1544">
            <v>1539</v>
          </cell>
          <cell r="E1544">
            <v>15.76</v>
          </cell>
          <cell r="F1544">
            <v>1.7427547689703449</v>
          </cell>
          <cell r="G1544">
            <v>3.1619678857461571</v>
          </cell>
          <cell r="H1544">
            <v>3.0306999999999999</v>
          </cell>
        </row>
        <row r="1545">
          <cell r="B1545">
            <v>38215</v>
          </cell>
          <cell r="C1545">
            <v>38212</v>
          </cell>
          <cell r="D1545">
            <v>1540</v>
          </cell>
          <cell r="E1545">
            <v>15.75</v>
          </cell>
          <cell r="F1545">
            <v>1.741725726980059</v>
          </cell>
          <cell r="G1545">
            <v>3.1638036460176533</v>
          </cell>
          <cell r="H1545">
            <v>3.0234999999999999</v>
          </cell>
        </row>
        <row r="1546">
          <cell r="B1546">
            <v>38216</v>
          </cell>
          <cell r="C1546">
            <v>38215</v>
          </cell>
          <cell r="D1546">
            <v>1541</v>
          </cell>
          <cell r="E1546">
            <v>15.76</v>
          </cell>
          <cell r="F1546">
            <v>1.7427547689703449</v>
          </cell>
          <cell r="G1546">
            <v>3.1656415573150478</v>
          </cell>
          <cell r="H1546">
            <v>3.0146000000000002</v>
          </cell>
        </row>
        <row r="1547">
          <cell r="B1547">
            <v>38217</v>
          </cell>
          <cell r="C1547">
            <v>38216</v>
          </cell>
          <cell r="D1547">
            <v>1542</v>
          </cell>
          <cell r="E1547">
            <v>15.75</v>
          </cell>
          <cell r="F1547">
            <v>1.741725726980059</v>
          </cell>
          <cell r="G1547">
            <v>3.1674794504293056</v>
          </cell>
          <cell r="H1547">
            <v>2.9988999999999999</v>
          </cell>
        </row>
        <row r="1548">
          <cell r="B1548">
            <v>38218</v>
          </cell>
          <cell r="C1548">
            <v>38217</v>
          </cell>
          <cell r="D1548">
            <v>1543</v>
          </cell>
          <cell r="E1548">
            <v>15.73</v>
          </cell>
          <cell r="F1548">
            <v>1.7396673773233395</v>
          </cell>
          <cell r="G1548">
            <v>3.1693162373187236</v>
          </cell>
          <cell r="H1548">
            <v>2.9922</v>
          </cell>
        </row>
        <row r="1549">
          <cell r="B1549">
            <v>38219</v>
          </cell>
          <cell r="C1549">
            <v>38218</v>
          </cell>
          <cell r="D1549">
            <v>1544</v>
          </cell>
          <cell r="E1549">
            <v>15.74</v>
          </cell>
          <cell r="F1549">
            <v>1.7406965964359422</v>
          </cell>
          <cell r="G1549">
            <v>3.1711551766478334</v>
          </cell>
          <cell r="H1549">
            <v>2.9792999999999998</v>
          </cell>
        </row>
        <row r="1550">
          <cell r="B1550">
            <v>38222</v>
          </cell>
          <cell r="C1550">
            <v>38219</v>
          </cell>
          <cell r="D1550">
            <v>1545</v>
          </cell>
          <cell r="E1550">
            <v>15.74</v>
          </cell>
          <cell r="F1550">
            <v>1.7406965964359422</v>
          </cell>
          <cell r="G1550">
            <v>3.1729951829887537</v>
          </cell>
          <cell r="H1550">
            <v>2.9742000000000002</v>
          </cell>
        </row>
        <row r="1551">
          <cell r="B1551">
            <v>38223</v>
          </cell>
          <cell r="C1551">
            <v>38222</v>
          </cell>
          <cell r="D1551">
            <v>1546</v>
          </cell>
          <cell r="E1551">
            <v>15.77</v>
          </cell>
          <cell r="F1551">
            <v>1.7437837224234531</v>
          </cell>
          <cell r="G1551">
            <v>3.1748395221058949</v>
          </cell>
          <cell r="H1551">
            <v>2.9687000000000001</v>
          </cell>
        </row>
        <row r="1552">
          <cell r="B1552">
            <v>38224</v>
          </cell>
          <cell r="C1552">
            <v>38223</v>
          </cell>
          <cell r="D1552">
            <v>1547</v>
          </cell>
          <cell r="E1552">
            <v>15.77</v>
          </cell>
          <cell r="F1552">
            <v>1.7437837224234531</v>
          </cell>
          <cell r="G1552">
            <v>3.17668493326588</v>
          </cell>
          <cell r="H1552">
            <v>2.9575999999999998</v>
          </cell>
        </row>
        <row r="1553">
          <cell r="B1553">
            <v>38225</v>
          </cell>
          <cell r="C1553">
            <v>38224</v>
          </cell>
          <cell r="D1553">
            <v>1548</v>
          </cell>
          <cell r="E1553">
            <v>15.74</v>
          </cell>
          <cell r="F1553">
            <v>1.7406965964359422</v>
          </cell>
          <cell r="G1553">
            <v>3.1785281481496419</v>
          </cell>
          <cell r="H1553">
            <v>2.9512</v>
          </cell>
        </row>
        <row r="1554">
          <cell r="B1554">
            <v>38226</v>
          </cell>
          <cell r="C1554">
            <v>38225</v>
          </cell>
          <cell r="D1554">
            <v>1549</v>
          </cell>
          <cell r="E1554">
            <v>15.74</v>
          </cell>
          <cell r="F1554">
            <v>1.7406965964359422</v>
          </cell>
          <cell r="G1554">
            <v>3.1803724325260285</v>
          </cell>
          <cell r="H1554">
            <v>2.9540999999999999</v>
          </cell>
        </row>
        <row r="1555">
          <cell r="B1555">
            <v>38229</v>
          </cell>
          <cell r="C1555">
            <v>38226</v>
          </cell>
          <cell r="D1555">
            <v>1550</v>
          </cell>
          <cell r="E1555">
            <v>15.78</v>
          </cell>
          <cell r="F1555">
            <v>1.7448125873533726</v>
          </cell>
          <cell r="G1555">
            <v>3.1822221504769428</v>
          </cell>
          <cell r="H1555">
            <v>2.9571000000000001</v>
          </cell>
        </row>
        <row r="1556">
          <cell r="B1556">
            <v>38230</v>
          </cell>
          <cell r="C1556">
            <v>38229</v>
          </cell>
          <cell r="D1556">
            <v>1551</v>
          </cell>
          <cell r="E1556">
            <v>15.81</v>
          </cell>
          <cell r="F1556">
            <v>1.747898651161206</v>
          </cell>
          <cell r="G1556">
            <v>3.1840762177451141</v>
          </cell>
          <cell r="H1556">
            <v>2.9487999999999999</v>
          </cell>
        </row>
        <row r="1557">
          <cell r="B1557">
            <v>38231</v>
          </cell>
          <cell r="C1557">
            <v>38230</v>
          </cell>
          <cell r="D1557">
            <v>1552</v>
          </cell>
          <cell r="E1557">
            <v>15.82</v>
          </cell>
          <cell r="F1557">
            <v>1.7489271621535796</v>
          </cell>
          <cell r="G1557">
            <v>3.1859324568729748</v>
          </cell>
          <cell r="H1557">
            <v>2.9338000000000002</v>
          </cell>
        </row>
        <row r="1558">
          <cell r="B1558">
            <v>38232</v>
          </cell>
          <cell r="C1558">
            <v>38231</v>
          </cell>
          <cell r="D1558">
            <v>1553</v>
          </cell>
          <cell r="E1558">
            <v>15.79</v>
          </cell>
          <cell r="F1558">
            <v>1.7458413637767567</v>
          </cell>
          <cell r="G1558">
            <v>3.1877865010947772</v>
          </cell>
          <cell r="H1558">
            <v>2.9298000000000002</v>
          </cell>
        </row>
        <row r="1559">
          <cell r="B1559">
            <v>38233</v>
          </cell>
          <cell r="C1559">
            <v>38232</v>
          </cell>
          <cell r="D1559">
            <v>1554</v>
          </cell>
          <cell r="E1559">
            <v>15.81</v>
          </cell>
          <cell r="F1559">
            <v>1.747898651161206</v>
          </cell>
          <cell r="G1559">
            <v>3.1896438103365949</v>
          </cell>
          <cell r="H1559">
            <v>2.9361000000000002</v>
          </cell>
        </row>
        <row r="1560">
          <cell r="B1560">
            <v>38236</v>
          </cell>
          <cell r="C1560">
            <v>38233</v>
          </cell>
          <cell r="D1560">
            <v>1555</v>
          </cell>
          <cell r="E1560">
            <v>15.78</v>
          </cell>
          <cell r="F1560">
            <v>1.7448125873533726</v>
          </cell>
          <cell r="G1560">
            <v>3.1914989205597446</v>
          </cell>
          <cell r="H1560">
            <v>2.9289000000000001</v>
          </cell>
        </row>
        <row r="1561">
          <cell r="B1561">
            <v>38238</v>
          </cell>
          <cell r="C1561">
            <v>38236</v>
          </cell>
          <cell r="D1561">
            <v>1556</v>
          </cell>
          <cell r="E1561">
            <v>15.79</v>
          </cell>
          <cell r="F1561">
            <v>1.7458413637767567</v>
          </cell>
          <cell r="G1561">
            <v>3.1933562041690653</v>
          </cell>
          <cell r="H1561">
            <v>2.9142000000000001</v>
          </cell>
        </row>
        <row r="1562">
          <cell r="B1562">
            <v>38239</v>
          </cell>
          <cell r="C1562">
            <v>38238</v>
          </cell>
          <cell r="D1562">
            <v>1557</v>
          </cell>
          <cell r="E1562">
            <v>15.8</v>
          </cell>
          <cell r="F1562">
            <v>1.7468700517075941</v>
          </cell>
          <cell r="G1562">
            <v>3.1952156636082312</v>
          </cell>
          <cell r="H1562">
            <v>2.9014000000000002</v>
          </cell>
        </row>
        <row r="1563">
          <cell r="B1563">
            <v>38240</v>
          </cell>
          <cell r="C1563">
            <v>38239</v>
          </cell>
          <cell r="D1563">
            <v>1558</v>
          </cell>
          <cell r="E1563">
            <v>15.78</v>
          </cell>
          <cell r="F1563">
            <v>1.7448125873533726</v>
          </cell>
          <cell r="G1563">
            <v>3.1970740144446221</v>
          </cell>
          <cell r="H1563">
            <v>2.9028</v>
          </cell>
        </row>
        <row r="1564">
          <cell r="B1564">
            <v>38243</v>
          </cell>
          <cell r="C1564">
            <v>38240</v>
          </cell>
          <cell r="D1564">
            <v>1559</v>
          </cell>
          <cell r="E1564">
            <v>15.81</v>
          </cell>
          <cell r="F1564">
            <v>1.747898651161206</v>
          </cell>
          <cell r="G1564">
            <v>3.1989367348971256</v>
          </cell>
          <cell r="H1564">
            <v>2.8988</v>
          </cell>
        </row>
        <row r="1565">
          <cell r="B1565">
            <v>38244</v>
          </cell>
          <cell r="C1565">
            <v>38243</v>
          </cell>
          <cell r="D1565">
            <v>1560</v>
          </cell>
          <cell r="E1565">
            <v>15.86</v>
          </cell>
          <cell r="F1565">
            <v>1.7530403218124491</v>
          </cell>
          <cell r="G1565">
            <v>3.2008060232581927</v>
          </cell>
          <cell r="H1565">
            <v>2.9060000000000001</v>
          </cell>
        </row>
        <row r="1566">
          <cell r="B1566">
            <v>38245</v>
          </cell>
          <cell r="C1566">
            <v>38244</v>
          </cell>
          <cell r="D1566">
            <v>1561</v>
          </cell>
          <cell r="E1566">
            <v>15.87</v>
          </cell>
          <cell r="F1566">
            <v>1.7540683907257826</v>
          </cell>
          <cell r="G1566">
            <v>3.2026775008149402</v>
          </cell>
          <cell r="H1566">
            <v>2.9125000000000001</v>
          </cell>
        </row>
        <row r="1567">
          <cell r="B1567">
            <v>38246</v>
          </cell>
          <cell r="C1567">
            <v>38245</v>
          </cell>
          <cell r="D1567">
            <v>1562</v>
          </cell>
          <cell r="E1567">
            <v>15.89</v>
          </cell>
          <cell r="F1567">
            <v>1.7561242634565044</v>
          </cell>
          <cell r="G1567">
            <v>3.2045522673706759</v>
          </cell>
          <cell r="H1567">
            <v>2.9041999999999999</v>
          </cell>
        </row>
        <row r="1568">
          <cell r="B1568">
            <v>38247</v>
          </cell>
          <cell r="C1568">
            <v>38246</v>
          </cell>
          <cell r="D1568">
            <v>1563</v>
          </cell>
          <cell r="E1568">
            <v>16.16</v>
          </cell>
          <cell r="F1568">
            <v>1.7838440098660868</v>
          </cell>
          <cell r="G1568">
            <v>3.2064577411594932</v>
          </cell>
          <cell r="H1568">
            <v>2.8892000000000002</v>
          </cell>
        </row>
        <row r="1569">
          <cell r="B1569">
            <v>38250</v>
          </cell>
          <cell r="C1569">
            <v>38247</v>
          </cell>
          <cell r="D1569">
            <v>1564</v>
          </cell>
          <cell r="E1569">
            <v>16.149999999999999</v>
          </cell>
          <cell r="F1569">
            <v>1.7828184975230421</v>
          </cell>
          <cell r="G1569">
            <v>3.2083632518836485</v>
          </cell>
          <cell r="H1569">
            <v>2.8744000000000001</v>
          </cell>
        </row>
        <row r="1570">
          <cell r="B1570">
            <v>38251</v>
          </cell>
          <cell r="C1570">
            <v>38250</v>
          </cell>
          <cell r="D1570">
            <v>1565</v>
          </cell>
          <cell r="E1570">
            <v>16.170000000000002</v>
          </cell>
          <cell r="F1570">
            <v>1.784869434279468</v>
          </cell>
          <cell r="G1570">
            <v>3.2102720883844325</v>
          </cell>
          <cell r="H1570">
            <v>2.8675999999999999</v>
          </cell>
        </row>
        <row r="1571">
          <cell r="B1571">
            <v>38252</v>
          </cell>
          <cell r="C1571">
            <v>38251</v>
          </cell>
          <cell r="D1571">
            <v>1566</v>
          </cell>
          <cell r="E1571">
            <v>16.12</v>
          </cell>
          <cell r="F1571">
            <v>1.7797414327600514</v>
          </cell>
          <cell r="G1571">
            <v>3.2121765731331426</v>
          </cell>
          <cell r="H1571">
            <v>2.8736999999999999</v>
          </cell>
        </row>
        <row r="1572">
          <cell r="B1572">
            <v>38253</v>
          </cell>
          <cell r="C1572">
            <v>38252</v>
          </cell>
          <cell r="D1572">
            <v>1567</v>
          </cell>
          <cell r="E1572">
            <v>16.149999999999999</v>
          </cell>
          <cell r="F1572">
            <v>1.7828184975230421</v>
          </cell>
          <cell r="G1572">
            <v>3.2140854824037732</v>
          </cell>
          <cell r="H1572">
            <v>2.8677000000000001</v>
          </cell>
        </row>
        <row r="1573">
          <cell r="B1573">
            <v>38254</v>
          </cell>
          <cell r="C1573">
            <v>38253</v>
          </cell>
          <cell r="D1573">
            <v>1568</v>
          </cell>
          <cell r="E1573">
            <v>16.14</v>
          </cell>
          <cell r="F1573">
            <v>1.7817928972343466</v>
          </cell>
          <cell r="G1573">
            <v>3.2159944272983236</v>
          </cell>
          <cell r="H1573">
            <v>2.8725000000000001</v>
          </cell>
        </row>
        <row r="1574">
          <cell r="B1574">
            <v>38257</v>
          </cell>
          <cell r="C1574">
            <v>38254</v>
          </cell>
          <cell r="D1574">
            <v>1569</v>
          </cell>
          <cell r="E1574">
            <v>16.170000000000002</v>
          </cell>
          <cell r="F1574">
            <v>1.784869434279468</v>
          </cell>
          <cell r="G1574">
            <v>3.2179078040163565</v>
          </cell>
          <cell r="H1574">
            <v>2.8734999999999999</v>
          </cell>
        </row>
        <row r="1575">
          <cell r="B1575">
            <v>38258</v>
          </cell>
          <cell r="C1575">
            <v>38257</v>
          </cell>
          <cell r="D1575">
            <v>1570</v>
          </cell>
          <cell r="E1575">
            <v>16.170000000000002</v>
          </cell>
          <cell r="F1575">
            <v>1.784869434279468</v>
          </cell>
          <cell r="G1575">
            <v>3.2198223191102624</v>
          </cell>
          <cell r="H1575">
            <v>2.8727999999999998</v>
          </cell>
        </row>
        <row r="1576">
          <cell r="B1576">
            <v>38259</v>
          </cell>
          <cell r="C1576">
            <v>38258</v>
          </cell>
          <cell r="D1576">
            <v>1571</v>
          </cell>
          <cell r="E1576">
            <v>16.170000000000002</v>
          </cell>
          <cell r="F1576">
            <v>1.784869434279468</v>
          </cell>
          <cell r="G1576">
            <v>3.2217379732573259</v>
          </cell>
          <cell r="H1576">
            <v>2.8692000000000002</v>
          </cell>
        </row>
        <row r="1577">
          <cell r="B1577">
            <v>38260</v>
          </cell>
          <cell r="C1577">
            <v>38259</v>
          </cell>
          <cell r="D1577">
            <v>1572</v>
          </cell>
          <cell r="E1577">
            <v>16.14</v>
          </cell>
          <cell r="F1577">
            <v>1.7817928972343466</v>
          </cell>
          <cell r="G1577">
            <v>3.2236514632031592</v>
          </cell>
          <cell r="H1577">
            <v>2.8601999999999999</v>
          </cell>
        </row>
        <row r="1578">
          <cell r="B1578">
            <v>38261</v>
          </cell>
          <cell r="C1578">
            <v>38260</v>
          </cell>
          <cell r="D1578">
            <v>1573</v>
          </cell>
          <cell r="E1578">
            <v>16.170000000000002</v>
          </cell>
          <cell r="F1578">
            <v>1.784869434279468</v>
          </cell>
          <cell r="G1578">
            <v>3.2255693955243063</v>
          </cell>
          <cell r="H1578">
            <v>2.8586</v>
          </cell>
        </row>
        <row r="1579">
          <cell r="B1579">
            <v>38264</v>
          </cell>
          <cell r="C1579">
            <v>38261</v>
          </cell>
          <cell r="D1579">
            <v>1574</v>
          </cell>
          <cell r="E1579">
            <v>16.18</v>
          </cell>
          <cell r="F1579">
            <v>1.7858947707771744</v>
          </cell>
          <cell r="G1579">
            <v>3.2274895713630549</v>
          </cell>
          <cell r="H1579">
            <v>2.8513000000000002</v>
          </cell>
        </row>
        <row r="1580">
          <cell r="B1580">
            <v>38265</v>
          </cell>
          <cell r="C1580">
            <v>38264</v>
          </cell>
          <cell r="D1580">
            <v>1575</v>
          </cell>
          <cell r="E1580">
            <v>16.16</v>
          </cell>
          <cell r="F1580">
            <v>1.7838440098660868</v>
          </cell>
          <cell r="G1580">
            <v>3.2294086840093152</v>
          </cell>
          <cell r="H1580">
            <v>2.8264999999999998</v>
          </cell>
        </row>
        <row r="1581">
          <cell r="B1581">
            <v>38266</v>
          </cell>
          <cell r="C1581">
            <v>38265</v>
          </cell>
          <cell r="D1581">
            <v>1576</v>
          </cell>
          <cell r="E1581">
            <v>16.149999999999999</v>
          </cell>
          <cell r="F1581">
            <v>1.7828184975230421</v>
          </cell>
          <cell r="G1581">
            <v>3.2313278338552864</v>
          </cell>
          <cell r="H1581">
            <v>2.8241000000000001</v>
          </cell>
        </row>
        <row r="1582">
          <cell r="B1582">
            <v>38267</v>
          </cell>
          <cell r="C1582">
            <v>38266</v>
          </cell>
          <cell r="D1582">
            <v>1577</v>
          </cell>
          <cell r="E1582">
            <v>16.149999999999999</v>
          </cell>
          <cell r="F1582">
            <v>1.7828184975230421</v>
          </cell>
          <cell r="G1582">
            <v>3.2332481241998727</v>
          </cell>
          <cell r="H1582">
            <v>2.8361999999999998</v>
          </cell>
        </row>
        <row r="1583">
          <cell r="B1583">
            <v>38268</v>
          </cell>
          <cell r="C1583">
            <v>38267</v>
          </cell>
          <cell r="D1583">
            <v>1578</v>
          </cell>
          <cell r="E1583">
            <v>16.149999999999999</v>
          </cell>
          <cell r="F1583">
            <v>1.7828184975230421</v>
          </cell>
          <cell r="G1583">
            <v>3.2351695557208413</v>
          </cell>
          <cell r="H1583">
            <v>2.8517999999999999</v>
          </cell>
        </row>
        <row r="1584">
          <cell r="B1584">
            <v>38271</v>
          </cell>
          <cell r="C1584">
            <v>38268</v>
          </cell>
          <cell r="D1584">
            <v>1579</v>
          </cell>
          <cell r="E1584">
            <v>16.149999999999999</v>
          </cell>
          <cell r="F1584">
            <v>1.7828184975230421</v>
          </cell>
          <cell r="G1584">
            <v>3.2370921290963621</v>
          </cell>
          <cell r="H1584">
            <v>2.8250999999999999</v>
          </cell>
        </row>
        <row r="1585">
          <cell r="B1585">
            <v>38273</v>
          </cell>
          <cell r="C1585">
            <v>38271</v>
          </cell>
          <cell r="D1585">
            <v>1580</v>
          </cell>
          <cell r="E1585">
            <v>16.149999999999999</v>
          </cell>
          <cell r="F1585">
            <v>1.7828184975230421</v>
          </cell>
          <cell r="G1585">
            <v>3.2390158450050084</v>
          </cell>
          <cell r="H1585">
            <v>2.8317999999999999</v>
          </cell>
        </row>
        <row r="1586">
          <cell r="B1586">
            <v>38274</v>
          </cell>
          <cell r="C1586">
            <v>38273</v>
          </cell>
          <cell r="D1586">
            <v>1581</v>
          </cell>
          <cell r="E1586">
            <v>16.170000000000002</v>
          </cell>
          <cell r="F1586">
            <v>1.784869434279468</v>
          </cell>
          <cell r="G1586">
            <v>3.2409429184646403</v>
          </cell>
          <cell r="H1586">
            <v>2.8374000000000001</v>
          </cell>
        </row>
        <row r="1587">
          <cell r="B1587">
            <v>38275</v>
          </cell>
          <cell r="C1587">
            <v>38274</v>
          </cell>
          <cell r="D1587">
            <v>1582</v>
          </cell>
          <cell r="E1587">
            <v>16.16</v>
          </cell>
          <cell r="F1587">
            <v>1.7838440098660868</v>
          </cell>
          <cell r="G1587">
            <v>3.2428700306684473</v>
          </cell>
          <cell r="H1587">
            <v>2.8631000000000002</v>
          </cell>
        </row>
        <row r="1588">
          <cell r="B1588">
            <v>38278</v>
          </cell>
          <cell r="C1588">
            <v>38275</v>
          </cell>
          <cell r="D1588">
            <v>1583</v>
          </cell>
          <cell r="E1588">
            <v>16.16</v>
          </cell>
          <cell r="F1588">
            <v>1.7838440098660868</v>
          </cell>
          <cell r="G1588">
            <v>3.2447982887614413</v>
          </cell>
          <cell r="H1588">
            <v>2.8622999999999998</v>
          </cell>
        </row>
        <row r="1589">
          <cell r="B1589">
            <v>38279</v>
          </cell>
          <cell r="C1589">
            <v>38278</v>
          </cell>
          <cell r="D1589">
            <v>1584</v>
          </cell>
          <cell r="E1589">
            <v>16.16</v>
          </cell>
          <cell r="F1589">
            <v>1.7838440098660868</v>
          </cell>
          <cell r="G1589">
            <v>3.2467276934249849</v>
          </cell>
          <cell r="H1589">
            <v>2.8546999999999998</v>
          </cell>
        </row>
        <row r="1590">
          <cell r="B1590">
            <v>38280</v>
          </cell>
          <cell r="C1590">
            <v>38279</v>
          </cell>
          <cell r="D1590">
            <v>1585</v>
          </cell>
          <cell r="E1590">
            <v>16.149999999999999</v>
          </cell>
          <cell r="F1590">
            <v>1.7828184975230421</v>
          </cell>
          <cell r="G1590">
            <v>3.2486571354877376</v>
          </cell>
          <cell r="H1590">
            <v>2.8706</v>
          </cell>
        </row>
        <row r="1591">
          <cell r="B1591">
            <v>38281</v>
          </cell>
          <cell r="C1591">
            <v>38280</v>
          </cell>
          <cell r="D1591">
            <v>1586</v>
          </cell>
          <cell r="E1591">
            <v>16.149999999999999</v>
          </cell>
          <cell r="F1591">
            <v>1.7828184975230421</v>
          </cell>
          <cell r="G1591">
            <v>3.2505877241654901</v>
          </cell>
          <cell r="H1591">
            <v>2.8847</v>
          </cell>
        </row>
        <row r="1592">
          <cell r="B1592">
            <v>38282</v>
          </cell>
          <cell r="C1592">
            <v>38281</v>
          </cell>
          <cell r="D1592">
            <v>1587</v>
          </cell>
          <cell r="E1592">
            <v>16.63</v>
          </cell>
          <cell r="F1592">
            <v>1.8319441650989088</v>
          </cell>
          <cell r="G1592">
            <v>3.252572689236966</v>
          </cell>
          <cell r="H1592">
            <v>2.8534999999999999</v>
          </cell>
        </row>
        <row r="1593">
          <cell r="B1593">
            <v>38285</v>
          </cell>
          <cell r="C1593">
            <v>38282</v>
          </cell>
          <cell r="D1593">
            <v>1588</v>
          </cell>
          <cell r="E1593">
            <v>16.670000000000002</v>
          </cell>
          <cell r="F1593">
            <v>1.8360288765419952</v>
          </cell>
          <cell r="G1593">
            <v>3.2545632950304628</v>
          </cell>
          <cell r="H1593">
            <v>2.8489</v>
          </cell>
        </row>
        <row r="1594">
          <cell r="B1594">
            <v>38286</v>
          </cell>
          <cell r="C1594">
            <v>38285</v>
          </cell>
          <cell r="D1594">
            <v>1589</v>
          </cell>
          <cell r="E1594">
            <v>16.690000000000001</v>
          </cell>
          <cell r="F1594">
            <v>1.838070709214934</v>
          </cell>
          <cell r="G1594">
            <v>3.2565573341850902</v>
          </cell>
          <cell r="H1594">
            <v>2.8816999999999999</v>
          </cell>
        </row>
        <row r="1595">
          <cell r="B1595">
            <v>38287</v>
          </cell>
          <cell r="C1595">
            <v>38286</v>
          </cell>
          <cell r="D1595">
            <v>1590</v>
          </cell>
          <cell r="E1595">
            <v>16.690000000000001</v>
          </cell>
          <cell r="F1595">
            <v>1.838070709214934</v>
          </cell>
          <cell r="G1595">
            <v>3.2585525950680383</v>
          </cell>
          <cell r="H1595">
            <v>2.8729</v>
          </cell>
        </row>
        <row r="1596">
          <cell r="B1596">
            <v>38288</v>
          </cell>
          <cell r="C1596">
            <v>38287</v>
          </cell>
          <cell r="D1596">
            <v>1591</v>
          </cell>
          <cell r="E1596">
            <v>16.670000000000002</v>
          </cell>
          <cell r="F1596">
            <v>1.8360288765419952</v>
          </cell>
          <cell r="G1596">
            <v>3.2605468606214636</v>
          </cell>
          <cell r="H1596">
            <v>2.8584999999999998</v>
          </cell>
        </row>
        <row r="1597">
          <cell r="B1597">
            <v>38289</v>
          </cell>
          <cell r="C1597">
            <v>38288</v>
          </cell>
          <cell r="D1597">
            <v>1592</v>
          </cell>
          <cell r="E1597">
            <v>16.670000000000002</v>
          </cell>
          <cell r="F1597">
            <v>1.8360288765419952</v>
          </cell>
          <cell r="G1597">
            <v>3.2625423466846035</v>
          </cell>
          <cell r="H1597">
            <v>2.8654999999999999</v>
          </cell>
        </row>
        <row r="1598">
          <cell r="B1598">
            <v>38292</v>
          </cell>
          <cell r="C1598">
            <v>38289</v>
          </cell>
          <cell r="D1598">
            <v>1593</v>
          </cell>
          <cell r="E1598">
            <v>16.66</v>
          </cell>
          <cell r="F1598">
            <v>1.8350078294657735</v>
          </cell>
          <cell r="G1598">
            <v>3.2645379436013133</v>
          </cell>
          <cell r="H1598">
            <v>2.8565</v>
          </cell>
        </row>
        <row r="1599">
          <cell r="B1599">
            <v>38294</v>
          </cell>
          <cell r="C1599">
            <v>38292</v>
          </cell>
          <cell r="D1599">
            <v>1594</v>
          </cell>
          <cell r="E1599">
            <v>16.670000000000002</v>
          </cell>
          <cell r="F1599">
            <v>1.8360288765419952</v>
          </cell>
          <cell r="G1599">
            <v>3.2665358722456532</v>
          </cell>
          <cell r="H1599">
            <v>2.859</v>
          </cell>
        </row>
        <row r="1600">
          <cell r="B1600">
            <v>38295</v>
          </cell>
          <cell r="C1600">
            <v>38294</v>
          </cell>
          <cell r="D1600">
            <v>1595</v>
          </cell>
          <cell r="E1600">
            <v>16.7</v>
          </cell>
          <cell r="F1600">
            <v>1.839091494841627</v>
          </cell>
          <cell r="G1600">
            <v>3.2685383583590673</v>
          </cell>
          <cell r="H1600">
            <v>2.8304</v>
          </cell>
        </row>
        <row r="1601">
          <cell r="B1601">
            <v>38296</v>
          </cell>
          <cell r="C1601">
            <v>38295</v>
          </cell>
          <cell r="D1601">
            <v>1596</v>
          </cell>
          <cell r="E1601">
            <v>16.7</v>
          </cell>
          <cell r="F1601">
            <v>1.839091494841627</v>
          </cell>
          <cell r="G1601">
            <v>3.2705420720575411</v>
          </cell>
          <cell r="H1601">
            <v>2.8210999999999999</v>
          </cell>
        </row>
        <row r="1602">
          <cell r="B1602">
            <v>38299</v>
          </cell>
          <cell r="C1602">
            <v>38296</v>
          </cell>
          <cell r="D1602">
            <v>1597</v>
          </cell>
          <cell r="E1602">
            <v>16.71</v>
          </cell>
          <cell r="F1602">
            <v>1.8401121933480091</v>
          </cell>
          <cell r="G1602">
            <v>3.2725481268394248</v>
          </cell>
          <cell r="H1602">
            <v>2.8186</v>
          </cell>
        </row>
        <row r="1603">
          <cell r="B1603">
            <v>38300</v>
          </cell>
          <cell r="C1603">
            <v>38299</v>
          </cell>
          <cell r="D1603">
            <v>1598</v>
          </cell>
          <cell r="E1603">
            <v>16.71</v>
          </cell>
          <cell r="F1603">
            <v>1.8401121933480091</v>
          </cell>
          <cell r="G1603">
            <v>3.2745554120765967</v>
          </cell>
          <cell r="H1603">
            <v>2.8298999999999999</v>
          </cell>
        </row>
        <row r="1604">
          <cell r="B1604">
            <v>38301</v>
          </cell>
          <cell r="C1604">
            <v>38300</v>
          </cell>
          <cell r="D1604">
            <v>1599</v>
          </cell>
          <cell r="E1604">
            <v>16.71</v>
          </cell>
          <cell r="F1604">
            <v>1.8401121933480091</v>
          </cell>
          <cell r="G1604">
            <v>3.2765639285237822</v>
          </cell>
          <cell r="H1604">
            <v>2.8287</v>
          </cell>
        </row>
        <row r="1605">
          <cell r="B1605">
            <v>38302</v>
          </cell>
          <cell r="C1605">
            <v>38301</v>
          </cell>
          <cell r="D1605">
            <v>1600</v>
          </cell>
          <cell r="E1605">
            <v>16.71</v>
          </cell>
          <cell r="F1605">
            <v>1.8401121933480091</v>
          </cell>
          <cell r="G1605">
            <v>3.2785736769361691</v>
          </cell>
          <cell r="H1605">
            <v>2.8209</v>
          </cell>
        </row>
        <row r="1606">
          <cell r="B1606">
            <v>38303</v>
          </cell>
          <cell r="C1606">
            <v>38302</v>
          </cell>
          <cell r="D1606">
            <v>1601</v>
          </cell>
          <cell r="E1606">
            <v>16.71</v>
          </cell>
          <cell r="F1606">
            <v>1.8401121933480091</v>
          </cell>
          <cell r="G1606">
            <v>3.2805846580694089</v>
          </cell>
          <cell r="H1606">
            <v>2.82</v>
          </cell>
        </row>
        <row r="1607">
          <cell r="B1607">
            <v>38307</v>
          </cell>
          <cell r="C1607">
            <v>38303</v>
          </cell>
          <cell r="D1607">
            <v>1602</v>
          </cell>
          <cell r="E1607">
            <v>16.72</v>
          </cell>
          <cell r="F1607">
            <v>1.8411328047494013</v>
          </cell>
          <cell r="G1607">
            <v>3.2825979887469852</v>
          </cell>
          <cell r="H1607">
            <v>2.7991000000000001</v>
          </cell>
        </row>
        <row r="1608">
          <cell r="B1608">
            <v>38308</v>
          </cell>
          <cell r="C1608">
            <v>38307</v>
          </cell>
          <cell r="D1608">
            <v>1603</v>
          </cell>
          <cell r="E1608">
            <v>16.73</v>
          </cell>
          <cell r="F1608">
            <v>1.8421533290604586</v>
          </cell>
          <cell r="G1608">
            <v>3.2846136716846308</v>
          </cell>
          <cell r="H1608">
            <v>2.7856000000000001</v>
          </cell>
        </row>
        <row r="1609">
          <cell r="B1609">
            <v>38309</v>
          </cell>
          <cell r="C1609">
            <v>38308</v>
          </cell>
          <cell r="D1609">
            <v>1604</v>
          </cell>
          <cell r="E1609">
            <v>16.72</v>
          </cell>
          <cell r="F1609">
            <v>1.8411328047494013</v>
          </cell>
          <cell r="G1609">
            <v>3.2866294750119196</v>
          </cell>
          <cell r="H1609">
            <v>2.7673999999999999</v>
          </cell>
        </row>
        <row r="1610">
          <cell r="B1610">
            <v>38310</v>
          </cell>
          <cell r="C1610">
            <v>38309</v>
          </cell>
          <cell r="D1610">
            <v>1605</v>
          </cell>
          <cell r="E1610">
            <v>17.21</v>
          </cell>
          <cell r="F1610">
            <v>1.8910363687865139</v>
          </cell>
          <cell r="G1610">
            <v>3.2887011869679106</v>
          </cell>
          <cell r="H1610">
            <v>2.7603</v>
          </cell>
        </row>
        <row r="1611">
          <cell r="B1611">
            <v>38313</v>
          </cell>
          <cell r="C1611">
            <v>38310</v>
          </cell>
          <cell r="D1611">
            <v>1606</v>
          </cell>
          <cell r="E1611">
            <v>17.21</v>
          </cell>
          <cell r="F1611">
            <v>1.8910363687865139</v>
          </cell>
          <cell r="G1611">
            <v>3.2907742048181197</v>
          </cell>
          <cell r="H1611">
            <v>2.7637</v>
          </cell>
        </row>
        <row r="1612">
          <cell r="B1612">
            <v>38314</v>
          </cell>
          <cell r="C1612">
            <v>38313</v>
          </cell>
          <cell r="D1612">
            <v>1607</v>
          </cell>
          <cell r="E1612">
            <v>17.21</v>
          </cell>
          <cell r="F1612">
            <v>1.8910363687865139</v>
          </cell>
          <cell r="G1612">
            <v>3.2928485293857115</v>
          </cell>
          <cell r="H1612">
            <v>2.7677999999999998</v>
          </cell>
        </row>
        <row r="1613">
          <cell r="B1613">
            <v>38315</v>
          </cell>
          <cell r="C1613">
            <v>38314</v>
          </cell>
          <cell r="D1613">
            <v>1608</v>
          </cell>
          <cell r="E1613">
            <v>17.190000000000001</v>
          </cell>
          <cell r="F1613">
            <v>1.8890035595695576</v>
          </cell>
          <cell r="G1613">
            <v>3.2949219302500889</v>
          </cell>
          <cell r="H1613">
            <v>2.7446000000000002</v>
          </cell>
        </row>
        <row r="1614">
          <cell r="B1614">
            <v>38316</v>
          </cell>
          <cell r="C1614">
            <v>38315</v>
          </cell>
          <cell r="D1614">
            <v>1609</v>
          </cell>
          <cell r="E1614">
            <v>17.190000000000001</v>
          </cell>
          <cell r="F1614">
            <v>1.8890035595695576</v>
          </cell>
          <cell r="G1614">
            <v>3.2969966366683376</v>
          </cell>
          <cell r="H1614">
            <v>2.7484999999999999</v>
          </cell>
        </row>
        <row r="1615">
          <cell r="B1615">
            <v>38317</v>
          </cell>
          <cell r="C1615">
            <v>38316</v>
          </cell>
          <cell r="D1615">
            <v>1610</v>
          </cell>
          <cell r="E1615">
            <v>17.172999999999998</v>
          </cell>
          <cell r="F1615">
            <v>1.8872754000287539</v>
          </cell>
          <cell r="G1615">
            <v>3.2990707502171248</v>
          </cell>
          <cell r="H1615">
            <v>2.7511000000000001</v>
          </cell>
        </row>
        <row r="1616">
          <cell r="B1616">
            <v>38320</v>
          </cell>
          <cell r="C1616">
            <v>38317</v>
          </cell>
          <cell r="D1616">
            <v>1611</v>
          </cell>
          <cell r="E1616">
            <v>17.172999999999998</v>
          </cell>
          <cell r="F1616">
            <v>1.8872754000287539</v>
          </cell>
          <cell r="G1616">
            <v>3.3011461685737378</v>
          </cell>
          <cell r="H1616">
            <v>2.7332000000000001</v>
          </cell>
        </row>
        <row r="1617">
          <cell r="B1617">
            <v>38321</v>
          </cell>
          <cell r="C1617">
            <v>38320</v>
          </cell>
          <cell r="D1617">
            <v>1612</v>
          </cell>
          <cell r="E1617">
            <v>17.18</v>
          </cell>
          <cell r="F1617">
            <v>1.8879870253767361</v>
          </cell>
          <cell r="G1617">
            <v>3.303223675618784</v>
          </cell>
          <cell r="H1617">
            <v>2.7402000000000002</v>
          </cell>
        </row>
        <row r="1618">
          <cell r="B1618">
            <v>38322</v>
          </cell>
          <cell r="C1618">
            <v>38321</v>
          </cell>
          <cell r="D1618">
            <v>1613</v>
          </cell>
          <cell r="E1618">
            <v>17.2</v>
          </cell>
          <cell r="F1618">
            <v>1.8900200073681539</v>
          </cell>
          <cell r="G1618">
            <v>3.3053047285640278</v>
          </cell>
          <cell r="H1618">
            <v>2.7307000000000001</v>
          </cell>
        </row>
        <row r="1619">
          <cell r="B1619">
            <v>38323</v>
          </cell>
          <cell r="C1619">
            <v>38322</v>
          </cell>
          <cell r="D1619">
            <v>1614</v>
          </cell>
          <cell r="E1619">
            <v>17.22</v>
          </cell>
          <cell r="F1619">
            <v>1.8920526438406249</v>
          </cell>
          <cell r="G1619">
            <v>3.3073893320808208</v>
          </cell>
          <cell r="H1619">
            <v>2.7145000000000001</v>
          </cell>
        </row>
        <row r="1620">
          <cell r="B1620">
            <v>38324</v>
          </cell>
          <cell r="C1620">
            <v>38323</v>
          </cell>
          <cell r="D1620">
            <v>1615</v>
          </cell>
          <cell r="E1620">
            <v>17.21</v>
          </cell>
          <cell r="F1620">
            <v>1.8910363687865139</v>
          </cell>
          <cell r="G1620">
            <v>3.3094741299183879</v>
          </cell>
          <cell r="H1620">
            <v>2.7239</v>
          </cell>
        </row>
        <row r="1621">
          <cell r="B1621">
            <v>38327</v>
          </cell>
          <cell r="C1621">
            <v>38324</v>
          </cell>
          <cell r="D1621">
            <v>1616</v>
          </cell>
          <cell r="E1621">
            <v>17.2</v>
          </cell>
          <cell r="F1621">
            <v>1.8900200073681539</v>
          </cell>
          <cell r="G1621">
            <v>3.3115591206915256</v>
          </cell>
          <cell r="H1621">
            <v>2.7094999999999998</v>
          </cell>
        </row>
        <row r="1622">
          <cell r="B1622">
            <v>38328</v>
          </cell>
          <cell r="C1622">
            <v>38327</v>
          </cell>
          <cell r="D1622">
            <v>1617</v>
          </cell>
          <cell r="E1622">
            <v>17.190000000000001</v>
          </cell>
          <cell r="F1622">
            <v>1.8890035595695576</v>
          </cell>
          <cell r="G1622">
            <v>3.3136443030137626</v>
          </cell>
          <cell r="H1622">
            <v>2.7185999999999999</v>
          </cell>
        </row>
        <row r="1623">
          <cell r="B1623">
            <v>38329</v>
          </cell>
          <cell r="C1623">
            <v>38328</v>
          </cell>
          <cell r="D1623">
            <v>1618</v>
          </cell>
          <cell r="E1623">
            <v>17.190000000000001</v>
          </cell>
          <cell r="F1623">
            <v>1.8890035595695576</v>
          </cell>
          <cell r="G1623">
            <v>3.3157307983082762</v>
          </cell>
          <cell r="H1623">
            <v>2.7322000000000002</v>
          </cell>
        </row>
        <row r="1624">
          <cell r="B1624">
            <v>38330</v>
          </cell>
          <cell r="C1624">
            <v>38329</v>
          </cell>
          <cell r="D1624">
            <v>1619</v>
          </cell>
          <cell r="E1624">
            <v>17.170000000000002</v>
          </cell>
          <cell r="F1624">
            <v>1.8869704047743685</v>
          </cell>
          <cell r="G1624">
            <v>3.3178163602704784</v>
          </cell>
          <cell r="H1624">
            <v>2.7664</v>
          </cell>
        </row>
        <row r="1625">
          <cell r="B1625">
            <v>38331</v>
          </cell>
          <cell r="C1625">
            <v>38330</v>
          </cell>
          <cell r="D1625">
            <v>1620</v>
          </cell>
          <cell r="E1625">
            <v>17.170000000000002</v>
          </cell>
          <cell r="F1625">
            <v>1.8869704047743685</v>
          </cell>
          <cell r="G1625">
            <v>3.3199032340305807</v>
          </cell>
          <cell r="H1625">
            <v>2.7744</v>
          </cell>
        </row>
        <row r="1626">
          <cell r="B1626">
            <v>38334</v>
          </cell>
          <cell r="C1626">
            <v>38331</v>
          </cell>
          <cell r="D1626">
            <v>1621</v>
          </cell>
          <cell r="E1626">
            <v>17.190000000000001</v>
          </cell>
          <cell r="F1626">
            <v>1.8890035595695576</v>
          </cell>
          <cell r="G1626">
            <v>3.3219936703727506</v>
          </cell>
          <cell r="H1626">
            <v>2.7867000000000002</v>
          </cell>
        </row>
        <row r="1627">
          <cell r="B1627">
            <v>38335</v>
          </cell>
          <cell r="C1627">
            <v>38334</v>
          </cell>
          <cell r="D1627">
            <v>1622</v>
          </cell>
          <cell r="E1627">
            <v>17.190000000000001</v>
          </cell>
          <cell r="F1627">
            <v>1.8890035595695576</v>
          </cell>
          <cell r="G1627">
            <v>3.3240854229954846</v>
          </cell>
          <cell r="H1627">
            <v>2.7696999999999998</v>
          </cell>
        </row>
        <row r="1628">
          <cell r="B1628">
            <v>38336</v>
          </cell>
          <cell r="C1628">
            <v>38335</v>
          </cell>
          <cell r="D1628">
            <v>1623</v>
          </cell>
          <cell r="E1628">
            <v>17.2</v>
          </cell>
          <cell r="F1628">
            <v>1.8900200073681539</v>
          </cell>
          <cell r="G1628">
            <v>3.3261796189807056</v>
          </cell>
          <cell r="H1628">
            <v>2.758</v>
          </cell>
        </row>
        <row r="1629">
          <cell r="B1629">
            <v>38337</v>
          </cell>
          <cell r="C1629">
            <v>38336</v>
          </cell>
          <cell r="D1629">
            <v>1624</v>
          </cell>
          <cell r="E1629">
            <v>17.2</v>
          </cell>
          <cell r="F1629">
            <v>1.8900200073681539</v>
          </cell>
          <cell r="G1629">
            <v>3.3282751343233636</v>
          </cell>
          <cell r="H1629">
            <v>2.7507999999999999</v>
          </cell>
        </row>
        <row r="1630">
          <cell r="B1630">
            <v>38338</v>
          </cell>
          <cell r="C1630">
            <v>38337</v>
          </cell>
          <cell r="D1630">
            <v>1625</v>
          </cell>
          <cell r="E1630">
            <v>17.690000000000001</v>
          </cell>
          <cell r="F1630">
            <v>1.9397204216822228</v>
          </cell>
          <cell r="G1630">
            <v>3.3304271087390385</v>
          </cell>
          <cell r="H1630">
            <v>2.7292999999999998</v>
          </cell>
        </row>
        <row r="1631">
          <cell r="B1631">
            <v>38341</v>
          </cell>
          <cell r="C1631">
            <v>38338</v>
          </cell>
          <cell r="D1631">
            <v>1626</v>
          </cell>
          <cell r="E1631">
            <v>17.690000000000001</v>
          </cell>
          <cell r="F1631">
            <v>1.9397204216822228</v>
          </cell>
          <cell r="G1631">
            <v>3.3325804745642871</v>
          </cell>
          <cell r="H1631">
            <v>2.7246999999999999</v>
          </cell>
        </row>
        <row r="1632">
          <cell r="B1632">
            <v>38342</v>
          </cell>
          <cell r="C1632">
            <v>38341</v>
          </cell>
          <cell r="D1632">
            <v>1627</v>
          </cell>
          <cell r="E1632">
            <v>17.7</v>
          </cell>
          <cell r="F1632">
            <v>1.9407325684359655</v>
          </cell>
          <cell r="G1632">
            <v>3.3347363570522606</v>
          </cell>
          <cell r="H1632">
            <v>2.6926999999999999</v>
          </cell>
        </row>
        <row r="1633">
          <cell r="B1633">
            <v>38343</v>
          </cell>
          <cell r="C1633">
            <v>38342</v>
          </cell>
          <cell r="D1633">
            <v>1628</v>
          </cell>
          <cell r="E1633">
            <v>17.690000000000001</v>
          </cell>
          <cell r="F1633">
            <v>1.9397204216822228</v>
          </cell>
          <cell r="G1633">
            <v>3.3368925091231607</v>
          </cell>
          <cell r="H1633">
            <v>2.6892</v>
          </cell>
        </row>
        <row r="1634">
          <cell r="B1634">
            <v>38344</v>
          </cell>
          <cell r="C1634">
            <v>38343</v>
          </cell>
          <cell r="D1634">
            <v>1629</v>
          </cell>
          <cell r="E1634">
            <v>17.7</v>
          </cell>
          <cell r="F1634">
            <v>1.9407325684359655</v>
          </cell>
          <cell r="G1634">
            <v>3.3390511811131023</v>
          </cell>
          <cell r="H1634">
            <v>2.6989999999999998</v>
          </cell>
        </row>
        <row r="1635">
          <cell r="B1635">
            <v>38345</v>
          </cell>
          <cell r="C1635">
            <v>38344</v>
          </cell>
          <cell r="D1635">
            <v>1630</v>
          </cell>
          <cell r="E1635">
            <v>17.71</v>
          </cell>
          <cell r="F1635">
            <v>1.941744629541553</v>
          </cell>
          <cell r="G1635">
            <v>3.341212376012666</v>
          </cell>
          <cell r="H1635">
            <v>2.7067000000000001</v>
          </cell>
        </row>
        <row r="1636">
          <cell r="B1636">
            <v>38348</v>
          </cell>
          <cell r="C1636">
            <v>38345</v>
          </cell>
          <cell r="D1636">
            <v>1631</v>
          </cell>
          <cell r="E1636">
            <v>17.71</v>
          </cell>
          <cell r="F1636">
            <v>1.941744629541553</v>
          </cell>
          <cell r="G1636">
            <v>3.3433749697417596</v>
          </cell>
          <cell r="H1636">
            <v>2.6911999999999998</v>
          </cell>
        </row>
        <row r="1637">
          <cell r="B1637">
            <v>38349</v>
          </cell>
          <cell r="C1637">
            <v>38348</v>
          </cell>
          <cell r="D1637">
            <v>1632</v>
          </cell>
          <cell r="E1637">
            <v>17.71</v>
          </cell>
          <cell r="F1637">
            <v>1.941744629541553</v>
          </cell>
          <cell r="G1637">
            <v>3.3455389632057728</v>
          </cell>
          <cell r="H1637">
            <v>2.6983000000000001</v>
          </cell>
        </row>
        <row r="1638">
          <cell r="B1638">
            <v>38350</v>
          </cell>
          <cell r="C1638">
            <v>38349</v>
          </cell>
          <cell r="D1638">
            <v>1633</v>
          </cell>
          <cell r="E1638">
            <v>17.7</v>
          </cell>
          <cell r="F1638">
            <v>1.9407325684359655</v>
          </cell>
          <cell r="G1638">
            <v>3.3477032286807278</v>
          </cell>
          <cell r="H1638">
            <v>2.6894999999999998</v>
          </cell>
        </row>
        <row r="1639">
          <cell r="B1639">
            <v>38351</v>
          </cell>
          <cell r="C1639">
            <v>38350</v>
          </cell>
          <cell r="D1639">
            <v>1634</v>
          </cell>
          <cell r="E1639">
            <v>17.72</v>
          </cell>
          <cell r="F1639">
            <v>1.942756605012308</v>
          </cell>
          <cell r="G1639">
            <v>3.3498711528671081</v>
          </cell>
          <cell r="H1639">
            <v>2.6836000000000002</v>
          </cell>
        </row>
        <row r="1640">
          <cell r="B1640">
            <v>38352</v>
          </cell>
          <cell r="C1640">
            <v>38351</v>
          </cell>
          <cell r="D1640">
            <v>1635</v>
          </cell>
          <cell r="E1640">
            <v>17.75</v>
          </cell>
          <cell r="F1640">
            <v>1.9457920177641252</v>
          </cell>
          <cell r="G1640">
            <v>3.3520438703837039</v>
          </cell>
          <cell r="H1640">
            <v>2.6543999999999999</v>
          </cell>
        </row>
        <row r="1641">
          <cell r="B1641">
            <v>38355</v>
          </cell>
          <cell r="C1641">
            <v>38352</v>
          </cell>
          <cell r="D1641">
            <v>1636</v>
          </cell>
          <cell r="E1641">
            <v>17.760000000000002</v>
          </cell>
          <cell r="F1641">
            <v>1.9468036508420994</v>
          </cell>
          <cell r="G1641">
            <v>3.3542191274652526</v>
          </cell>
          <cell r="H1641">
            <v>2.6543999999999999</v>
          </cell>
        </row>
        <row r="1642">
          <cell r="B1642">
            <v>38356</v>
          </cell>
          <cell r="C1642">
            <v>38355</v>
          </cell>
          <cell r="D1642">
            <v>1637</v>
          </cell>
          <cell r="E1642">
            <v>17.760000000000002</v>
          </cell>
          <cell r="F1642">
            <v>1.9468036508420994</v>
          </cell>
          <cell r="G1642">
            <v>3.3563957961462774</v>
          </cell>
          <cell r="H1642">
            <v>2.6682000000000001</v>
          </cell>
        </row>
        <row r="1643">
          <cell r="B1643">
            <v>38357</v>
          </cell>
          <cell r="C1643">
            <v>38356</v>
          </cell>
          <cell r="D1643">
            <v>1638</v>
          </cell>
          <cell r="E1643">
            <v>17.72</v>
          </cell>
          <cell r="F1643">
            <v>1.942756605012308</v>
          </cell>
          <cell r="G1643">
            <v>3.3585693495136102</v>
          </cell>
          <cell r="H1643">
            <v>2.6886999999999999</v>
          </cell>
        </row>
        <row r="1644">
          <cell r="B1644">
            <v>38358</v>
          </cell>
          <cell r="C1644">
            <v>38357</v>
          </cell>
          <cell r="D1644">
            <v>1639</v>
          </cell>
          <cell r="E1644">
            <v>17.72</v>
          </cell>
          <cell r="F1644">
            <v>1.942756605012308</v>
          </cell>
          <cell r="G1644">
            <v>3.3607443104426635</v>
          </cell>
          <cell r="H1644">
            <v>2.7096</v>
          </cell>
        </row>
        <row r="1645">
          <cell r="B1645">
            <v>38359</v>
          </cell>
          <cell r="C1645">
            <v>38358</v>
          </cell>
          <cell r="D1645">
            <v>1640</v>
          </cell>
          <cell r="E1645">
            <v>17.72</v>
          </cell>
          <cell r="F1645">
            <v>1.942756605012308</v>
          </cell>
          <cell r="G1645">
            <v>3.3629206798449536</v>
          </cell>
          <cell r="H1645">
            <v>2.7206999999999999</v>
          </cell>
        </row>
        <row r="1646">
          <cell r="B1646">
            <v>38362</v>
          </cell>
          <cell r="C1646">
            <v>38359</v>
          </cell>
          <cell r="D1646">
            <v>1641</v>
          </cell>
          <cell r="E1646">
            <v>17.71</v>
          </cell>
          <cell r="F1646">
            <v>1.941744629541553</v>
          </cell>
          <cell r="G1646">
            <v>3.3650973242348412</v>
          </cell>
          <cell r="H1646">
            <v>2.7031999999999998</v>
          </cell>
        </row>
        <row r="1647">
          <cell r="B1647">
            <v>38363</v>
          </cell>
          <cell r="C1647">
            <v>38362</v>
          </cell>
          <cell r="D1647">
            <v>1642</v>
          </cell>
          <cell r="E1647">
            <v>17.71</v>
          </cell>
          <cell r="F1647">
            <v>1.941744629541553</v>
          </cell>
          <cell r="G1647">
            <v>3.3672753774539137</v>
          </cell>
          <cell r="H1647">
            <v>2.6972999999999998</v>
          </cell>
        </row>
        <row r="1648">
          <cell r="B1648">
            <v>38364</v>
          </cell>
          <cell r="C1648">
            <v>38363</v>
          </cell>
          <cell r="D1648">
            <v>1643</v>
          </cell>
          <cell r="E1648">
            <v>17.7</v>
          </cell>
          <cell r="F1648">
            <v>1.9407325684359655</v>
          </cell>
          <cell r="G1648">
            <v>3.3694537044512196</v>
          </cell>
          <cell r="H1648">
            <v>2.7105999999999999</v>
          </cell>
        </row>
        <row r="1649">
          <cell r="B1649">
            <v>38365</v>
          </cell>
          <cell r="C1649">
            <v>38364</v>
          </cell>
          <cell r="D1649">
            <v>1644</v>
          </cell>
          <cell r="E1649">
            <v>17.72</v>
          </cell>
          <cell r="F1649">
            <v>1.942756605012308</v>
          </cell>
          <cell r="G1649">
            <v>3.3716357139310884</v>
          </cell>
          <cell r="H1649">
            <v>2.7113</v>
          </cell>
        </row>
        <row r="1650">
          <cell r="B1650">
            <v>38366</v>
          </cell>
          <cell r="C1650">
            <v>38365</v>
          </cell>
          <cell r="D1650">
            <v>1645</v>
          </cell>
          <cell r="E1650">
            <v>17.7</v>
          </cell>
          <cell r="F1650">
            <v>1.9407325684359655</v>
          </cell>
          <cell r="G1650">
            <v>3.3738168616773976</v>
          </cell>
          <cell r="H1650">
            <v>2.7010999999999998</v>
          </cell>
        </row>
        <row r="1651">
          <cell r="B1651">
            <v>38369</v>
          </cell>
          <cell r="C1651">
            <v>38366</v>
          </cell>
          <cell r="D1651">
            <v>1646</v>
          </cell>
          <cell r="E1651">
            <v>17.72</v>
          </cell>
          <cell r="F1651">
            <v>1.942756605012308</v>
          </cell>
          <cell r="G1651">
            <v>3.376001696674773</v>
          </cell>
          <cell r="H1651">
            <v>2.7073999999999998</v>
          </cell>
        </row>
        <row r="1652">
          <cell r="B1652">
            <v>38370</v>
          </cell>
          <cell r="C1652">
            <v>38369</v>
          </cell>
          <cell r="D1652">
            <v>1647</v>
          </cell>
          <cell r="E1652">
            <v>17.739999999999998</v>
          </cell>
          <cell r="F1652">
            <v>1.9447802991092722</v>
          </cell>
          <cell r="G1652">
            <v>3.3781902238712571</v>
          </cell>
          <cell r="H1652">
            <v>2.7006999999999999</v>
          </cell>
        </row>
        <row r="1653">
          <cell r="B1653">
            <v>38371</v>
          </cell>
          <cell r="C1653">
            <v>38370</v>
          </cell>
          <cell r="D1653">
            <v>1648</v>
          </cell>
          <cell r="E1653">
            <v>17.73</v>
          </cell>
          <cell r="F1653">
            <v>1.9437684948635514</v>
          </cell>
          <cell r="G1653">
            <v>3.3803790304468628</v>
          </cell>
          <cell r="H1653">
            <v>2.7139000000000002</v>
          </cell>
        </row>
        <row r="1654">
          <cell r="B1654">
            <v>38372</v>
          </cell>
          <cell r="C1654">
            <v>38371</v>
          </cell>
          <cell r="D1654">
            <v>1649</v>
          </cell>
          <cell r="E1654">
            <v>17.73</v>
          </cell>
          <cell r="F1654">
            <v>1.9437684948635514</v>
          </cell>
          <cell r="G1654">
            <v>3.3825692552002229</v>
          </cell>
          <cell r="H1654">
            <v>2.7185000000000001</v>
          </cell>
        </row>
        <row r="1655">
          <cell r="B1655">
            <v>38373</v>
          </cell>
          <cell r="C1655">
            <v>38372</v>
          </cell>
          <cell r="D1655">
            <v>1650</v>
          </cell>
          <cell r="E1655">
            <v>18.22</v>
          </cell>
          <cell r="F1655">
            <v>1.9932465145968692</v>
          </cell>
          <cell r="G1655">
            <v>3.3848166866596596</v>
          </cell>
          <cell r="H1655">
            <v>2.7222</v>
          </cell>
        </row>
        <row r="1656">
          <cell r="B1656">
            <v>38376</v>
          </cell>
          <cell r="C1656">
            <v>38373</v>
          </cell>
          <cell r="D1656">
            <v>1651</v>
          </cell>
          <cell r="E1656">
            <v>18.23</v>
          </cell>
          <cell r="F1656">
            <v>1.9942541418858095</v>
          </cell>
          <cell r="G1656">
            <v>3.3870667482252914</v>
          </cell>
          <cell r="H1656">
            <v>2.6999</v>
          </cell>
        </row>
        <row r="1657">
          <cell r="B1657">
            <v>38377</v>
          </cell>
          <cell r="C1657">
            <v>38376</v>
          </cell>
          <cell r="D1657">
            <v>1652</v>
          </cell>
          <cell r="E1657">
            <v>18.239999999999998</v>
          </cell>
          <cell r="F1657">
            <v>1.995261684289984</v>
          </cell>
          <cell r="G1657">
            <v>3.3893194430602471</v>
          </cell>
          <cell r="H1657">
            <v>2.6779999999999999</v>
          </cell>
        </row>
        <row r="1658">
          <cell r="B1658">
            <v>38378</v>
          </cell>
          <cell r="C1658">
            <v>38377</v>
          </cell>
          <cell r="D1658">
            <v>1653</v>
          </cell>
          <cell r="E1658">
            <v>18.239999999999998</v>
          </cell>
          <cell r="F1658">
            <v>1.995261684289984</v>
          </cell>
          <cell r="G1658">
            <v>3.3915736361337663</v>
          </cell>
          <cell r="H1658">
            <v>2.6793999999999998</v>
          </cell>
        </row>
        <row r="1659">
          <cell r="B1659">
            <v>38379</v>
          </cell>
          <cell r="C1659">
            <v>38378</v>
          </cell>
          <cell r="D1659">
            <v>1654</v>
          </cell>
          <cell r="E1659">
            <v>18.22</v>
          </cell>
          <cell r="F1659">
            <v>1.9932465145968692</v>
          </cell>
          <cell r="G1659">
            <v>3.3938270502435071</v>
          </cell>
          <cell r="H1659">
            <v>2.6747999999999998</v>
          </cell>
        </row>
        <row r="1660">
          <cell r="B1660">
            <v>38380</v>
          </cell>
          <cell r="C1660">
            <v>38379</v>
          </cell>
          <cell r="D1660">
            <v>1655</v>
          </cell>
          <cell r="E1660">
            <v>18.23</v>
          </cell>
          <cell r="F1660">
            <v>1.9942541418858095</v>
          </cell>
          <cell r="G1660">
            <v>3.3960831014607713</v>
          </cell>
          <cell r="H1660">
            <v>2.6644999999999999</v>
          </cell>
        </row>
        <row r="1661">
          <cell r="B1661">
            <v>38383</v>
          </cell>
          <cell r="C1661">
            <v>38380</v>
          </cell>
          <cell r="D1661">
            <v>1656</v>
          </cell>
          <cell r="E1661">
            <v>18.22</v>
          </cell>
          <cell r="F1661">
            <v>1.9932465145968692</v>
          </cell>
          <cell r="G1661">
            <v>3.3983395117291941</v>
          </cell>
          <cell r="H1661">
            <v>2.6587000000000001</v>
          </cell>
        </row>
        <row r="1662">
          <cell r="B1662">
            <v>38384</v>
          </cell>
          <cell r="C1662">
            <v>38383</v>
          </cell>
          <cell r="D1662">
            <v>1657</v>
          </cell>
          <cell r="E1662">
            <v>18.25</v>
          </cell>
          <cell r="F1662">
            <v>1.9962691418240475</v>
          </cell>
          <cell r="G1662">
            <v>3.4006008451627627</v>
          </cell>
          <cell r="H1662">
            <v>2.6248</v>
          </cell>
        </row>
        <row r="1663">
          <cell r="B1663">
            <v>38385</v>
          </cell>
          <cell r="C1663">
            <v>38384</v>
          </cell>
          <cell r="D1663">
            <v>1658</v>
          </cell>
          <cell r="E1663">
            <v>18.25</v>
          </cell>
          <cell r="F1663">
            <v>1.9962691418240475</v>
          </cell>
          <cell r="G1663">
            <v>3.4028636833397159</v>
          </cell>
          <cell r="H1663">
            <v>2.613</v>
          </cell>
        </row>
        <row r="1664">
          <cell r="B1664">
            <v>38386</v>
          </cell>
          <cell r="C1664">
            <v>38385</v>
          </cell>
          <cell r="D1664">
            <v>1659</v>
          </cell>
          <cell r="E1664">
            <v>18.260000000000002</v>
          </cell>
          <cell r="F1664">
            <v>1.9972765145033211</v>
          </cell>
          <cell r="G1664">
            <v>3.4051291699119797</v>
          </cell>
          <cell r="H1664">
            <v>2.6240000000000001</v>
          </cell>
        </row>
        <row r="1665">
          <cell r="B1665">
            <v>38387</v>
          </cell>
          <cell r="C1665">
            <v>38386</v>
          </cell>
          <cell r="D1665">
            <v>1660</v>
          </cell>
          <cell r="E1665">
            <v>18.25</v>
          </cell>
          <cell r="F1665">
            <v>1.9962691418240475</v>
          </cell>
          <cell r="G1665">
            <v>3.4073950213405864</v>
          </cell>
          <cell r="H1665">
            <v>2.6034000000000002</v>
          </cell>
        </row>
        <row r="1666">
          <cell r="B1666">
            <v>38392</v>
          </cell>
          <cell r="C1666">
            <v>38387</v>
          </cell>
          <cell r="D1666">
            <v>1661</v>
          </cell>
          <cell r="E1666">
            <v>18.25</v>
          </cell>
          <cell r="F1666">
            <v>1.9962691418240475</v>
          </cell>
          <cell r="G1666">
            <v>3.4096623805189554</v>
          </cell>
          <cell r="H1666">
            <v>2.6030000000000002</v>
          </cell>
        </row>
        <row r="1667">
          <cell r="B1667">
            <v>38393</v>
          </cell>
          <cell r="C1667">
            <v>38392</v>
          </cell>
          <cell r="D1667">
            <v>1662</v>
          </cell>
          <cell r="E1667">
            <v>18.25</v>
          </cell>
          <cell r="F1667">
            <v>1.9962691418240475</v>
          </cell>
          <cell r="G1667">
            <v>3.4119312484503781</v>
          </cell>
          <cell r="H1667">
            <v>2.6078000000000001</v>
          </cell>
        </row>
        <row r="1668">
          <cell r="B1668">
            <v>38394</v>
          </cell>
          <cell r="C1668">
            <v>38393</v>
          </cell>
          <cell r="D1668">
            <v>1663</v>
          </cell>
          <cell r="E1668">
            <v>18.23</v>
          </cell>
          <cell r="F1668">
            <v>1.9942541418858095</v>
          </cell>
          <cell r="G1668">
            <v>3.4141993344583952</v>
          </cell>
          <cell r="H1668">
            <v>2.6122000000000001</v>
          </cell>
        </row>
        <row r="1669">
          <cell r="B1669">
            <v>38397</v>
          </cell>
          <cell r="C1669">
            <v>38394</v>
          </cell>
          <cell r="D1669">
            <v>1664</v>
          </cell>
          <cell r="E1669">
            <v>18.23</v>
          </cell>
          <cell r="F1669">
            <v>1.9942541418858095</v>
          </cell>
          <cell r="G1669">
            <v>3.4164689281797176</v>
          </cell>
          <cell r="H1669">
            <v>2.6173000000000002</v>
          </cell>
        </row>
        <row r="1670">
          <cell r="B1670">
            <v>38398</v>
          </cell>
          <cell r="C1670">
            <v>38397</v>
          </cell>
          <cell r="D1670">
            <v>1665</v>
          </cell>
          <cell r="E1670">
            <v>18.22</v>
          </cell>
          <cell r="F1670">
            <v>1.9932465145968692</v>
          </cell>
          <cell r="G1670">
            <v>3.4187388831074919</v>
          </cell>
          <cell r="H1670">
            <v>2.5834000000000001</v>
          </cell>
        </row>
        <row r="1671">
          <cell r="B1671">
            <v>38399</v>
          </cell>
          <cell r="C1671">
            <v>38398</v>
          </cell>
          <cell r="D1671">
            <v>1666</v>
          </cell>
          <cell r="E1671">
            <v>18.22</v>
          </cell>
          <cell r="F1671">
            <v>1.9932465145968692</v>
          </cell>
          <cell r="G1671">
            <v>3.4210103462285155</v>
          </cell>
          <cell r="H1671">
            <v>2.5762</v>
          </cell>
        </row>
        <row r="1672">
          <cell r="B1672">
            <v>38400</v>
          </cell>
          <cell r="C1672">
            <v>38399</v>
          </cell>
          <cell r="D1672">
            <v>1667</v>
          </cell>
          <cell r="E1672">
            <v>18.2</v>
          </cell>
          <cell r="F1672">
            <v>1.9912310053094018</v>
          </cell>
          <cell r="G1672">
            <v>3.4232810201854802</v>
          </cell>
          <cell r="H1672">
            <v>2.5926</v>
          </cell>
        </row>
        <row r="1673">
          <cell r="B1673">
            <v>38401</v>
          </cell>
          <cell r="C1673">
            <v>38400</v>
          </cell>
          <cell r="D1673">
            <v>1668</v>
          </cell>
          <cell r="E1673">
            <v>18.7</v>
          </cell>
          <cell r="F1673">
            <v>2.0415171221432882</v>
          </cell>
          <cell r="G1673">
            <v>3.4256105824576859</v>
          </cell>
          <cell r="H1673">
            <v>2.5737000000000001</v>
          </cell>
        </row>
        <row r="1674">
          <cell r="B1674">
            <v>38404</v>
          </cell>
          <cell r="C1674">
            <v>38401</v>
          </cell>
          <cell r="D1674">
            <v>1669</v>
          </cell>
          <cell r="E1674">
            <v>18.690000000000001</v>
          </cell>
          <cell r="F1674">
            <v>2.0405134689833737</v>
          </cell>
          <cell r="G1674">
            <v>3.427940583968685</v>
          </cell>
          <cell r="H1674">
            <v>2.5621</v>
          </cell>
        </row>
        <row r="1675">
          <cell r="B1675">
            <v>38405</v>
          </cell>
          <cell r="C1675">
            <v>38404</v>
          </cell>
          <cell r="D1675">
            <v>1670</v>
          </cell>
          <cell r="E1675">
            <v>18.690000000000001</v>
          </cell>
          <cell r="F1675">
            <v>2.0405134689833737</v>
          </cell>
          <cell r="G1675">
            <v>3.430272170279506</v>
          </cell>
          <cell r="H1675">
            <v>2.5762</v>
          </cell>
        </row>
        <row r="1676">
          <cell r="B1676">
            <v>38406</v>
          </cell>
          <cell r="C1676">
            <v>38405</v>
          </cell>
          <cell r="D1676">
            <v>1671</v>
          </cell>
          <cell r="E1676">
            <v>18.690000000000001</v>
          </cell>
          <cell r="F1676">
            <v>2.0405134689833737</v>
          </cell>
          <cell r="G1676">
            <v>3.4326053424680842</v>
          </cell>
          <cell r="H1676">
            <v>2.5937000000000001</v>
          </cell>
        </row>
        <row r="1677">
          <cell r="B1677">
            <v>38407</v>
          </cell>
          <cell r="C1677">
            <v>38406</v>
          </cell>
          <cell r="D1677">
            <v>1672</v>
          </cell>
          <cell r="E1677">
            <v>18.68</v>
          </cell>
          <cell r="F1677">
            <v>2.0395097315948352</v>
          </cell>
          <cell r="G1677">
            <v>3.4349389531349801</v>
          </cell>
          <cell r="H1677">
            <v>2.5857000000000001</v>
          </cell>
        </row>
        <row r="1678">
          <cell r="B1678">
            <v>38408</v>
          </cell>
          <cell r="C1678">
            <v>38407</v>
          </cell>
          <cell r="D1678">
            <v>1673</v>
          </cell>
          <cell r="E1678">
            <v>18.68</v>
          </cell>
          <cell r="F1678">
            <v>2.0395097315948352</v>
          </cell>
          <cell r="G1678">
            <v>3.4372741502757642</v>
          </cell>
          <cell r="H1678">
            <v>2.6097999999999999</v>
          </cell>
        </row>
        <row r="1679">
          <cell r="B1679">
            <v>38411</v>
          </cell>
          <cell r="C1679">
            <v>38408</v>
          </cell>
          <cell r="D1679">
            <v>1674</v>
          </cell>
          <cell r="E1679">
            <v>18.68</v>
          </cell>
          <cell r="F1679">
            <v>2.0395097315948352</v>
          </cell>
          <cell r="G1679">
            <v>3.4396109349689796</v>
          </cell>
          <cell r="H1679">
            <v>2.6320000000000001</v>
          </cell>
        </row>
        <row r="1680">
          <cell r="B1680">
            <v>38412</v>
          </cell>
          <cell r="C1680">
            <v>38411</v>
          </cell>
          <cell r="D1680">
            <v>1675</v>
          </cell>
          <cell r="E1680">
            <v>18.68</v>
          </cell>
          <cell r="F1680">
            <v>2.0395097315948352</v>
          </cell>
          <cell r="G1680">
            <v>3.4419493082939026</v>
          </cell>
          <cell r="H1680">
            <v>2.5950000000000002</v>
          </cell>
        </row>
        <row r="1681">
          <cell r="B1681">
            <v>38413</v>
          </cell>
          <cell r="C1681">
            <v>38412</v>
          </cell>
          <cell r="D1681">
            <v>1676</v>
          </cell>
          <cell r="E1681">
            <v>18.670000000000002</v>
          </cell>
          <cell r="F1681">
            <v>2.0385059099630176</v>
          </cell>
          <cell r="G1681">
            <v>3.4442881196294861</v>
          </cell>
          <cell r="H1681">
            <v>2.6011000000000002</v>
          </cell>
        </row>
        <row r="1682">
          <cell r="B1682">
            <v>38414</v>
          </cell>
          <cell r="C1682">
            <v>38413</v>
          </cell>
          <cell r="D1682">
            <v>1677</v>
          </cell>
          <cell r="E1682">
            <v>18.649999999999999</v>
          </cell>
          <cell r="F1682">
            <v>2.0364980139142563</v>
          </cell>
          <cell r="G1682">
            <v>3.4466262149344775</v>
          </cell>
          <cell r="H1682">
            <v>2.6368</v>
          </cell>
        </row>
        <row r="1683">
          <cell r="B1683">
            <v>38415</v>
          </cell>
          <cell r="C1683">
            <v>38414</v>
          </cell>
          <cell r="D1683">
            <v>1678</v>
          </cell>
          <cell r="E1683">
            <v>18.649999999999999</v>
          </cell>
          <cell r="F1683">
            <v>2.0364980139142563</v>
          </cell>
          <cell r="G1683">
            <v>3.4489658974149506</v>
          </cell>
          <cell r="H1683">
            <v>2.6698</v>
          </cell>
        </row>
        <row r="1684">
          <cell r="B1684">
            <v>38418</v>
          </cell>
          <cell r="C1684">
            <v>38415</v>
          </cell>
          <cell r="D1684">
            <v>1679</v>
          </cell>
          <cell r="E1684">
            <v>18.64</v>
          </cell>
          <cell r="F1684">
            <v>2.0354939394686689</v>
          </cell>
          <cell r="G1684">
            <v>3.4513060138088245</v>
          </cell>
          <cell r="H1684">
            <v>2.6615000000000002</v>
          </cell>
        </row>
        <row r="1685">
          <cell r="B1685">
            <v>38419</v>
          </cell>
          <cell r="C1685">
            <v>38418</v>
          </cell>
          <cell r="D1685">
            <v>1680</v>
          </cell>
          <cell r="E1685">
            <v>18.66</v>
          </cell>
          <cell r="F1685">
            <v>2.0375020040745984</v>
          </cell>
          <cell r="G1685">
            <v>3.4536500281154279</v>
          </cell>
          <cell r="H1685">
            <v>2.6623999999999999</v>
          </cell>
        </row>
        <row r="1686">
          <cell r="B1686">
            <v>38420</v>
          </cell>
          <cell r="C1686">
            <v>38419</v>
          </cell>
          <cell r="D1686">
            <v>1681</v>
          </cell>
          <cell r="E1686">
            <v>18.64</v>
          </cell>
          <cell r="F1686">
            <v>2.0354939394686689</v>
          </cell>
          <cell r="G1686">
            <v>3.4559933226825192</v>
          </cell>
          <cell r="H1686">
            <v>2.6934</v>
          </cell>
        </row>
        <row r="1687">
          <cell r="B1687">
            <v>38421</v>
          </cell>
          <cell r="C1687">
            <v>38420</v>
          </cell>
          <cell r="D1687">
            <v>1682</v>
          </cell>
          <cell r="E1687">
            <v>18.63</v>
          </cell>
          <cell r="F1687">
            <v>2.034489780723181</v>
          </cell>
          <cell r="G1687">
            <v>3.4583370503816009</v>
          </cell>
          <cell r="H1687">
            <v>2.7113</v>
          </cell>
        </row>
        <row r="1688">
          <cell r="B1688">
            <v>38422</v>
          </cell>
          <cell r="C1688">
            <v>38421</v>
          </cell>
          <cell r="D1688">
            <v>1683</v>
          </cell>
          <cell r="E1688">
            <v>18.62</v>
          </cell>
          <cell r="F1688">
            <v>2.0334855376638039</v>
          </cell>
          <cell r="G1688">
            <v>3.4606812098403736</v>
          </cell>
          <cell r="H1688">
            <v>2.7319</v>
          </cell>
        </row>
        <row r="1689">
          <cell r="B1689">
            <v>38425</v>
          </cell>
          <cell r="C1689">
            <v>38422</v>
          </cell>
          <cell r="D1689">
            <v>1684</v>
          </cell>
          <cell r="E1689">
            <v>18.62</v>
          </cell>
          <cell r="F1689">
            <v>2.0334855376638039</v>
          </cell>
          <cell r="G1689">
            <v>3.4630269582372653</v>
          </cell>
          <cell r="H1689">
            <v>2.7021000000000002</v>
          </cell>
        </row>
        <row r="1690">
          <cell r="B1690">
            <v>38426</v>
          </cell>
          <cell r="C1690">
            <v>38425</v>
          </cell>
          <cell r="D1690">
            <v>1685</v>
          </cell>
          <cell r="E1690">
            <v>18.62</v>
          </cell>
          <cell r="F1690">
            <v>2.0334855376638039</v>
          </cell>
          <cell r="G1690">
            <v>3.4653742966493035</v>
          </cell>
          <cell r="H1690">
            <v>2.7523</v>
          </cell>
        </row>
        <row r="1691">
          <cell r="B1691">
            <v>38427</v>
          </cell>
          <cell r="C1691">
            <v>38426</v>
          </cell>
          <cell r="D1691">
            <v>1686</v>
          </cell>
          <cell r="E1691">
            <v>18.63</v>
          </cell>
          <cell r="F1691">
            <v>2.034489780723181</v>
          </cell>
          <cell r="G1691">
            <v>3.4677243861802749</v>
          </cell>
          <cell r="H1691">
            <v>2.7621000000000002</v>
          </cell>
        </row>
        <row r="1692">
          <cell r="B1692">
            <v>38428</v>
          </cell>
          <cell r="C1692">
            <v>38427</v>
          </cell>
          <cell r="D1692">
            <v>1687</v>
          </cell>
          <cell r="E1692">
            <v>18.64</v>
          </cell>
          <cell r="F1692">
            <v>2.0354939394686689</v>
          </cell>
          <cell r="G1692">
            <v>3.4700772301708809</v>
          </cell>
          <cell r="H1692">
            <v>2.7570000000000001</v>
          </cell>
        </row>
        <row r="1693">
          <cell r="B1693">
            <v>38429</v>
          </cell>
          <cell r="C1693">
            <v>38428</v>
          </cell>
          <cell r="D1693">
            <v>1688</v>
          </cell>
          <cell r="E1693">
            <v>19.149999999999999</v>
          </cell>
          <cell r="F1693">
            <v>2.0865945664765295</v>
          </cell>
          <cell r="G1693">
            <v>3.4724907782687904</v>
          </cell>
          <cell r="H1693">
            <v>2.7522000000000002</v>
          </cell>
        </row>
        <row r="1694">
          <cell r="B1694">
            <v>38432</v>
          </cell>
          <cell r="C1694">
            <v>38429</v>
          </cell>
          <cell r="D1694">
            <v>1689</v>
          </cell>
          <cell r="E1694">
            <v>19.170000000000002</v>
          </cell>
          <cell r="F1694">
            <v>2.0885940706787398</v>
          </cell>
          <cell r="G1694">
            <v>3.4749083194854498</v>
          </cell>
          <cell r="H1694">
            <v>2.7162999999999999</v>
          </cell>
        </row>
        <row r="1695">
          <cell r="B1695">
            <v>38433</v>
          </cell>
          <cell r="C1695">
            <v>38432</v>
          </cell>
          <cell r="D1695">
            <v>1690</v>
          </cell>
          <cell r="E1695">
            <v>19.18</v>
          </cell>
          <cell r="F1695">
            <v>2.089593697443437</v>
          </cell>
          <cell r="G1695">
            <v>3.4773287016599799</v>
          </cell>
          <cell r="H1695">
            <v>2.7288000000000001</v>
          </cell>
        </row>
        <row r="1696">
          <cell r="B1696">
            <v>38434</v>
          </cell>
          <cell r="C1696">
            <v>38433</v>
          </cell>
          <cell r="D1696">
            <v>1691</v>
          </cell>
          <cell r="E1696">
            <v>19.190000000000001</v>
          </cell>
          <cell r="F1696">
            <v>2.0905932406689587</v>
          </cell>
          <cell r="G1696">
            <v>3.4797519282864049</v>
          </cell>
          <cell r="H1696">
            <v>2.706</v>
          </cell>
        </row>
        <row r="1697">
          <cell r="B1697">
            <v>38435</v>
          </cell>
          <cell r="C1697">
            <v>38434</v>
          </cell>
          <cell r="D1697">
            <v>1692</v>
          </cell>
          <cell r="E1697">
            <v>19.2</v>
          </cell>
          <cell r="F1697">
            <v>2.0915927003692936</v>
          </cell>
          <cell r="G1697">
            <v>3.4821780028638383</v>
          </cell>
          <cell r="H1697">
            <v>2.7403</v>
          </cell>
        </row>
        <row r="1698">
          <cell r="B1698">
            <v>38439</v>
          </cell>
          <cell r="C1698">
            <v>38435</v>
          </cell>
          <cell r="D1698">
            <v>1693</v>
          </cell>
          <cell r="E1698">
            <v>19.21</v>
          </cell>
          <cell r="F1698">
            <v>2.0925920765590966</v>
          </cell>
          <cell r="G1698">
            <v>3.484606928896492</v>
          </cell>
          <cell r="H1698">
            <v>2.7303000000000002</v>
          </cell>
        </row>
        <row r="1699">
          <cell r="B1699">
            <v>38440</v>
          </cell>
          <cell r="C1699">
            <v>38439</v>
          </cell>
          <cell r="D1699">
            <v>1694</v>
          </cell>
          <cell r="E1699">
            <v>19.2</v>
          </cell>
          <cell r="F1699">
            <v>2.0915927003692936</v>
          </cell>
          <cell r="G1699">
            <v>3.4870363883685376</v>
          </cell>
          <cell r="H1699">
            <v>2.7385000000000002</v>
          </cell>
        </row>
        <row r="1700">
          <cell r="B1700">
            <v>38441</v>
          </cell>
          <cell r="C1700">
            <v>38440</v>
          </cell>
          <cell r="D1700">
            <v>1695</v>
          </cell>
          <cell r="E1700">
            <v>19.2</v>
          </cell>
          <cell r="F1700">
            <v>2.0915927003692936</v>
          </cell>
          <cell r="G1700">
            <v>3.4894675416538155</v>
          </cell>
          <cell r="H1700">
            <v>2.7031000000000001</v>
          </cell>
        </row>
        <row r="1701">
          <cell r="B1701">
            <v>38442</v>
          </cell>
          <cell r="C1701">
            <v>38441</v>
          </cell>
          <cell r="D1701">
            <v>1696</v>
          </cell>
          <cell r="E1701">
            <v>19.190000000000001</v>
          </cell>
          <cell r="F1701">
            <v>2.0905932406689587</v>
          </cell>
          <cell r="G1701">
            <v>3.4918992274058538</v>
          </cell>
          <cell r="H1701">
            <v>2.6808000000000001</v>
          </cell>
        </row>
        <row r="1702">
          <cell r="B1702">
            <v>38443</v>
          </cell>
          <cell r="C1702">
            <v>38442</v>
          </cell>
          <cell r="D1702">
            <v>1697</v>
          </cell>
          <cell r="E1702">
            <v>19.21</v>
          </cell>
          <cell r="F1702">
            <v>2.0925920765590966</v>
          </cell>
          <cell r="G1702">
            <v>3.4943349342909911</v>
          </cell>
          <cell r="H1702">
            <v>2.6661999999999999</v>
          </cell>
        </row>
        <row r="1703">
          <cell r="B1703">
            <v>38446</v>
          </cell>
          <cell r="C1703">
            <v>38443</v>
          </cell>
          <cell r="D1703">
            <v>1698</v>
          </cell>
          <cell r="E1703">
            <v>19.21</v>
          </cell>
          <cell r="F1703">
            <v>2.0925920765590966</v>
          </cell>
          <cell r="G1703">
            <v>3.4967723401564381</v>
          </cell>
          <cell r="H1703">
            <v>2.6549999999999998</v>
          </cell>
        </row>
        <row r="1704">
          <cell r="B1704">
            <v>38447</v>
          </cell>
          <cell r="C1704">
            <v>38446</v>
          </cell>
          <cell r="D1704">
            <v>1699</v>
          </cell>
          <cell r="E1704">
            <v>19.21</v>
          </cell>
          <cell r="F1704">
            <v>2.0925920765590966</v>
          </cell>
          <cell r="G1704">
            <v>3.4992114461872856</v>
          </cell>
          <cell r="H1704">
            <v>2.6598000000000002</v>
          </cell>
        </row>
        <row r="1705">
          <cell r="B1705">
            <v>38448</v>
          </cell>
          <cell r="C1705">
            <v>38447</v>
          </cell>
          <cell r="D1705">
            <v>1700</v>
          </cell>
          <cell r="E1705">
            <v>19.22</v>
          </cell>
          <cell r="F1705">
            <v>2.0935913692510244</v>
          </cell>
          <cell r="G1705">
            <v>3.5016534191482598</v>
          </cell>
          <cell r="H1705">
            <v>2.6255000000000002</v>
          </cell>
        </row>
        <row r="1706">
          <cell r="B1706">
            <v>38449</v>
          </cell>
          <cell r="C1706">
            <v>38448</v>
          </cell>
          <cell r="D1706">
            <v>1701</v>
          </cell>
          <cell r="E1706">
            <v>19.21</v>
          </cell>
          <cell r="F1706">
            <v>2.0925920765590966</v>
          </cell>
          <cell r="G1706">
            <v>3.5040959298815149</v>
          </cell>
          <cell r="H1706">
            <v>2.6067</v>
          </cell>
        </row>
        <row r="1707">
          <cell r="B1707">
            <v>38450</v>
          </cell>
          <cell r="C1707">
            <v>38449</v>
          </cell>
          <cell r="D1707">
            <v>1702</v>
          </cell>
          <cell r="E1707">
            <v>19.21</v>
          </cell>
          <cell r="F1707">
            <v>2.0925920765590966</v>
          </cell>
          <cell r="G1707">
            <v>3.5065401443409727</v>
          </cell>
          <cell r="H1707">
            <v>2.6019000000000001</v>
          </cell>
        </row>
        <row r="1708">
          <cell r="B1708">
            <v>38453</v>
          </cell>
          <cell r="C1708">
            <v>38450</v>
          </cell>
          <cell r="D1708">
            <v>1703</v>
          </cell>
          <cell r="E1708">
            <v>19.2</v>
          </cell>
          <cell r="F1708">
            <v>2.0915927003692936</v>
          </cell>
          <cell r="G1708">
            <v>3.5089848955974579</v>
          </cell>
          <cell r="H1708">
            <v>2.5941999999999998</v>
          </cell>
        </row>
        <row r="1709">
          <cell r="B1709">
            <v>38454</v>
          </cell>
          <cell r="C1709">
            <v>38453</v>
          </cell>
          <cell r="D1709">
            <v>1704</v>
          </cell>
          <cell r="E1709">
            <v>19.2</v>
          </cell>
          <cell r="F1709">
            <v>2.0915927003692936</v>
          </cell>
          <cell r="G1709">
            <v>3.5114313513285706</v>
          </cell>
          <cell r="H1709">
            <v>2.5783</v>
          </cell>
        </row>
        <row r="1710">
          <cell r="B1710">
            <v>38455</v>
          </cell>
          <cell r="C1710">
            <v>38454</v>
          </cell>
          <cell r="D1710">
            <v>1705</v>
          </cell>
          <cell r="E1710">
            <v>19.18</v>
          </cell>
          <cell r="F1710">
            <v>2.089593697443437</v>
          </cell>
          <cell r="G1710">
            <v>3.5138771729354845</v>
          </cell>
          <cell r="H1710">
            <v>2.5899000000000001</v>
          </cell>
        </row>
        <row r="1711">
          <cell r="B1711">
            <v>38456</v>
          </cell>
          <cell r="C1711">
            <v>38455</v>
          </cell>
          <cell r="D1711">
            <v>1706</v>
          </cell>
          <cell r="E1711">
            <v>19.190000000000001</v>
          </cell>
          <cell r="F1711">
            <v>2.0905932406689587</v>
          </cell>
          <cell r="G1711">
            <v>3.5163258688909109</v>
          </cell>
          <cell r="H1711">
            <v>2.5598000000000001</v>
          </cell>
        </row>
        <row r="1712">
          <cell r="B1712">
            <v>38457</v>
          </cell>
          <cell r="C1712">
            <v>38456</v>
          </cell>
          <cell r="D1712">
            <v>1707</v>
          </cell>
          <cell r="E1712">
            <v>19.190000000000001</v>
          </cell>
          <cell r="F1712">
            <v>2.0905932406689587</v>
          </cell>
          <cell r="G1712">
            <v>3.5187762712554087</v>
          </cell>
          <cell r="H1712">
            <v>2.5747</v>
          </cell>
        </row>
        <row r="1713">
          <cell r="B1713">
            <v>38460</v>
          </cell>
          <cell r="C1713">
            <v>38457</v>
          </cell>
          <cell r="D1713">
            <v>1708</v>
          </cell>
          <cell r="E1713">
            <v>19.18</v>
          </cell>
          <cell r="F1713">
            <v>2.089593697443437</v>
          </cell>
          <cell r="G1713">
            <v>3.5212272088284515</v>
          </cell>
          <cell r="H1713">
            <v>2.5971000000000002</v>
          </cell>
        </row>
        <row r="1714">
          <cell r="B1714">
            <v>38461</v>
          </cell>
          <cell r="C1714">
            <v>38460</v>
          </cell>
          <cell r="D1714">
            <v>1709</v>
          </cell>
          <cell r="E1714">
            <v>19.18</v>
          </cell>
          <cell r="F1714">
            <v>2.089593697443437</v>
          </cell>
          <cell r="G1714">
            <v>3.5236798535560632</v>
          </cell>
          <cell r="H1714">
            <v>2.6156999999999999</v>
          </cell>
        </row>
        <row r="1715">
          <cell r="B1715">
            <v>38462</v>
          </cell>
          <cell r="C1715">
            <v>38461</v>
          </cell>
          <cell r="D1715">
            <v>1710</v>
          </cell>
          <cell r="E1715">
            <v>19.190000000000001</v>
          </cell>
          <cell r="F1715">
            <v>2.0905932406689587</v>
          </cell>
          <cell r="G1715">
            <v>3.5261353806507718</v>
          </cell>
          <cell r="H1715">
            <v>2.5825</v>
          </cell>
        </row>
        <row r="1716">
          <cell r="B1716">
            <v>38464</v>
          </cell>
          <cell r="C1716">
            <v>38462</v>
          </cell>
          <cell r="D1716">
            <v>1711</v>
          </cell>
          <cell r="E1716">
            <v>19.18</v>
          </cell>
          <cell r="F1716">
            <v>2.089593697443437</v>
          </cell>
          <cell r="G1716">
            <v>3.5285914440733519</v>
          </cell>
          <cell r="H1716">
            <v>2.5644999999999998</v>
          </cell>
        </row>
        <row r="1717">
          <cell r="B1717">
            <v>38467</v>
          </cell>
          <cell r="C1717">
            <v>38464</v>
          </cell>
          <cell r="D1717">
            <v>1712</v>
          </cell>
          <cell r="E1717">
            <v>19.39</v>
          </cell>
          <cell r="F1717">
            <v>2.1105665834972864</v>
          </cell>
          <cell r="G1717">
            <v>3.531073886469577</v>
          </cell>
          <cell r="H1717">
            <v>2.5392000000000001</v>
          </cell>
        </row>
        <row r="1718">
          <cell r="B1718">
            <v>38468</v>
          </cell>
          <cell r="C1718">
            <v>38467</v>
          </cell>
          <cell r="D1718">
            <v>1713</v>
          </cell>
          <cell r="E1718">
            <v>19.41</v>
          </cell>
          <cell r="F1718">
            <v>2.1125620845283688</v>
          </cell>
          <cell r="G1718">
            <v>3.5335604240729848</v>
          </cell>
          <cell r="H1718">
            <v>2.5308000000000002</v>
          </cell>
        </row>
        <row r="1719">
          <cell r="B1719">
            <v>38469</v>
          </cell>
          <cell r="C1719">
            <v>38468</v>
          </cell>
          <cell r="D1719">
            <v>1714</v>
          </cell>
          <cell r="E1719">
            <v>19.41</v>
          </cell>
          <cell r="F1719">
            <v>2.1125620845283688</v>
          </cell>
          <cell r="G1719">
            <v>3.5360487126647469</v>
          </cell>
          <cell r="H1719">
            <v>2.5354999999999999</v>
          </cell>
        </row>
        <row r="1720">
          <cell r="B1720">
            <v>38470</v>
          </cell>
          <cell r="C1720">
            <v>38469</v>
          </cell>
          <cell r="D1720">
            <v>1715</v>
          </cell>
          <cell r="E1720">
            <v>19.43</v>
          </cell>
          <cell r="F1720">
            <v>2.1145572526870549</v>
          </cell>
          <cell r="G1720">
            <v>3.5385411051484867</v>
          </cell>
          <cell r="H1720">
            <v>2.5194999999999999</v>
          </cell>
        </row>
        <row r="1721">
          <cell r="B1721">
            <v>38471</v>
          </cell>
          <cell r="C1721">
            <v>38470</v>
          </cell>
          <cell r="D1721">
            <v>1716</v>
          </cell>
          <cell r="E1721">
            <v>19.440000000000001</v>
          </cell>
          <cell r="F1721">
            <v>2.1155547119735552</v>
          </cell>
          <cell r="G1721">
            <v>3.5410364309179898</v>
          </cell>
          <cell r="H1721">
            <v>2.5217000000000001</v>
          </cell>
        </row>
        <row r="1722">
          <cell r="B1722">
            <v>38474</v>
          </cell>
          <cell r="C1722">
            <v>38471</v>
          </cell>
          <cell r="D1722">
            <v>1717</v>
          </cell>
          <cell r="E1722">
            <v>19.46</v>
          </cell>
          <cell r="F1722">
            <v>2.1175493810314805</v>
          </cell>
          <cell r="G1722">
            <v>3.5435358707521565</v>
          </cell>
          <cell r="H1722">
            <v>2.5312999999999999</v>
          </cell>
        </row>
        <row r="1723">
          <cell r="B1723">
            <v>38475</v>
          </cell>
          <cell r="C1723">
            <v>38474</v>
          </cell>
          <cell r="D1723">
            <v>1718</v>
          </cell>
          <cell r="E1723">
            <v>19.48</v>
          </cell>
          <cell r="F1723">
            <v>2.1195437174947873</v>
          </cell>
          <cell r="G1723">
            <v>3.5460394304830132</v>
          </cell>
          <cell r="H1723">
            <v>2.5146000000000002</v>
          </cell>
        </row>
        <row r="1724">
          <cell r="B1724">
            <v>38476</v>
          </cell>
          <cell r="C1724">
            <v>38475</v>
          </cell>
          <cell r="D1724">
            <v>1719</v>
          </cell>
          <cell r="E1724">
            <v>19.48</v>
          </cell>
          <cell r="F1724">
            <v>2.1195437174947873</v>
          </cell>
          <cell r="G1724">
            <v>3.5485447590153028</v>
          </cell>
          <cell r="H1724">
            <v>2.5007000000000001</v>
          </cell>
        </row>
        <row r="1725">
          <cell r="B1725">
            <v>38477</v>
          </cell>
          <cell r="C1725">
            <v>38476</v>
          </cell>
          <cell r="D1725">
            <v>1720</v>
          </cell>
          <cell r="E1725">
            <v>19.48</v>
          </cell>
          <cell r="F1725">
            <v>2.1195437174947873</v>
          </cell>
          <cell r="G1725">
            <v>3.5510518575987096</v>
          </cell>
          <cell r="H1725">
            <v>2.4765000000000001</v>
          </cell>
        </row>
        <row r="1726">
          <cell r="B1726">
            <v>38478</v>
          </cell>
          <cell r="C1726">
            <v>38477</v>
          </cell>
          <cell r="D1726">
            <v>1721</v>
          </cell>
          <cell r="E1726">
            <v>19.48</v>
          </cell>
          <cell r="F1726">
            <v>2.1195437174947873</v>
          </cell>
          <cell r="G1726">
            <v>3.5535607274837999</v>
          </cell>
          <cell r="H1726">
            <v>2.4687000000000001</v>
          </cell>
        </row>
        <row r="1727">
          <cell r="B1727">
            <v>38481</v>
          </cell>
          <cell r="C1727">
            <v>38478</v>
          </cell>
          <cell r="D1727">
            <v>1722</v>
          </cell>
          <cell r="E1727">
            <v>19.489999999999998</v>
          </cell>
          <cell r="F1727">
            <v>2.1205407610378479</v>
          </cell>
          <cell r="G1727">
            <v>3.556072550940284</v>
          </cell>
          <cell r="H1727">
            <v>2.4594</v>
          </cell>
        </row>
        <row r="1728">
          <cell r="B1728">
            <v>38482</v>
          </cell>
          <cell r="C1728">
            <v>38481</v>
          </cell>
          <cell r="D1728">
            <v>1723</v>
          </cell>
          <cell r="E1728">
            <v>19.47</v>
          </cell>
          <cell r="F1728">
            <v>2.118546590830217</v>
          </cell>
          <cell r="G1728">
            <v>3.558583786066797</v>
          </cell>
          <cell r="H1728">
            <v>2.4538000000000002</v>
          </cell>
        </row>
        <row r="1729">
          <cell r="B1729">
            <v>38483</v>
          </cell>
          <cell r="C1729">
            <v>38482</v>
          </cell>
          <cell r="D1729">
            <v>1724</v>
          </cell>
          <cell r="E1729">
            <v>19.47</v>
          </cell>
          <cell r="F1729">
            <v>2.118546590830217</v>
          </cell>
          <cell r="G1729">
            <v>3.5610967945828489</v>
          </cell>
          <cell r="H1729">
            <v>2.4649999999999999</v>
          </cell>
        </row>
        <row r="1730">
          <cell r="B1730">
            <v>38484</v>
          </cell>
          <cell r="C1730">
            <v>38483</v>
          </cell>
          <cell r="D1730">
            <v>1725</v>
          </cell>
          <cell r="E1730">
            <v>19.47</v>
          </cell>
          <cell r="F1730">
            <v>2.118546590830217</v>
          </cell>
          <cell r="G1730">
            <v>3.5636115777407755</v>
          </cell>
          <cell r="H1730">
            <v>2.4719000000000002</v>
          </cell>
        </row>
        <row r="1731">
          <cell r="B1731">
            <v>38485</v>
          </cell>
          <cell r="C1731">
            <v>38484</v>
          </cell>
          <cell r="D1731">
            <v>1726</v>
          </cell>
          <cell r="E1731">
            <v>19.47</v>
          </cell>
          <cell r="F1731">
            <v>2.118546590830217</v>
          </cell>
          <cell r="G1731">
            <v>3.5661281367937976</v>
          </cell>
          <cell r="H1731">
            <v>2.4647999999999999</v>
          </cell>
        </row>
        <row r="1732">
          <cell r="B1732">
            <v>38488</v>
          </cell>
          <cell r="C1732">
            <v>38485</v>
          </cell>
          <cell r="D1732">
            <v>1727</v>
          </cell>
          <cell r="E1732">
            <v>19.46</v>
          </cell>
          <cell r="F1732">
            <v>2.1175493810314805</v>
          </cell>
          <cell r="G1732">
            <v>3.5686452876033798</v>
          </cell>
          <cell r="H1732">
            <v>2.4714999999999998</v>
          </cell>
        </row>
        <row r="1733">
          <cell r="B1733">
            <v>38489</v>
          </cell>
          <cell r="C1733">
            <v>38488</v>
          </cell>
          <cell r="D1733">
            <v>1728</v>
          </cell>
          <cell r="E1733">
            <v>19.48</v>
          </cell>
          <cell r="F1733">
            <v>2.1195437174947873</v>
          </cell>
          <cell r="G1733">
            <v>3.5711665875031491</v>
          </cell>
          <cell r="H1733">
            <v>2.4771999999999998</v>
          </cell>
        </row>
        <row r="1734">
          <cell r="B1734">
            <v>38490</v>
          </cell>
          <cell r="C1734">
            <v>38489</v>
          </cell>
          <cell r="D1734">
            <v>1729</v>
          </cell>
          <cell r="E1734">
            <v>19.48</v>
          </cell>
          <cell r="F1734">
            <v>2.1195437174947873</v>
          </cell>
          <cell r="G1734">
            <v>3.5736896687380391</v>
          </cell>
          <cell r="H1734">
            <v>2.4779</v>
          </cell>
        </row>
        <row r="1735">
          <cell r="B1735">
            <v>38491</v>
          </cell>
          <cell r="C1735">
            <v>38490</v>
          </cell>
          <cell r="D1735">
            <v>1730</v>
          </cell>
          <cell r="E1735">
            <v>19.47</v>
          </cell>
          <cell r="F1735">
            <v>2.118546590830217</v>
          </cell>
          <cell r="G1735">
            <v>3.5762133447595024</v>
          </cell>
          <cell r="H1735">
            <v>2.4636</v>
          </cell>
        </row>
        <row r="1736">
          <cell r="B1736">
            <v>38492</v>
          </cell>
          <cell r="C1736">
            <v>38491</v>
          </cell>
          <cell r="D1736">
            <v>1731</v>
          </cell>
          <cell r="E1736">
            <v>19.71</v>
          </cell>
          <cell r="F1736">
            <v>2.1424547174713204</v>
          </cell>
          <cell r="G1736">
            <v>3.5787673031432234</v>
          </cell>
          <cell r="H1736">
            <v>2.4458000000000002</v>
          </cell>
        </row>
        <row r="1737">
          <cell r="B1737">
            <v>38495</v>
          </cell>
          <cell r="C1737">
            <v>38492</v>
          </cell>
          <cell r="D1737">
            <v>1732</v>
          </cell>
          <cell r="E1737">
            <v>19.71</v>
          </cell>
          <cell r="F1737">
            <v>2.1424547174713204</v>
          </cell>
          <cell r="G1737">
            <v>3.5813230854403404</v>
          </cell>
          <cell r="H1737">
            <v>2.4493</v>
          </cell>
        </row>
        <row r="1738">
          <cell r="B1738">
            <v>38496</v>
          </cell>
          <cell r="C1738">
            <v>38495</v>
          </cell>
          <cell r="D1738">
            <v>1733</v>
          </cell>
          <cell r="E1738">
            <v>19.71</v>
          </cell>
          <cell r="F1738">
            <v>2.1424547174713204</v>
          </cell>
          <cell r="G1738">
            <v>3.5838806929534037</v>
          </cell>
          <cell r="H1738">
            <v>2.4493</v>
          </cell>
        </row>
        <row r="1739">
          <cell r="B1739">
            <v>38497</v>
          </cell>
          <cell r="C1739">
            <v>38496</v>
          </cell>
          <cell r="D1739">
            <v>1734</v>
          </cell>
          <cell r="E1739">
            <v>19.71</v>
          </cell>
          <cell r="F1739">
            <v>2.1424547174713204</v>
          </cell>
          <cell r="G1739">
            <v>3.5864401269858943</v>
          </cell>
          <cell r="H1739">
            <v>2.4538631753317239</v>
          </cell>
        </row>
        <row r="1740">
          <cell r="B1740">
            <v>38499</v>
          </cell>
          <cell r="C1740">
            <v>38497</v>
          </cell>
          <cell r="D1740">
            <v>1735</v>
          </cell>
          <cell r="E1740">
            <v>19.71</v>
          </cell>
          <cell r="F1740">
            <v>2.1424547174713204</v>
          </cell>
          <cell r="G1740">
            <v>3.5890013888422243</v>
          </cell>
          <cell r="H1740">
            <v>2.4561479500471557</v>
          </cell>
        </row>
        <row r="1741">
          <cell r="B1741">
            <v>38502</v>
          </cell>
          <cell r="C1741">
            <v>38499</v>
          </cell>
          <cell r="D1741">
            <v>1736</v>
          </cell>
          <cell r="E1741">
            <v>19.71</v>
          </cell>
          <cell r="F1741">
            <v>2.1424547174713204</v>
          </cell>
          <cell r="G1741">
            <v>3.5915644798277362</v>
          </cell>
          <cell r="H1741">
            <v>2.4584348521002291</v>
          </cell>
        </row>
        <row r="1742">
          <cell r="B1742">
            <v>38503</v>
          </cell>
          <cell r="C1742">
            <v>38502</v>
          </cell>
          <cell r="D1742">
            <v>1737</v>
          </cell>
          <cell r="E1742">
            <v>19.71</v>
          </cell>
          <cell r="F1742">
            <v>2.1424547174713204</v>
          </cell>
          <cell r="G1742">
            <v>3.5941294012487059</v>
          </cell>
          <cell r="H1742">
            <v>2.4607238834716929</v>
          </cell>
        </row>
        <row r="1743">
          <cell r="B1743">
            <v>38504</v>
          </cell>
          <cell r="C1743">
            <v>38503</v>
          </cell>
          <cell r="D1743">
            <v>1738</v>
          </cell>
          <cell r="E1743">
            <v>19.71</v>
          </cell>
          <cell r="F1743">
            <v>2.1424547174713204</v>
          </cell>
          <cell r="G1743">
            <v>3.5966961544123417</v>
          </cell>
          <cell r="H1743">
            <v>2.4950000000000001</v>
          </cell>
        </row>
        <row r="1744">
          <cell r="B1744">
            <v>38505</v>
          </cell>
          <cell r="C1744">
            <v>38504</v>
          </cell>
          <cell r="D1744">
            <v>1739</v>
          </cell>
          <cell r="E1744">
            <v>19.71</v>
          </cell>
          <cell r="F1744">
            <v>2.1424547174713204</v>
          </cell>
          <cell r="G1744">
            <v>3.5992647406267855</v>
          </cell>
          <cell r="H1744">
            <v>2.4950000000000001</v>
          </cell>
        </row>
        <row r="1745">
          <cell r="B1745">
            <v>38506</v>
          </cell>
          <cell r="C1745">
            <v>38505</v>
          </cell>
          <cell r="D1745">
            <v>1740</v>
          </cell>
          <cell r="E1745">
            <v>19.71</v>
          </cell>
          <cell r="F1745">
            <v>2.1424547174713204</v>
          </cell>
          <cell r="G1745">
            <v>3.6018351612011137</v>
          </cell>
          <cell r="H1745">
            <v>2.4950000000000001</v>
          </cell>
        </row>
        <row r="1746">
          <cell r="B1746">
            <v>38509</v>
          </cell>
          <cell r="C1746">
            <v>38506</v>
          </cell>
          <cell r="D1746">
            <v>1741</v>
          </cell>
          <cell r="E1746">
            <v>19.71</v>
          </cell>
          <cell r="F1746">
            <v>2.1424547174713204</v>
          </cell>
          <cell r="G1746">
            <v>3.6044074174453367</v>
          </cell>
          <cell r="H1746">
            <v>2.4950000000000001</v>
          </cell>
        </row>
        <row r="1747">
          <cell r="B1747">
            <v>38510</v>
          </cell>
          <cell r="C1747">
            <v>38509</v>
          </cell>
          <cell r="D1747">
            <v>1742</v>
          </cell>
          <cell r="E1747">
            <v>19.71</v>
          </cell>
          <cell r="F1747">
            <v>2.1424547174713204</v>
          </cell>
          <cell r="G1747">
            <v>3.6069815106704013</v>
          </cell>
          <cell r="H1747">
            <v>2.4950000000000001</v>
          </cell>
        </row>
        <row r="1748">
          <cell r="B1748">
            <v>38511</v>
          </cell>
          <cell r="C1748">
            <v>38510</v>
          </cell>
          <cell r="D1748">
            <v>1743</v>
          </cell>
          <cell r="E1748">
            <v>19.71</v>
          </cell>
          <cell r="F1748">
            <v>2.1424547174713204</v>
          </cell>
          <cell r="G1748">
            <v>3.6095574421881906</v>
          </cell>
          <cell r="H1748">
            <v>2.4950000000000001</v>
          </cell>
        </row>
        <row r="1749">
          <cell r="B1749">
            <v>38512</v>
          </cell>
          <cell r="C1749">
            <v>38511</v>
          </cell>
          <cell r="D1749">
            <v>1744</v>
          </cell>
          <cell r="E1749">
            <v>19.71</v>
          </cell>
          <cell r="F1749">
            <v>2.1424547174713204</v>
          </cell>
          <cell r="G1749">
            <v>3.6121352133115239</v>
          </cell>
          <cell r="H1749">
            <v>2.4950000000000001</v>
          </cell>
        </row>
        <row r="1750">
          <cell r="B1750">
            <v>38513</v>
          </cell>
          <cell r="C1750">
            <v>38512</v>
          </cell>
          <cell r="D1750">
            <v>1745</v>
          </cell>
          <cell r="E1750">
            <v>19.71</v>
          </cell>
          <cell r="F1750">
            <v>2.1424547174713204</v>
          </cell>
          <cell r="G1750">
            <v>3.6147148253541586</v>
          </cell>
          <cell r="H1750">
            <v>2.4950000000000001</v>
          </cell>
        </row>
        <row r="1751">
          <cell r="B1751">
            <v>38516</v>
          </cell>
          <cell r="C1751">
            <v>38513</v>
          </cell>
          <cell r="D1751">
            <v>1746</v>
          </cell>
          <cell r="E1751">
            <v>19.71</v>
          </cell>
          <cell r="F1751">
            <v>2.1424547174713204</v>
          </cell>
          <cell r="G1751">
            <v>3.6172962796307897</v>
          </cell>
          <cell r="H1751">
            <v>2.4950000000000001</v>
          </cell>
        </row>
        <row r="1752">
          <cell r="B1752">
            <v>38517</v>
          </cell>
          <cell r="C1752">
            <v>38516</v>
          </cell>
          <cell r="D1752">
            <v>1747</v>
          </cell>
          <cell r="E1752">
            <v>19.71</v>
          </cell>
          <cell r="F1752">
            <v>2.1424547174713204</v>
          </cell>
          <cell r="G1752">
            <v>3.619879577457052</v>
          </cell>
          <cell r="H1752">
            <v>2.4950000000000001</v>
          </cell>
        </row>
        <row r="1753">
          <cell r="B1753">
            <v>38518</v>
          </cell>
          <cell r="C1753">
            <v>38517</v>
          </cell>
          <cell r="D1753">
            <v>1748</v>
          </cell>
          <cell r="E1753">
            <v>19.71</v>
          </cell>
          <cell r="F1753">
            <v>2.1424547174713204</v>
          </cell>
          <cell r="G1753">
            <v>3.622464720149519</v>
          </cell>
          <cell r="H1753">
            <v>2.4950000000000001</v>
          </cell>
        </row>
        <row r="1754">
          <cell r="B1754">
            <v>38519</v>
          </cell>
          <cell r="C1754">
            <v>38518</v>
          </cell>
          <cell r="D1754">
            <v>1749</v>
          </cell>
          <cell r="E1754">
            <v>19.71</v>
          </cell>
          <cell r="F1754">
            <v>2.1424547174713204</v>
          </cell>
          <cell r="G1754">
            <v>3.6250517090257048</v>
          </cell>
          <cell r="H1754">
            <v>2.4950000000000001</v>
          </cell>
        </row>
        <row r="1755">
          <cell r="B1755">
            <v>38520</v>
          </cell>
          <cell r="C1755">
            <v>38519</v>
          </cell>
          <cell r="D1755">
            <v>1750</v>
          </cell>
          <cell r="E1755">
            <v>19.71</v>
          </cell>
          <cell r="F1755">
            <v>2.1424547174713204</v>
          </cell>
          <cell r="G1755">
            <v>3.6276405454040646</v>
          </cell>
          <cell r="H1755">
            <v>2.4950000000000001</v>
          </cell>
        </row>
        <row r="1756">
          <cell r="B1756">
            <v>38523</v>
          </cell>
          <cell r="C1756">
            <v>38520</v>
          </cell>
          <cell r="D1756">
            <v>1751</v>
          </cell>
          <cell r="E1756">
            <v>19.71</v>
          </cell>
          <cell r="F1756">
            <v>2.1424547174713204</v>
          </cell>
          <cell r="G1756">
            <v>3.6302312306039948</v>
          </cell>
          <cell r="H1756">
            <v>2.4950000000000001</v>
          </cell>
        </row>
        <row r="1757">
          <cell r="B1757">
            <v>38524</v>
          </cell>
          <cell r="C1757">
            <v>38523</v>
          </cell>
          <cell r="D1757">
            <v>1752</v>
          </cell>
          <cell r="E1757">
            <v>19.71</v>
          </cell>
          <cell r="F1757">
            <v>2.1424547174713204</v>
          </cell>
          <cell r="G1757">
            <v>3.6328237659458344</v>
          </cell>
          <cell r="H1757">
            <v>2.4950000000000001</v>
          </cell>
        </row>
        <row r="1758">
          <cell r="B1758">
            <v>38525</v>
          </cell>
          <cell r="C1758">
            <v>38524</v>
          </cell>
          <cell r="D1758">
            <v>1753</v>
          </cell>
          <cell r="E1758">
            <v>19.71</v>
          </cell>
          <cell r="F1758">
            <v>2.1424547174713204</v>
          </cell>
          <cell r="G1758">
            <v>3.6354181527508653</v>
          </cell>
          <cell r="H1758">
            <v>2.4950000000000001</v>
          </cell>
        </row>
        <row r="1759">
          <cell r="B1759">
            <v>38526</v>
          </cell>
          <cell r="C1759">
            <v>38525</v>
          </cell>
          <cell r="D1759">
            <v>1754</v>
          </cell>
          <cell r="E1759">
            <v>19.71</v>
          </cell>
          <cell r="F1759">
            <v>2.1424547174713204</v>
          </cell>
          <cell r="G1759">
            <v>3.6380143923413129</v>
          </cell>
          <cell r="H1759">
            <v>2.4950000000000001</v>
          </cell>
        </row>
        <row r="1760">
          <cell r="B1760">
            <v>38527</v>
          </cell>
          <cell r="C1760">
            <v>38526</v>
          </cell>
          <cell r="D1760">
            <v>1755</v>
          </cell>
          <cell r="E1760">
            <v>19.71</v>
          </cell>
          <cell r="F1760">
            <v>2.1424547174713204</v>
          </cell>
          <cell r="G1760">
            <v>3.6406124860403462</v>
          </cell>
          <cell r="H1760">
            <v>2.4950000000000001</v>
          </cell>
        </row>
        <row r="1761">
          <cell r="B1761">
            <v>38530</v>
          </cell>
          <cell r="C1761">
            <v>38527</v>
          </cell>
          <cell r="D1761">
            <v>1756</v>
          </cell>
          <cell r="E1761">
            <v>19.71</v>
          </cell>
          <cell r="F1761">
            <v>2.1424547174713204</v>
          </cell>
          <cell r="G1761">
            <v>3.6432124351720803</v>
          </cell>
          <cell r="H1761">
            <v>2.4950000000000001</v>
          </cell>
        </row>
        <row r="1762">
          <cell r="B1762">
            <v>38531</v>
          </cell>
          <cell r="C1762">
            <v>38530</v>
          </cell>
          <cell r="D1762">
            <v>1757</v>
          </cell>
          <cell r="E1762">
            <v>19.71</v>
          </cell>
          <cell r="F1762">
            <v>2.1424547174713204</v>
          </cell>
          <cell r="G1762">
            <v>3.6458142410615753</v>
          </cell>
          <cell r="H1762">
            <v>2.4950000000000001</v>
          </cell>
        </row>
        <row r="1763">
          <cell r="B1763">
            <v>38532</v>
          </cell>
          <cell r="C1763">
            <v>38531</v>
          </cell>
          <cell r="D1763">
            <v>1758</v>
          </cell>
          <cell r="E1763">
            <v>19.71</v>
          </cell>
          <cell r="F1763">
            <v>2.1424547174713204</v>
          </cell>
          <cell r="G1763">
            <v>3.6484179050348375</v>
          </cell>
          <cell r="H1763">
            <v>2.4950000000000001</v>
          </cell>
        </row>
        <row r="1764">
          <cell r="B1764">
            <v>38533</v>
          </cell>
          <cell r="C1764">
            <v>38532</v>
          </cell>
          <cell r="D1764">
            <v>1759</v>
          </cell>
          <cell r="E1764">
            <v>19.71</v>
          </cell>
          <cell r="F1764">
            <v>2.1424547174713204</v>
          </cell>
          <cell r="G1764">
            <v>3.6510234284188203</v>
          </cell>
          <cell r="H1764">
            <v>2.4950000000000001</v>
          </cell>
        </row>
        <row r="1765">
          <cell r="B1765">
            <v>38534</v>
          </cell>
          <cell r="C1765">
            <v>38533</v>
          </cell>
          <cell r="D1765">
            <v>1760</v>
          </cell>
          <cell r="E1765">
            <v>19.71</v>
          </cell>
          <cell r="F1765">
            <v>2.1424547174713204</v>
          </cell>
          <cell r="G1765">
            <v>3.653630812541425</v>
          </cell>
          <cell r="H1765">
            <v>2.4950000000000001</v>
          </cell>
        </row>
        <row r="1766">
          <cell r="B1766">
            <v>38537</v>
          </cell>
          <cell r="C1766">
            <v>38534</v>
          </cell>
          <cell r="D1766">
            <v>1761</v>
          </cell>
          <cell r="E1766">
            <v>19.71</v>
          </cell>
          <cell r="F1766">
            <v>2.1424547174713204</v>
          </cell>
          <cell r="G1766">
            <v>3.6562400587315009</v>
          </cell>
          <cell r="H1766">
            <v>2.4950000000000001</v>
          </cell>
        </row>
        <row r="1767">
          <cell r="B1767">
            <v>38538</v>
          </cell>
          <cell r="C1767">
            <v>38537</v>
          </cell>
          <cell r="D1767">
            <v>1762</v>
          </cell>
          <cell r="E1767">
            <v>19.71</v>
          </cell>
          <cell r="F1767">
            <v>2.1424547174713204</v>
          </cell>
          <cell r="G1767">
            <v>3.6588511683188467</v>
          </cell>
          <cell r="H1767">
            <v>2.4950000000000001</v>
          </cell>
        </row>
        <row r="1768">
          <cell r="B1768">
            <v>38539</v>
          </cell>
          <cell r="C1768">
            <v>38538</v>
          </cell>
          <cell r="D1768">
            <v>1763</v>
          </cell>
          <cell r="E1768">
            <v>19.71</v>
          </cell>
          <cell r="F1768">
            <v>2.1424547174713204</v>
          </cell>
          <cell r="G1768">
            <v>3.6614641426342103</v>
          </cell>
          <cell r="H1768">
            <v>2.4950000000000001</v>
          </cell>
        </row>
        <row r="1769">
          <cell r="B1769">
            <v>38540</v>
          </cell>
          <cell r="C1769">
            <v>38539</v>
          </cell>
          <cell r="D1769">
            <v>1764</v>
          </cell>
          <cell r="E1769">
            <v>19.71</v>
          </cell>
          <cell r="F1769">
            <v>2.1424547174713204</v>
          </cell>
          <cell r="G1769">
            <v>3.6640789830092899</v>
          </cell>
          <cell r="H1769">
            <v>2.4950000000000001</v>
          </cell>
        </row>
        <row r="1770">
          <cell r="B1770">
            <v>38541</v>
          </cell>
          <cell r="C1770">
            <v>38540</v>
          </cell>
          <cell r="D1770">
            <v>1765</v>
          </cell>
          <cell r="E1770">
            <v>19.71</v>
          </cell>
          <cell r="F1770">
            <v>2.1424547174713204</v>
          </cell>
          <cell r="G1770">
            <v>3.6666956907767352</v>
          </cell>
          <cell r="H1770">
            <v>2.4950000000000001</v>
          </cell>
        </row>
        <row r="1771">
          <cell r="B1771">
            <v>38544</v>
          </cell>
          <cell r="C1771">
            <v>38541</v>
          </cell>
          <cell r="D1771">
            <v>1766</v>
          </cell>
          <cell r="E1771">
            <v>19.71</v>
          </cell>
          <cell r="F1771">
            <v>2.1424547174713204</v>
          </cell>
          <cell r="G1771">
            <v>3.6693142672701473</v>
          </cell>
          <cell r="H1771">
            <v>2.4950000000000001</v>
          </cell>
        </row>
        <row r="1772">
          <cell r="B1772">
            <v>38545</v>
          </cell>
          <cell r="C1772">
            <v>38544</v>
          </cell>
          <cell r="D1772">
            <v>1767</v>
          </cell>
          <cell r="E1772">
            <v>19.71</v>
          </cell>
          <cell r="F1772">
            <v>2.1424547174713204</v>
          </cell>
          <cell r="G1772">
            <v>3.6719347138240801</v>
          </cell>
          <cell r="H1772">
            <v>2.4950000000000001</v>
          </cell>
        </row>
        <row r="1773">
          <cell r="B1773">
            <v>38546</v>
          </cell>
          <cell r="C1773">
            <v>38545</v>
          </cell>
          <cell r="D1773">
            <v>1768</v>
          </cell>
          <cell r="E1773">
            <v>19.71</v>
          </cell>
          <cell r="F1773">
            <v>2.1424547174713204</v>
          </cell>
          <cell r="G1773">
            <v>3.6745570317740399</v>
          </cell>
          <cell r="H1773">
            <v>2.4950000000000001</v>
          </cell>
        </row>
        <row r="1774">
          <cell r="B1774">
            <v>38547</v>
          </cell>
          <cell r="C1774">
            <v>38546</v>
          </cell>
          <cell r="D1774">
            <v>1769</v>
          </cell>
          <cell r="E1774">
            <v>19.71</v>
          </cell>
          <cell r="F1774">
            <v>2.1424547174713204</v>
          </cell>
          <cell r="G1774">
            <v>3.677181222456487</v>
          </cell>
          <cell r="H1774">
            <v>2.4950000000000001</v>
          </cell>
        </row>
        <row r="1775">
          <cell r="B1775">
            <v>38548</v>
          </cell>
          <cell r="C1775">
            <v>38547</v>
          </cell>
          <cell r="D1775">
            <v>1770</v>
          </cell>
          <cell r="E1775">
            <v>19.71</v>
          </cell>
          <cell r="F1775">
            <v>2.1424547174713204</v>
          </cell>
          <cell r="G1775">
            <v>3.6798072872088365</v>
          </cell>
          <cell r="H1775">
            <v>2.4950000000000001</v>
          </cell>
        </row>
        <row r="1776">
          <cell r="B1776">
            <v>38551</v>
          </cell>
          <cell r="C1776">
            <v>38548</v>
          </cell>
          <cell r="D1776">
            <v>1771</v>
          </cell>
          <cell r="E1776">
            <v>19.71</v>
          </cell>
          <cell r="F1776">
            <v>2.1424547174713204</v>
          </cell>
          <cell r="G1776">
            <v>3.6824352273694587</v>
          </cell>
          <cell r="H1776">
            <v>2.4950000000000001</v>
          </cell>
        </row>
        <row r="1777">
          <cell r="B1777">
            <v>38552</v>
          </cell>
          <cell r="C1777">
            <v>38551</v>
          </cell>
          <cell r="D1777">
            <v>1772</v>
          </cell>
          <cell r="E1777">
            <v>19.71</v>
          </cell>
          <cell r="F1777">
            <v>2.1424547174713204</v>
          </cell>
          <cell r="G1777">
            <v>3.6850650442776787</v>
          </cell>
          <cell r="H1777">
            <v>2.4950000000000001</v>
          </cell>
        </row>
        <row r="1778">
          <cell r="B1778">
            <v>38553</v>
          </cell>
          <cell r="C1778">
            <v>38552</v>
          </cell>
          <cell r="D1778">
            <v>1773</v>
          </cell>
          <cell r="E1778">
            <v>19.71</v>
          </cell>
          <cell r="F1778">
            <v>2.1424547174713204</v>
          </cell>
          <cell r="G1778">
            <v>3.6876967392737789</v>
          </cell>
          <cell r="H1778">
            <v>2.4950000000000001</v>
          </cell>
        </row>
        <row r="1779">
          <cell r="B1779">
            <v>38554</v>
          </cell>
          <cell r="C1779">
            <v>38553</v>
          </cell>
          <cell r="D1779">
            <v>1774</v>
          </cell>
          <cell r="E1779">
            <v>19.71</v>
          </cell>
          <cell r="F1779">
            <v>2.1424547174713204</v>
          </cell>
          <cell r="G1779">
            <v>3.6903303136989991</v>
          </cell>
          <cell r="H1779">
            <v>2.4950000000000001</v>
          </cell>
        </row>
        <row r="1780">
          <cell r="B1780">
            <v>38555</v>
          </cell>
          <cell r="C1780">
            <v>38554</v>
          </cell>
          <cell r="D1780">
            <v>1775</v>
          </cell>
          <cell r="E1780">
            <v>19.71</v>
          </cell>
          <cell r="F1780">
            <v>2.1424547174713204</v>
          </cell>
          <cell r="G1780">
            <v>3.6929657688955362</v>
          </cell>
          <cell r="H1780">
            <v>2.4950000000000001</v>
          </cell>
        </row>
        <row r="1781">
          <cell r="B1781">
            <v>38558</v>
          </cell>
          <cell r="C1781">
            <v>38555</v>
          </cell>
          <cell r="D1781">
            <v>1776</v>
          </cell>
          <cell r="E1781">
            <v>19.71</v>
          </cell>
          <cell r="F1781">
            <v>2.1424547174713204</v>
          </cell>
          <cell r="G1781">
            <v>3.6956031062065464</v>
          </cell>
          <cell r="H1781">
            <v>2.4950000000000001</v>
          </cell>
        </row>
        <row r="1782">
          <cell r="B1782">
            <v>38559</v>
          </cell>
          <cell r="C1782">
            <v>38558</v>
          </cell>
          <cell r="D1782">
            <v>1777</v>
          </cell>
          <cell r="E1782">
            <v>19.71</v>
          </cell>
          <cell r="F1782">
            <v>2.1424547174713204</v>
          </cell>
          <cell r="G1782">
            <v>3.6982423269761444</v>
          </cell>
          <cell r="H1782">
            <v>2.4950000000000001</v>
          </cell>
        </row>
        <row r="1783">
          <cell r="B1783">
            <v>38560</v>
          </cell>
          <cell r="C1783">
            <v>38559</v>
          </cell>
          <cell r="D1783">
            <v>1778</v>
          </cell>
          <cell r="E1783">
            <v>19.71</v>
          </cell>
          <cell r="F1783">
            <v>2.1424547174713204</v>
          </cell>
          <cell r="G1783">
            <v>3.7008834325494053</v>
          </cell>
          <cell r="H1783">
            <v>2.4950000000000001</v>
          </cell>
        </row>
        <row r="1784">
          <cell r="B1784">
            <v>38561</v>
          </cell>
          <cell r="C1784">
            <v>38560</v>
          </cell>
          <cell r="D1784">
            <v>1779</v>
          </cell>
          <cell r="E1784">
            <v>19.71</v>
          </cell>
          <cell r="F1784">
            <v>2.1424547174713204</v>
          </cell>
          <cell r="G1784">
            <v>3.7035264242723644</v>
          </cell>
          <cell r="H1784">
            <v>2.4950000000000001</v>
          </cell>
        </row>
        <row r="1785">
          <cell r="B1785">
            <v>38562</v>
          </cell>
          <cell r="C1785">
            <v>38561</v>
          </cell>
          <cell r="D1785">
            <v>1780</v>
          </cell>
          <cell r="E1785">
            <v>19.71</v>
          </cell>
          <cell r="F1785">
            <v>2.1424547174713204</v>
          </cell>
          <cell r="G1785">
            <v>3.7061713034920185</v>
          </cell>
          <cell r="H1785">
            <v>2.4950000000000001</v>
          </cell>
        </row>
        <row r="1786">
          <cell r="B1786">
            <v>38565</v>
          </cell>
          <cell r="C1786">
            <v>38562</v>
          </cell>
          <cell r="D1786">
            <v>1781</v>
          </cell>
          <cell r="E1786">
            <v>19.71</v>
          </cell>
          <cell r="F1786">
            <v>2.1424547174713204</v>
          </cell>
          <cell r="G1786">
            <v>3.7088180715563261</v>
          </cell>
          <cell r="H1786">
            <v>2.4950000000000001</v>
          </cell>
        </row>
        <row r="1787">
          <cell r="B1787">
            <v>38566</v>
          </cell>
          <cell r="C1787">
            <v>38565</v>
          </cell>
          <cell r="D1787">
            <v>1782</v>
          </cell>
          <cell r="E1787">
            <v>19.71</v>
          </cell>
          <cell r="F1787">
            <v>2.1424547174713204</v>
          </cell>
          <cell r="G1787">
            <v>3.7114667298142092</v>
          </cell>
          <cell r="H1787">
            <v>2.4950000000000001</v>
          </cell>
        </row>
        <row r="1788">
          <cell r="B1788">
            <v>38567</v>
          </cell>
          <cell r="C1788">
            <v>38566</v>
          </cell>
          <cell r="D1788">
            <v>1783</v>
          </cell>
          <cell r="E1788">
            <v>19.71</v>
          </cell>
          <cell r="F1788">
            <v>2.1424547174713204</v>
          </cell>
          <cell r="G1788">
            <v>3.7141172796155519</v>
          </cell>
          <cell r="H1788">
            <v>2.4950000000000001</v>
          </cell>
        </row>
        <row r="1789">
          <cell r="B1789">
            <v>38568</v>
          </cell>
          <cell r="C1789">
            <v>38567</v>
          </cell>
          <cell r="D1789">
            <v>1784</v>
          </cell>
          <cell r="E1789">
            <v>19.71</v>
          </cell>
          <cell r="F1789">
            <v>2.1424547174713204</v>
          </cell>
          <cell r="G1789">
            <v>3.7167697223112035</v>
          </cell>
          <cell r="H1789">
            <v>2.4950000000000001</v>
          </cell>
        </row>
        <row r="1790">
          <cell r="B1790">
            <v>38569</v>
          </cell>
          <cell r="C1790">
            <v>38568</v>
          </cell>
          <cell r="D1790">
            <v>1785</v>
          </cell>
          <cell r="E1790">
            <v>19.71</v>
          </cell>
          <cell r="F1790">
            <v>2.1424547174713204</v>
          </cell>
          <cell r="G1790">
            <v>3.7194240592529768</v>
          </cell>
          <cell r="H1790">
            <v>2.4950000000000001</v>
          </cell>
        </row>
        <row r="1791">
          <cell r="B1791">
            <v>38572</v>
          </cell>
          <cell r="C1791">
            <v>38569</v>
          </cell>
          <cell r="D1791">
            <v>1786</v>
          </cell>
          <cell r="E1791">
            <v>19.71</v>
          </cell>
          <cell r="F1791">
            <v>2.1424547174713204</v>
          </cell>
          <cell r="G1791">
            <v>3.7220802917936511</v>
          </cell>
          <cell r="H1791">
            <v>2.4950000000000001</v>
          </cell>
        </row>
        <row r="1792">
          <cell r="B1792">
            <v>38573</v>
          </cell>
          <cell r="C1792">
            <v>38572</v>
          </cell>
          <cell r="D1792">
            <v>1787</v>
          </cell>
          <cell r="E1792">
            <v>19.71</v>
          </cell>
          <cell r="F1792">
            <v>2.1424547174713204</v>
          </cell>
          <cell r="G1792">
            <v>3.724738421286971</v>
          </cell>
          <cell r="H1792">
            <v>2.4950000000000001</v>
          </cell>
        </row>
        <row r="1793">
          <cell r="B1793">
            <v>38574</v>
          </cell>
          <cell r="C1793">
            <v>38573</v>
          </cell>
          <cell r="D1793">
            <v>1788</v>
          </cell>
          <cell r="E1793">
            <v>19.71</v>
          </cell>
          <cell r="F1793">
            <v>2.1424547174713204</v>
          </cell>
          <cell r="G1793">
            <v>3.7273984490876488</v>
          </cell>
          <cell r="H1793">
            <v>2.4950000000000001</v>
          </cell>
        </row>
        <row r="1794">
          <cell r="B1794">
            <v>38575</v>
          </cell>
          <cell r="C1794">
            <v>38574</v>
          </cell>
          <cell r="D1794">
            <v>1789</v>
          </cell>
          <cell r="E1794">
            <v>19.71</v>
          </cell>
          <cell r="F1794">
            <v>2.1424547174713204</v>
          </cell>
          <cell r="G1794">
            <v>3.7300603765513634</v>
          </cell>
          <cell r="H1794">
            <v>2.4950000000000001</v>
          </cell>
        </row>
        <row r="1795">
          <cell r="B1795">
            <v>38576</v>
          </cell>
          <cell r="C1795">
            <v>38575</v>
          </cell>
          <cell r="D1795">
            <v>1790</v>
          </cell>
          <cell r="E1795">
            <v>19.71</v>
          </cell>
          <cell r="F1795">
            <v>2.1424547174713204</v>
          </cell>
          <cell r="G1795">
            <v>3.7327242050347618</v>
          </cell>
          <cell r="H1795">
            <v>2.4950000000000001</v>
          </cell>
        </row>
        <row r="1796">
          <cell r="B1796">
            <v>38579</v>
          </cell>
          <cell r="C1796">
            <v>38576</v>
          </cell>
          <cell r="D1796">
            <v>1791</v>
          </cell>
          <cell r="E1796">
            <v>19.71</v>
          </cell>
          <cell r="F1796">
            <v>2.1424547174713204</v>
          </cell>
          <cell r="G1796">
            <v>3.7353899358954603</v>
          </cell>
          <cell r="H1796">
            <v>2.4950000000000001</v>
          </cell>
        </row>
        <row r="1797">
          <cell r="B1797">
            <v>38580</v>
          </cell>
          <cell r="C1797">
            <v>38579</v>
          </cell>
          <cell r="D1797">
            <v>1792</v>
          </cell>
          <cell r="E1797">
            <v>19.71</v>
          </cell>
          <cell r="F1797">
            <v>2.1424547174713204</v>
          </cell>
          <cell r="G1797">
            <v>3.7380575704920451</v>
          </cell>
          <cell r="H1797">
            <v>2.4950000000000001</v>
          </cell>
        </row>
        <row r="1798">
          <cell r="B1798">
            <v>38581</v>
          </cell>
          <cell r="C1798">
            <v>38580</v>
          </cell>
          <cell r="D1798">
            <v>1793</v>
          </cell>
          <cell r="E1798">
            <v>19.71</v>
          </cell>
          <cell r="F1798">
            <v>2.1424547174713204</v>
          </cell>
          <cell r="G1798">
            <v>3.7407271101840718</v>
          </cell>
          <cell r="H1798">
            <v>2.4950000000000001</v>
          </cell>
        </row>
        <row r="1799">
          <cell r="B1799">
            <v>38582</v>
          </cell>
          <cell r="C1799">
            <v>38581</v>
          </cell>
          <cell r="D1799">
            <v>1794</v>
          </cell>
          <cell r="E1799">
            <v>19.71</v>
          </cell>
          <cell r="F1799">
            <v>2.1424547174713204</v>
          </cell>
          <cell r="G1799">
            <v>3.7433985563320675</v>
          </cell>
          <cell r="H1799">
            <v>2.4950000000000001</v>
          </cell>
        </row>
        <row r="1800">
          <cell r="B1800">
            <v>38583</v>
          </cell>
          <cell r="C1800">
            <v>38582</v>
          </cell>
          <cell r="D1800">
            <v>1795</v>
          </cell>
          <cell r="E1800">
            <v>19.71</v>
          </cell>
          <cell r="F1800">
            <v>2.1424547174713204</v>
          </cell>
          <cell r="G1800">
            <v>3.7460719102975304</v>
          </cell>
          <cell r="H1800">
            <v>2.4950000000000001</v>
          </cell>
        </row>
        <row r="1801">
          <cell r="B1801">
            <v>38586</v>
          </cell>
          <cell r="C1801">
            <v>38583</v>
          </cell>
        </row>
        <row r="1802">
          <cell r="B1802">
            <v>38587</v>
          </cell>
          <cell r="C1802">
            <v>38586</v>
          </cell>
        </row>
        <row r="1803">
          <cell r="B1803">
            <v>38588</v>
          </cell>
          <cell r="C1803">
            <v>38587</v>
          </cell>
        </row>
        <row r="1804">
          <cell r="B1804">
            <v>38589</v>
          </cell>
          <cell r="C1804">
            <v>38588</v>
          </cell>
        </row>
        <row r="1805">
          <cell r="B1805">
            <v>38590</v>
          </cell>
          <cell r="C1805">
            <v>38589</v>
          </cell>
        </row>
        <row r="1806">
          <cell r="B1806">
            <v>38593</v>
          </cell>
          <cell r="C1806">
            <v>38590</v>
          </cell>
        </row>
        <row r="1807">
          <cell r="B1807">
            <v>38594</v>
          </cell>
          <cell r="C1807">
            <v>38593</v>
          </cell>
        </row>
        <row r="1808">
          <cell r="B1808">
            <v>38595</v>
          </cell>
          <cell r="C1808">
            <v>38594</v>
          </cell>
        </row>
        <row r="1809">
          <cell r="B1809">
            <v>38596</v>
          </cell>
          <cell r="C1809">
            <v>38595</v>
          </cell>
        </row>
        <row r="1810">
          <cell r="B1810">
            <v>38597</v>
          </cell>
          <cell r="C1810">
            <v>38596</v>
          </cell>
        </row>
        <row r="1811">
          <cell r="B1811">
            <v>38600</v>
          </cell>
          <cell r="C1811">
            <v>38597</v>
          </cell>
        </row>
        <row r="1812">
          <cell r="B1812">
            <v>38601</v>
          </cell>
          <cell r="C1812">
            <v>38600</v>
          </cell>
        </row>
        <row r="1813">
          <cell r="B1813">
            <v>38603</v>
          </cell>
          <cell r="C1813">
            <v>38601</v>
          </cell>
        </row>
        <row r="1814">
          <cell r="B1814">
            <v>38604</v>
          </cell>
          <cell r="C1814">
            <v>38603</v>
          </cell>
        </row>
        <row r="1815">
          <cell r="B1815">
            <v>38607</v>
          </cell>
          <cell r="C1815">
            <v>38604</v>
          </cell>
        </row>
        <row r="1816">
          <cell r="B1816">
            <v>38608</v>
          </cell>
          <cell r="C1816">
            <v>38607</v>
          </cell>
        </row>
        <row r="1817">
          <cell r="B1817">
            <v>38609</v>
          </cell>
          <cell r="C1817">
            <v>38608</v>
          </cell>
        </row>
        <row r="1818">
          <cell r="B1818">
            <v>38610</v>
          </cell>
          <cell r="C1818">
            <v>38609</v>
          </cell>
        </row>
        <row r="1819">
          <cell r="B1819">
            <v>38611</v>
          </cell>
          <cell r="C1819">
            <v>38610</v>
          </cell>
        </row>
        <row r="1820">
          <cell r="B1820">
            <v>38614</v>
          </cell>
          <cell r="C1820">
            <v>38611</v>
          </cell>
        </row>
        <row r="1821">
          <cell r="B1821">
            <v>38615</v>
          </cell>
          <cell r="C1821">
            <v>38614</v>
          </cell>
        </row>
        <row r="1822">
          <cell r="B1822">
            <v>38616</v>
          </cell>
          <cell r="C1822">
            <v>38615</v>
          </cell>
        </row>
        <row r="1823">
          <cell r="B1823">
            <v>38617</v>
          </cell>
          <cell r="C1823">
            <v>38616</v>
          </cell>
        </row>
        <row r="1824">
          <cell r="B1824">
            <v>38618</v>
          </cell>
          <cell r="C1824">
            <v>38617</v>
          </cell>
        </row>
        <row r="1825">
          <cell r="B1825">
            <v>38621</v>
          </cell>
          <cell r="C1825">
            <v>38618</v>
          </cell>
        </row>
        <row r="1826">
          <cell r="B1826">
            <v>38622</v>
          </cell>
          <cell r="C1826">
            <v>38621</v>
          </cell>
        </row>
        <row r="1827">
          <cell r="B1827">
            <v>38623</v>
          </cell>
          <cell r="C1827">
            <v>38622</v>
          </cell>
        </row>
        <row r="1828">
          <cell r="B1828">
            <v>38624</v>
          </cell>
          <cell r="C1828">
            <v>38623</v>
          </cell>
        </row>
        <row r="1829">
          <cell r="B1829">
            <v>38625</v>
          </cell>
          <cell r="C1829">
            <v>38624</v>
          </cell>
        </row>
        <row r="1830">
          <cell r="B1830">
            <v>38628</v>
          </cell>
          <cell r="C1830">
            <v>38625</v>
          </cell>
        </row>
        <row r="1831">
          <cell r="B1831">
            <v>38629</v>
          </cell>
          <cell r="C1831">
            <v>38628</v>
          </cell>
        </row>
        <row r="1832">
          <cell r="B1832">
            <v>38630</v>
          </cell>
          <cell r="C1832">
            <v>38629</v>
          </cell>
        </row>
        <row r="1833">
          <cell r="B1833">
            <v>38631</v>
          </cell>
          <cell r="C1833">
            <v>38630</v>
          </cell>
        </row>
        <row r="1834">
          <cell r="B1834">
            <v>38632</v>
          </cell>
          <cell r="C1834">
            <v>38631</v>
          </cell>
        </row>
        <row r="1835">
          <cell r="B1835">
            <v>38635</v>
          </cell>
          <cell r="C1835">
            <v>38632</v>
          </cell>
        </row>
        <row r="1836">
          <cell r="B1836">
            <v>38636</v>
          </cell>
          <cell r="C1836">
            <v>38635</v>
          </cell>
        </row>
        <row r="1837">
          <cell r="B1837">
            <v>38638</v>
          </cell>
          <cell r="C1837">
            <v>38636</v>
          </cell>
        </row>
        <row r="1838">
          <cell r="B1838">
            <v>38639</v>
          </cell>
          <cell r="C1838">
            <v>38638</v>
          </cell>
        </row>
        <row r="1839">
          <cell r="B1839">
            <v>38642</v>
          </cell>
          <cell r="C1839">
            <v>38639</v>
          </cell>
        </row>
        <row r="1840">
          <cell r="B1840">
            <v>38643</v>
          </cell>
          <cell r="C1840">
            <v>38642</v>
          </cell>
        </row>
        <row r="1841">
          <cell r="B1841">
            <v>38644</v>
          </cell>
          <cell r="C1841">
            <v>38643</v>
          </cell>
        </row>
        <row r="1842">
          <cell r="B1842">
            <v>38645</v>
          </cell>
          <cell r="C1842">
            <v>38644</v>
          </cell>
        </row>
        <row r="1843">
          <cell r="B1843">
            <v>38646</v>
          </cell>
          <cell r="C1843">
            <v>38645</v>
          </cell>
        </row>
        <row r="1844">
          <cell r="B1844">
            <v>38649</v>
          </cell>
          <cell r="C1844">
            <v>38646</v>
          </cell>
        </row>
        <row r="1845">
          <cell r="B1845">
            <v>38650</v>
          </cell>
          <cell r="C1845">
            <v>38649</v>
          </cell>
        </row>
        <row r="1846">
          <cell r="B1846">
            <v>38651</v>
          </cell>
          <cell r="C1846">
            <v>38650</v>
          </cell>
        </row>
        <row r="1847">
          <cell r="B1847">
            <v>38652</v>
          </cell>
          <cell r="C1847">
            <v>38651</v>
          </cell>
        </row>
        <row r="1848">
          <cell r="B1848">
            <v>38653</v>
          </cell>
          <cell r="C1848">
            <v>38652</v>
          </cell>
        </row>
        <row r="1849">
          <cell r="B1849">
            <v>38656</v>
          </cell>
          <cell r="C1849">
            <v>38653</v>
          </cell>
        </row>
        <row r="1850">
          <cell r="B1850">
            <v>38657</v>
          </cell>
          <cell r="C1850">
            <v>38656</v>
          </cell>
        </row>
        <row r="1851">
          <cell r="B1851">
            <v>38659</v>
          </cell>
          <cell r="C1851">
            <v>38657</v>
          </cell>
        </row>
        <row r="1852">
          <cell r="B1852">
            <v>38660</v>
          </cell>
          <cell r="C1852">
            <v>38659</v>
          </cell>
        </row>
        <row r="1853">
          <cell r="B1853">
            <v>38663</v>
          </cell>
          <cell r="C1853">
            <v>38660</v>
          </cell>
        </row>
        <row r="1854">
          <cell r="B1854">
            <v>38664</v>
          </cell>
          <cell r="C1854">
            <v>38663</v>
          </cell>
        </row>
        <row r="1855">
          <cell r="B1855">
            <v>38665</v>
          </cell>
          <cell r="C1855">
            <v>38664</v>
          </cell>
        </row>
        <row r="1856">
          <cell r="B1856">
            <v>38666</v>
          </cell>
          <cell r="C1856">
            <v>38665</v>
          </cell>
        </row>
        <row r="1857">
          <cell r="B1857">
            <v>38667</v>
          </cell>
          <cell r="C1857">
            <v>38666</v>
          </cell>
        </row>
        <row r="1858">
          <cell r="B1858">
            <v>38670</v>
          </cell>
          <cell r="C1858">
            <v>38667</v>
          </cell>
        </row>
        <row r="1859">
          <cell r="B1859">
            <v>38672</v>
          </cell>
          <cell r="C1859">
            <v>38670</v>
          </cell>
        </row>
        <row r="1860">
          <cell r="B1860">
            <v>38673</v>
          </cell>
          <cell r="C1860">
            <v>38672</v>
          </cell>
        </row>
        <row r="1861">
          <cell r="B1861">
            <v>38674</v>
          </cell>
          <cell r="C1861">
            <v>38673</v>
          </cell>
        </row>
        <row r="1862">
          <cell r="B1862">
            <v>38677</v>
          </cell>
          <cell r="C1862">
            <v>38674</v>
          </cell>
        </row>
        <row r="1863">
          <cell r="B1863">
            <v>38678</v>
          </cell>
          <cell r="C1863">
            <v>38677</v>
          </cell>
        </row>
        <row r="1864">
          <cell r="B1864">
            <v>38679</v>
          </cell>
          <cell r="C1864">
            <v>38678</v>
          </cell>
        </row>
        <row r="1865">
          <cell r="B1865">
            <v>38680</v>
          </cell>
          <cell r="C1865">
            <v>38679</v>
          </cell>
        </row>
        <row r="1866">
          <cell r="B1866">
            <v>38681</v>
          </cell>
          <cell r="C1866">
            <v>38680</v>
          </cell>
        </row>
        <row r="1867">
          <cell r="B1867">
            <v>38684</v>
          </cell>
          <cell r="C1867">
            <v>38681</v>
          </cell>
        </row>
        <row r="1868">
          <cell r="B1868">
            <v>38685</v>
          </cell>
          <cell r="C1868">
            <v>38684</v>
          </cell>
        </row>
        <row r="1869">
          <cell r="B1869">
            <v>38686</v>
          </cell>
          <cell r="C1869">
            <v>38685</v>
          </cell>
        </row>
        <row r="1870">
          <cell r="B1870">
            <v>38687</v>
          </cell>
          <cell r="C1870">
            <v>38686</v>
          </cell>
        </row>
        <row r="1871">
          <cell r="B1871">
            <v>38688</v>
          </cell>
          <cell r="C1871">
            <v>38687</v>
          </cell>
        </row>
        <row r="1872">
          <cell r="B1872">
            <v>38691</v>
          </cell>
          <cell r="C1872">
            <v>38688</v>
          </cell>
        </row>
        <row r="1873">
          <cell r="B1873">
            <v>38692</v>
          </cell>
          <cell r="C1873">
            <v>38691</v>
          </cell>
        </row>
        <row r="1874">
          <cell r="B1874">
            <v>38693</v>
          </cell>
          <cell r="C1874">
            <v>38692</v>
          </cell>
        </row>
        <row r="1875">
          <cell r="B1875">
            <v>38694</v>
          </cell>
          <cell r="C1875">
            <v>38693</v>
          </cell>
        </row>
        <row r="1876">
          <cell r="B1876">
            <v>38695</v>
          </cell>
          <cell r="C1876">
            <v>38694</v>
          </cell>
        </row>
        <row r="1877">
          <cell r="B1877">
            <v>38698</v>
          </cell>
          <cell r="C1877">
            <v>38695</v>
          </cell>
        </row>
        <row r="1878">
          <cell r="B1878">
            <v>38699</v>
          </cell>
          <cell r="C1878">
            <v>38698</v>
          </cell>
        </row>
        <row r="1879">
          <cell r="B1879">
            <v>38700</v>
          </cell>
          <cell r="C1879">
            <v>38699</v>
          </cell>
        </row>
        <row r="1880">
          <cell r="B1880">
            <v>38701</v>
          </cell>
          <cell r="C1880">
            <v>38700</v>
          </cell>
        </row>
        <row r="1881">
          <cell r="B1881">
            <v>38702</v>
          </cell>
          <cell r="C1881">
            <v>38701</v>
          </cell>
        </row>
        <row r="1882">
          <cell r="B1882">
            <v>38705</v>
          </cell>
          <cell r="C1882">
            <v>38702</v>
          </cell>
        </row>
        <row r="1883">
          <cell r="B1883">
            <v>38706</v>
          </cell>
          <cell r="C1883">
            <v>38705</v>
          </cell>
        </row>
        <row r="1884">
          <cell r="B1884">
            <v>38707</v>
          </cell>
          <cell r="C1884">
            <v>38706</v>
          </cell>
        </row>
        <row r="1885">
          <cell r="B1885">
            <v>38708</v>
          </cell>
          <cell r="C1885">
            <v>38707</v>
          </cell>
        </row>
        <row r="1886">
          <cell r="B1886">
            <v>38709</v>
          </cell>
          <cell r="C1886">
            <v>38708</v>
          </cell>
        </row>
        <row r="1887">
          <cell r="B1887">
            <v>38712</v>
          </cell>
          <cell r="C1887">
            <v>38709</v>
          </cell>
        </row>
        <row r="1888">
          <cell r="B1888">
            <v>38713</v>
          </cell>
          <cell r="C1888">
            <v>38712</v>
          </cell>
        </row>
        <row r="1889">
          <cell r="B1889">
            <v>38714</v>
          </cell>
          <cell r="C1889">
            <v>38713</v>
          </cell>
        </row>
        <row r="1890">
          <cell r="B1890">
            <v>38715</v>
          </cell>
          <cell r="C1890">
            <v>38714</v>
          </cell>
        </row>
        <row r="1891">
          <cell r="B1891">
            <v>38716</v>
          </cell>
          <cell r="C1891">
            <v>38715</v>
          </cell>
        </row>
        <row r="1892">
          <cell r="B1892">
            <v>38719</v>
          </cell>
          <cell r="C1892">
            <v>38716</v>
          </cell>
        </row>
        <row r="1893">
          <cell r="B1893">
            <v>38720</v>
          </cell>
          <cell r="C1893">
            <v>38719</v>
          </cell>
        </row>
        <row r="1894">
          <cell r="B1894">
            <v>38721</v>
          </cell>
          <cell r="C1894">
            <v>38720</v>
          </cell>
        </row>
        <row r="1895">
          <cell r="B1895">
            <v>38722</v>
          </cell>
          <cell r="C1895">
            <v>38721</v>
          </cell>
        </row>
        <row r="1896">
          <cell r="B1896">
            <v>38723</v>
          </cell>
          <cell r="C1896">
            <v>38722</v>
          </cell>
        </row>
        <row r="1897">
          <cell r="B1897">
            <v>38726</v>
          </cell>
          <cell r="C1897">
            <v>38723</v>
          </cell>
        </row>
        <row r="1898">
          <cell r="B1898">
            <v>38727</v>
          </cell>
          <cell r="C1898">
            <v>38726</v>
          </cell>
        </row>
        <row r="1899">
          <cell r="B1899">
            <v>38728</v>
          </cell>
          <cell r="C1899">
            <v>38727</v>
          </cell>
        </row>
        <row r="1900">
          <cell r="B1900">
            <v>38729</v>
          </cell>
          <cell r="C1900">
            <v>38728</v>
          </cell>
        </row>
        <row r="1901">
          <cell r="B1901">
            <v>38730</v>
          </cell>
          <cell r="C1901">
            <v>38729</v>
          </cell>
        </row>
        <row r="1902">
          <cell r="B1902">
            <v>38733</v>
          </cell>
          <cell r="C1902">
            <v>38730</v>
          </cell>
        </row>
        <row r="1903">
          <cell r="B1903">
            <v>38734</v>
          </cell>
          <cell r="C1903">
            <v>38733</v>
          </cell>
        </row>
        <row r="1904">
          <cell r="B1904">
            <v>38735</v>
          </cell>
          <cell r="C1904">
            <v>38734</v>
          </cell>
        </row>
        <row r="1905">
          <cell r="B1905">
            <v>38736</v>
          </cell>
          <cell r="C1905">
            <v>38735</v>
          </cell>
        </row>
        <row r="1906">
          <cell r="B1906">
            <v>38737</v>
          </cell>
          <cell r="C1906">
            <v>38736</v>
          </cell>
        </row>
        <row r="1907">
          <cell r="B1907">
            <v>38740</v>
          </cell>
          <cell r="C1907">
            <v>38737</v>
          </cell>
        </row>
        <row r="1908">
          <cell r="B1908">
            <v>38741</v>
          </cell>
          <cell r="C1908">
            <v>38740</v>
          </cell>
        </row>
        <row r="1909">
          <cell r="B1909">
            <v>38742</v>
          </cell>
          <cell r="C1909">
            <v>38741</v>
          </cell>
        </row>
        <row r="1910">
          <cell r="B1910">
            <v>38743</v>
          </cell>
          <cell r="C1910">
            <v>38742</v>
          </cell>
        </row>
        <row r="1911">
          <cell r="B1911">
            <v>38744</v>
          </cell>
          <cell r="C1911">
            <v>38743</v>
          </cell>
        </row>
        <row r="1912">
          <cell r="B1912">
            <v>38747</v>
          </cell>
          <cell r="C1912">
            <v>38744</v>
          </cell>
        </row>
        <row r="1913">
          <cell r="B1913">
            <v>38748</v>
          </cell>
          <cell r="C1913">
            <v>38747</v>
          </cell>
        </row>
        <row r="1914">
          <cell r="B1914">
            <v>38749</v>
          </cell>
          <cell r="C1914">
            <v>38748</v>
          </cell>
        </row>
        <row r="1915">
          <cell r="B1915">
            <v>38750</v>
          </cell>
          <cell r="C1915">
            <v>38749</v>
          </cell>
        </row>
        <row r="1916">
          <cell r="B1916">
            <v>38751</v>
          </cell>
          <cell r="C1916">
            <v>38750</v>
          </cell>
        </row>
        <row r="1917">
          <cell r="B1917">
            <v>38754</v>
          </cell>
          <cell r="C1917">
            <v>38751</v>
          </cell>
        </row>
        <row r="1918">
          <cell r="B1918">
            <v>38755</v>
          </cell>
          <cell r="C1918">
            <v>38754</v>
          </cell>
        </row>
        <row r="1919">
          <cell r="B1919">
            <v>38756</v>
          </cell>
          <cell r="C1919">
            <v>38755</v>
          </cell>
        </row>
        <row r="1920">
          <cell r="B1920">
            <v>38757</v>
          </cell>
          <cell r="C1920">
            <v>38756</v>
          </cell>
        </row>
        <row r="1921">
          <cell r="B1921">
            <v>38758</v>
          </cell>
          <cell r="C1921">
            <v>38757</v>
          </cell>
        </row>
        <row r="1922">
          <cell r="B1922">
            <v>38761</v>
          </cell>
          <cell r="C1922">
            <v>38758</v>
          </cell>
        </row>
        <row r="1923">
          <cell r="B1923">
            <v>38762</v>
          </cell>
          <cell r="C1923">
            <v>38761</v>
          </cell>
        </row>
        <row r="1924">
          <cell r="B1924">
            <v>38763</v>
          </cell>
          <cell r="C1924">
            <v>38762</v>
          </cell>
        </row>
        <row r="1925">
          <cell r="B1925">
            <v>38764</v>
          </cell>
          <cell r="C1925">
            <v>38763</v>
          </cell>
        </row>
        <row r="1926">
          <cell r="B1926">
            <v>0</v>
          </cell>
          <cell r="C1926">
            <v>38764</v>
          </cell>
        </row>
        <row r="1927">
          <cell r="B1927">
            <v>38768</v>
          </cell>
          <cell r="C1927">
            <v>38765</v>
          </cell>
        </row>
        <row r="1928">
          <cell r="B1928">
            <v>38769</v>
          </cell>
          <cell r="C1928">
            <v>38768</v>
          </cell>
        </row>
        <row r="1929">
          <cell r="B1929">
            <v>38770</v>
          </cell>
          <cell r="C1929">
            <v>38769</v>
          </cell>
        </row>
        <row r="1930">
          <cell r="B1930">
            <v>38771</v>
          </cell>
          <cell r="C1930">
            <v>38770</v>
          </cell>
        </row>
        <row r="1931">
          <cell r="B1931">
            <v>38772</v>
          </cell>
          <cell r="C1931">
            <v>38771</v>
          </cell>
        </row>
        <row r="1932">
          <cell r="B1932">
            <v>38777</v>
          </cell>
          <cell r="C1932">
            <v>38772</v>
          </cell>
        </row>
        <row r="1933">
          <cell r="B1933">
            <v>38778</v>
          </cell>
          <cell r="C1933">
            <v>38777</v>
          </cell>
        </row>
        <row r="1934">
          <cell r="B1934">
            <v>38779</v>
          </cell>
          <cell r="C1934">
            <v>38778</v>
          </cell>
        </row>
        <row r="1935">
          <cell r="B1935">
            <v>38782</v>
          </cell>
          <cell r="C1935">
            <v>38779</v>
          </cell>
        </row>
        <row r="1936">
          <cell r="B1936">
            <v>38783</v>
          </cell>
          <cell r="C1936">
            <v>38782</v>
          </cell>
        </row>
        <row r="1937">
          <cell r="B1937">
            <v>38784</v>
          </cell>
          <cell r="C1937">
            <v>38783</v>
          </cell>
        </row>
        <row r="1938">
          <cell r="B1938">
            <v>38785</v>
          </cell>
          <cell r="C1938">
            <v>38784</v>
          </cell>
        </row>
        <row r="1939">
          <cell r="B1939">
            <v>38786</v>
          </cell>
          <cell r="C1939">
            <v>38785</v>
          </cell>
        </row>
        <row r="1940">
          <cell r="B1940">
            <v>38789</v>
          </cell>
          <cell r="C1940">
            <v>38786</v>
          </cell>
        </row>
        <row r="1941">
          <cell r="B1941">
            <v>38790</v>
          </cell>
          <cell r="C1941">
            <v>38789</v>
          </cell>
        </row>
        <row r="1942">
          <cell r="B1942">
            <v>38791</v>
          </cell>
          <cell r="C1942">
            <v>38790</v>
          </cell>
        </row>
        <row r="1943">
          <cell r="B1943">
            <v>38792</v>
          </cell>
          <cell r="C1943">
            <v>38791</v>
          </cell>
        </row>
        <row r="1944">
          <cell r="B1944">
            <v>38793</v>
          </cell>
          <cell r="C1944">
            <v>38792</v>
          </cell>
        </row>
        <row r="1945">
          <cell r="B1945">
            <v>38796</v>
          </cell>
          <cell r="C1945">
            <v>38793</v>
          </cell>
        </row>
        <row r="1946">
          <cell r="B1946">
            <v>38797</v>
          </cell>
          <cell r="C1946">
            <v>38796</v>
          </cell>
        </row>
        <row r="1947">
          <cell r="B1947">
            <v>38798</v>
          </cell>
          <cell r="C1947">
            <v>38797</v>
          </cell>
        </row>
        <row r="1948">
          <cell r="B1948">
            <v>38799</v>
          </cell>
          <cell r="C1948">
            <v>38798</v>
          </cell>
        </row>
        <row r="1949">
          <cell r="B1949">
            <v>38800</v>
          </cell>
          <cell r="C1949">
            <v>38799</v>
          </cell>
        </row>
        <row r="1950">
          <cell r="B1950">
            <v>38803</v>
          </cell>
          <cell r="C1950">
            <v>38800</v>
          </cell>
        </row>
        <row r="1951">
          <cell r="B1951">
            <v>38804</v>
          </cell>
          <cell r="C1951">
            <v>38803</v>
          </cell>
        </row>
        <row r="1952">
          <cell r="B1952">
            <v>38805</v>
          </cell>
          <cell r="C1952">
            <v>38804</v>
          </cell>
        </row>
        <row r="1953">
          <cell r="B1953">
            <v>38806</v>
          </cell>
          <cell r="C1953">
            <v>38805</v>
          </cell>
        </row>
        <row r="1954">
          <cell r="B1954">
            <v>38807</v>
          </cell>
          <cell r="C1954">
            <v>38806</v>
          </cell>
        </row>
        <row r="1955">
          <cell r="B1955">
            <v>38810</v>
          </cell>
          <cell r="C1955">
            <v>38807</v>
          </cell>
        </row>
        <row r="1956">
          <cell r="B1956">
            <v>38811</v>
          </cell>
          <cell r="C1956">
            <v>38810</v>
          </cell>
        </row>
        <row r="1957">
          <cell r="B1957">
            <v>38812</v>
          </cell>
          <cell r="C1957">
            <v>38811</v>
          </cell>
        </row>
        <row r="1958">
          <cell r="B1958">
            <v>38813</v>
          </cell>
          <cell r="C1958">
            <v>38812</v>
          </cell>
        </row>
        <row r="1959">
          <cell r="B1959">
            <v>38814</v>
          </cell>
          <cell r="C1959">
            <v>38813</v>
          </cell>
        </row>
        <row r="1960">
          <cell r="B1960">
            <v>38817</v>
          </cell>
          <cell r="C1960">
            <v>38814</v>
          </cell>
        </row>
        <row r="1961">
          <cell r="B1961">
            <v>38818</v>
          </cell>
          <cell r="C1961">
            <v>38817</v>
          </cell>
        </row>
        <row r="1962">
          <cell r="B1962">
            <v>38819</v>
          </cell>
          <cell r="C1962">
            <v>38818</v>
          </cell>
        </row>
        <row r="1963">
          <cell r="B1963">
            <v>38820</v>
          </cell>
          <cell r="C1963">
            <v>38819</v>
          </cell>
        </row>
        <row r="1964">
          <cell r="B1964">
            <v>38824</v>
          </cell>
          <cell r="C1964">
            <v>38820</v>
          </cell>
        </row>
        <row r="1965">
          <cell r="B1965">
            <v>38825</v>
          </cell>
          <cell r="C1965">
            <v>38824</v>
          </cell>
        </row>
        <row r="1966">
          <cell r="B1966">
            <v>38826</v>
          </cell>
          <cell r="C1966">
            <v>38825</v>
          </cell>
        </row>
        <row r="1967">
          <cell r="B1967">
            <v>38827</v>
          </cell>
          <cell r="C1967">
            <v>38826</v>
          </cell>
        </row>
        <row r="1968">
          <cell r="B1968">
            <v>38831</v>
          </cell>
          <cell r="C1968">
            <v>38827</v>
          </cell>
        </row>
        <row r="1969">
          <cell r="B1969">
            <v>38832</v>
          </cell>
          <cell r="C1969">
            <v>38831</v>
          </cell>
        </row>
        <row r="1970">
          <cell r="B1970">
            <v>38833</v>
          </cell>
          <cell r="C1970">
            <v>38832</v>
          </cell>
        </row>
        <row r="1971">
          <cell r="B1971">
            <v>38834</v>
          </cell>
          <cell r="C1971">
            <v>38833</v>
          </cell>
        </row>
        <row r="1972">
          <cell r="B1972">
            <v>38835</v>
          </cell>
          <cell r="C1972">
            <v>38834</v>
          </cell>
        </row>
        <row r="1973">
          <cell r="B1973">
            <v>38839</v>
          </cell>
          <cell r="C1973">
            <v>38835</v>
          </cell>
        </row>
        <row r="1974">
          <cell r="B1974">
            <v>38840</v>
          </cell>
          <cell r="C1974">
            <v>38839</v>
          </cell>
        </row>
        <row r="1975">
          <cell r="B1975">
            <v>38841</v>
          </cell>
          <cell r="C1975">
            <v>38840</v>
          </cell>
        </row>
        <row r="1976">
          <cell r="B1976">
            <v>38842</v>
          </cell>
          <cell r="C1976">
            <v>38841</v>
          </cell>
        </row>
        <row r="1977">
          <cell r="B1977">
            <v>38845</v>
          </cell>
          <cell r="C1977">
            <v>38842</v>
          </cell>
        </row>
        <row r="1978">
          <cell r="B1978">
            <v>38846</v>
          </cell>
          <cell r="C1978">
            <v>38845</v>
          </cell>
        </row>
        <row r="1979">
          <cell r="B1979">
            <v>38847</v>
          </cell>
          <cell r="C1979">
            <v>38846</v>
          </cell>
        </row>
        <row r="1980">
          <cell r="B1980">
            <v>38848</v>
          </cell>
          <cell r="C1980">
            <v>38847</v>
          </cell>
        </row>
        <row r="1981">
          <cell r="B1981">
            <v>38849</v>
          </cell>
          <cell r="C1981">
            <v>38848</v>
          </cell>
        </row>
        <row r="1982">
          <cell r="B1982">
            <v>38852</v>
          </cell>
          <cell r="C1982">
            <v>38849</v>
          </cell>
        </row>
        <row r="1983">
          <cell r="B1983">
            <v>38853</v>
          </cell>
          <cell r="C1983">
            <v>38852</v>
          </cell>
        </row>
        <row r="1984">
          <cell r="B1984">
            <v>38854</v>
          </cell>
          <cell r="C1984">
            <v>38853</v>
          </cell>
        </row>
        <row r="1985">
          <cell r="B1985">
            <v>38855</v>
          </cell>
          <cell r="C1985">
            <v>38854</v>
          </cell>
        </row>
        <row r="1986">
          <cell r="B1986">
            <v>38856</v>
          </cell>
          <cell r="C1986">
            <v>38855</v>
          </cell>
        </row>
        <row r="1987">
          <cell r="B1987">
            <v>38859</v>
          </cell>
          <cell r="C1987">
            <v>38856</v>
          </cell>
        </row>
        <row r="1988">
          <cell r="B1988">
            <v>38860</v>
          </cell>
          <cell r="C1988">
            <v>38859</v>
          </cell>
        </row>
        <row r="1989">
          <cell r="B1989">
            <v>38861</v>
          </cell>
          <cell r="C1989">
            <v>38860</v>
          </cell>
        </row>
        <row r="1990">
          <cell r="B1990">
            <v>38862</v>
          </cell>
          <cell r="C1990">
            <v>38861</v>
          </cell>
        </row>
        <row r="1991">
          <cell r="B1991">
            <v>38863</v>
          </cell>
          <cell r="C1991">
            <v>38862</v>
          </cell>
        </row>
        <row r="1992">
          <cell r="B1992">
            <v>38866</v>
          </cell>
          <cell r="C1992">
            <v>38863</v>
          </cell>
        </row>
        <row r="1993">
          <cell r="B1993">
            <v>38867</v>
          </cell>
          <cell r="C1993">
            <v>38866</v>
          </cell>
        </row>
        <row r="1994">
          <cell r="B1994">
            <v>38868</v>
          </cell>
          <cell r="C1994">
            <v>38867</v>
          </cell>
        </row>
        <row r="1995">
          <cell r="B1995">
            <v>38869</v>
          </cell>
          <cell r="C1995">
            <v>38868</v>
          </cell>
        </row>
        <row r="1996">
          <cell r="B1996">
            <v>38870</v>
          </cell>
          <cell r="C1996">
            <v>38869</v>
          </cell>
        </row>
        <row r="1997">
          <cell r="B1997">
            <v>38873</v>
          </cell>
          <cell r="C1997">
            <v>38870</v>
          </cell>
        </row>
        <row r="1998">
          <cell r="B1998">
            <v>38874</v>
          </cell>
          <cell r="C1998">
            <v>38873</v>
          </cell>
        </row>
        <row r="1999">
          <cell r="B1999">
            <v>38875</v>
          </cell>
          <cell r="C1999">
            <v>38874</v>
          </cell>
        </row>
        <row r="2000">
          <cell r="B2000">
            <v>38876</v>
          </cell>
          <cell r="C2000">
            <v>38875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"/>
      <sheetName val="BAL1001"/>
      <sheetName val="Curto e longo"/>
      <sheetName val="SINTESOC"/>
      <sheetName val="Mensal"/>
      <sheetName val="Acumulado"/>
      <sheetName val="Trimestre"/>
      <sheetName val="BAT CONT X ADM"/>
      <sheetName val="estoque CIPAL"/>
      <sheetName val="Módulo1"/>
      <sheetName val="Módulo3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oque"/>
      <sheetName val="planilha"/>
      <sheetName val="BAL1101"/>
      <sheetName val="SINTEABC"/>
      <sheetName val="CURTO E LONGO"/>
      <sheetName val="Mensal"/>
      <sheetName val="Acumulado"/>
      <sheetName val="Trimestre"/>
      <sheetName val="BAT CONT X ADM"/>
      <sheetName val="ESTOQUE ABC"/>
      <sheetName val="Módulo1"/>
      <sheetName val="Módulo3"/>
      <sheetName val="ABC_0802"/>
      <sheetName val="BAL1001"/>
      <sheetName val="Base"/>
      <sheetName val="BaseVP_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.BANCÁRIAS1"/>
      <sheetName val="CREDIT FACILITIES"/>
      <sheetName val="INVESTMENTS"/>
      <sheetName val="REL_BANCÁRIAS1"/>
    </sheetNames>
    <sheetDataSet>
      <sheetData sheetId="0">
        <row r="10">
          <cell r="AE10" t="str">
            <v>BOSTON</v>
          </cell>
        </row>
        <row r="11">
          <cell r="AE11" t="str">
            <v>SUDAMERIS</v>
          </cell>
        </row>
        <row r="12">
          <cell r="AE12" t="str">
            <v>VOTORANTIM</v>
          </cell>
        </row>
        <row r="13">
          <cell r="AE13" t="str">
            <v>BRASCAN</v>
          </cell>
        </row>
        <row r="14">
          <cell r="AE14" t="str">
            <v>INTER-ATLANTICO</v>
          </cell>
        </row>
        <row r="15">
          <cell r="AE15" t="str">
            <v>ITAÚ/BFB</v>
          </cell>
        </row>
        <row r="16">
          <cell r="AE16" t="str">
            <v>BRADESCO</v>
          </cell>
        </row>
        <row r="17">
          <cell r="AE17" t="str">
            <v>B. BRASIL</v>
          </cell>
        </row>
        <row r="18">
          <cell r="AE18" t="str">
            <v>HSBC</v>
          </cell>
        </row>
      </sheetData>
      <sheetData sheetId="1">
        <row r="10">
          <cell r="AE10" t="str">
            <v>BOSTON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"/>
      <sheetName val="BAL1001"/>
      <sheetName val="SINTETIC"/>
      <sheetName val="CurtoLongo"/>
      <sheetName val="Mensal"/>
      <sheetName val="Acumulado"/>
      <sheetName val="Trimestre"/>
      <sheetName val="BAT CONT X ADM"/>
      <sheetName val="ESTOQUE SÈ"/>
      <sheetName val="Módulo1"/>
      <sheetName val="Módulo3"/>
      <sheetName val="Plan1"/>
      <sheetName val="BAL1101"/>
      <sheetName val="BancoSegment"/>
      <sheetName val="Critérios"/>
      <sheetName val="Modalidade"/>
      <sheetName val="Banco de Dados"/>
      <sheetName val="Banco de Dados - Boletadas"/>
      <sheetName val="A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nalises"/>
      <sheetName val="Base"/>
      <sheetName val="Fin"/>
      <sheetName val="Trim - FY99"/>
      <sheetName val="Trim - FY99 - Graph"/>
      <sheetName val="Trim - FY00"/>
      <sheetName val="Trim - FY00 - Graph"/>
      <sheetName val="200007"/>
      <sheetName val="200006"/>
      <sheetName val="CONS-GS"/>
    </sheetNames>
    <sheetDataSet>
      <sheetData sheetId="0">
        <row r="1">
          <cell r="A1" t="str">
            <v>R/D</v>
          </cell>
        </row>
      </sheetData>
      <sheetData sheetId="1"/>
      <sheetData sheetId="2">
        <row r="1">
          <cell r="A1" t="str">
            <v>R/D</v>
          </cell>
          <cell r="B1" t="str">
            <v>CÓDIGO DE REFERÊNCIA</v>
          </cell>
          <cell r="C1" t="str">
            <v>9907-Fv2</v>
          </cell>
          <cell r="D1" t="str">
            <v>9908-Fv2</v>
          </cell>
          <cell r="E1" t="str">
            <v>9909-Fv2</v>
          </cell>
          <cell r="F1" t="str">
            <v>9910-Fv2</v>
          </cell>
          <cell r="G1" t="str">
            <v>9910-FK</v>
          </cell>
          <cell r="H1" t="str">
            <v>9910-KE</v>
          </cell>
          <cell r="I1" t="str">
            <v>9910-KF</v>
          </cell>
          <cell r="J1" t="str">
            <v>9911-E</v>
          </cell>
          <cell r="K1" t="str">
            <v>9911-Ev2</v>
          </cell>
          <cell r="L1" t="str">
            <v>9911-EK</v>
          </cell>
          <cell r="M1" t="str">
            <v>9911-Fv3</v>
          </cell>
          <cell r="N1" t="str">
            <v>9911-FK</v>
          </cell>
          <cell r="O1" t="str">
            <v>9911-KE</v>
          </cell>
          <cell r="P1" t="str">
            <v>9911-KFv3</v>
          </cell>
          <cell r="Q1" t="str">
            <v>9912-P15</v>
          </cell>
          <cell r="R1" t="str">
            <v>9912-Est</v>
          </cell>
          <cell r="S1" t="str">
            <v>9912-E</v>
          </cell>
          <cell r="T1" t="str">
            <v>9912-EK</v>
          </cell>
          <cell r="U1" t="str">
            <v>9912-F</v>
          </cell>
          <cell r="V1" t="str">
            <v>9912-FK</v>
          </cell>
          <cell r="W1" t="str">
            <v>9912-KE</v>
          </cell>
          <cell r="X1" t="str">
            <v>9912-KF</v>
          </cell>
          <cell r="Y1" t="str">
            <v>99 - 4º Trim</v>
          </cell>
          <cell r="Z1" t="str">
            <v>99 - 3º Trim</v>
          </cell>
          <cell r="AA1" t="str">
            <v>0001-P15</v>
          </cell>
          <cell r="AB1" t="str">
            <v>0001-PK15</v>
          </cell>
          <cell r="AC1" t="str">
            <v>0001-Est</v>
          </cell>
          <cell r="AD1" t="str">
            <v>0001-PT15</v>
          </cell>
          <cell r="AE1" t="str">
            <v>0001-F</v>
          </cell>
          <cell r="AF1" t="str">
            <v>0001-KF</v>
          </cell>
          <cell r="AG1" t="str">
            <v>0001-NK</v>
          </cell>
          <cell r="AH1" t="str">
            <v>0001-FT</v>
          </cell>
          <cell r="AI1" t="str">
            <v>0002-F</v>
          </cell>
          <cell r="AJ1" t="str">
            <v>0002-KF</v>
          </cell>
          <cell r="AK1" t="str">
            <v>0002-NK</v>
          </cell>
          <cell r="AL1" t="str">
            <v>0002-FT</v>
          </cell>
          <cell r="AM1" t="str">
            <v>0003-F</v>
          </cell>
          <cell r="AN1" t="str">
            <v>0003-KF</v>
          </cell>
          <cell r="AO1" t="str">
            <v>0003-NK</v>
          </cell>
          <cell r="AP1" t="str">
            <v>0003-FT</v>
          </cell>
          <cell r="AQ1" t="str">
            <v>00 - 1º Trim</v>
          </cell>
          <cell r="AR1" t="str">
            <v>0004-F</v>
          </cell>
          <cell r="AS1" t="str">
            <v>0004-KF</v>
          </cell>
          <cell r="AT1" t="str">
            <v>0004-NK</v>
          </cell>
          <cell r="AU1" t="str">
            <v>0004-FT</v>
          </cell>
          <cell r="AV1" t="str">
            <v>0005-F</v>
          </cell>
          <cell r="AW1" t="str">
            <v>0005-KF</v>
          </cell>
          <cell r="AX1" t="str">
            <v>0005-NK</v>
          </cell>
          <cell r="AY1" t="str">
            <v>0005-Pend</v>
          </cell>
          <cell r="AZ1" t="str">
            <v>0005-FT</v>
          </cell>
          <cell r="BA1" t="str">
            <v>0006-F</v>
          </cell>
          <cell r="BB1" t="str">
            <v>0006-KF</v>
          </cell>
          <cell r="BC1" t="str">
            <v>0006-NK</v>
          </cell>
          <cell r="BD1" t="str">
            <v>0006-Pend</v>
          </cell>
          <cell r="BE1" t="str">
            <v>0006-FT</v>
          </cell>
          <cell r="BF1" t="str">
            <v>00 - 2º Trim</v>
          </cell>
          <cell r="BG1" t="str">
            <v>0007-F</v>
          </cell>
          <cell r="BH1" t="str">
            <v>0007-KF</v>
          </cell>
          <cell r="BI1" t="str">
            <v>0007-NK</v>
          </cell>
          <cell r="BJ1" t="str">
            <v>0007-Pend</v>
          </cell>
          <cell r="BK1" t="str">
            <v>0007-FT</v>
          </cell>
        </row>
        <row r="2">
          <cell r="H2" t="str">
            <v>OLD</v>
          </cell>
          <cell r="J2" t="str">
            <v>OLD</v>
          </cell>
          <cell r="O2" t="str">
            <v>OLD</v>
          </cell>
          <cell r="W2" t="str">
            <v>OLD</v>
          </cell>
        </row>
        <row r="6">
          <cell r="A6" t="str">
            <v>DEMONSTRATIVO DA TELEFONIA EM MILHÕES DE REAIS</v>
          </cell>
        </row>
        <row r="8">
          <cell r="C8" t="str">
            <v>Jul/99</v>
          </cell>
          <cell r="D8">
            <v>36373</v>
          </cell>
          <cell r="E8">
            <v>36404</v>
          </cell>
          <cell r="F8">
            <v>36434</v>
          </cell>
          <cell r="G8">
            <v>36434</v>
          </cell>
          <cell r="H8">
            <v>36434</v>
          </cell>
          <cell r="I8">
            <v>36434</v>
          </cell>
          <cell r="J8">
            <v>36465</v>
          </cell>
          <cell r="K8">
            <v>36465</v>
          </cell>
          <cell r="L8">
            <v>36465</v>
          </cell>
          <cell r="M8">
            <v>36465</v>
          </cell>
          <cell r="N8">
            <v>36465</v>
          </cell>
          <cell r="O8">
            <v>36465</v>
          </cell>
          <cell r="P8">
            <v>36465</v>
          </cell>
          <cell r="Q8">
            <v>36495</v>
          </cell>
          <cell r="R8">
            <v>36495</v>
          </cell>
          <cell r="S8">
            <v>36495</v>
          </cell>
          <cell r="T8">
            <v>36495</v>
          </cell>
          <cell r="U8">
            <v>36495</v>
          </cell>
          <cell r="V8">
            <v>36495</v>
          </cell>
          <cell r="W8">
            <v>36495</v>
          </cell>
          <cell r="X8">
            <v>36495</v>
          </cell>
          <cell r="Y8" t="str">
            <v>1999</v>
          </cell>
          <cell r="Z8" t="str">
            <v>1999</v>
          </cell>
          <cell r="AA8">
            <v>36526</v>
          </cell>
          <cell r="AB8">
            <v>36526</v>
          </cell>
          <cell r="AC8">
            <v>36526</v>
          </cell>
          <cell r="AD8">
            <v>36526</v>
          </cell>
          <cell r="AE8">
            <v>36526</v>
          </cell>
          <cell r="AF8">
            <v>36526</v>
          </cell>
          <cell r="AG8">
            <v>36526</v>
          </cell>
          <cell r="AH8">
            <v>36526</v>
          </cell>
          <cell r="AI8">
            <v>36557</v>
          </cell>
          <cell r="AJ8">
            <v>36557</v>
          </cell>
          <cell r="AK8">
            <v>36557</v>
          </cell>
          <cell r="AL8">
            <v>36557</v>
          </cell>
          <cell r="AM8" t="str">
            <v>Mar/00</v>
          </cell>
          <cell r="AN8" t="str">
            <v>Mar/00</v>
          </cell>
          <cell r="AO8" t="str">
            <v>Mar/00</v>
          </cell>
          <cell r="AP8" t="str">
            <v>Mar/00</v>
          </cell>
          <cell r="AQ8" t="str">
            <v>2000</v>
          </cell>
          <cell r="AR8" t="str">
            <v>Abr/00</v>
          </cell>
          <cell r="AS8" t="str">
            <v>Abr/00</v>
          </cell>
          <cell r="AT8" t="str">
            <v>Abr/00</v>
          </cell>
          <cell r="AU8" t="str">
            <v>Abr/00</v>
          </cell>
          <cell r="AV8" t="str">
            <v>Mai/00</v>
          </cell>
          <cell r="AW8" t="str">
            <v>Mai/00</v>
          </cell>
          <cell r="AX8" t="str">
            <v>Mai/00</v>
          </cell>
          <cell r="AY8" t="str">
            <v>Mai/00</v>
          </cell>
          <cell r="AZ8" t="str">
            <v>Mai/00</v>
          </cell>
          <cell r="BA8" t="str">
            <v>Jun/00</v>
          </cell>
          <cell r="BB8" t="str">
            <v>Jun/00</v>
          </cell>
          <cell r="BC8" t="str">
            <v>Jun/00</v>
          </cell>
          <cell r="BD8" t="str">
            <v>Jun/00</v>
          </cell>
          <cell r="BE8" t="str">
            <v>Jun/00</v>
          </cell>
          <cell r="BF8" t="str">
            <v>2000</v>
          </cell>
          <cell r="BG8" t="str">
            <v>Jul/00</v>
          </cell>
          <cell r="BH8" t="str">
            <v>Jul/00</v>
          </cell>
          <cell r="BI8" t="str">
            <v>Jul/00</v>
          </cell>
          <cell r="BJ8" t="str">
            <v>Jul/00</v>
          </cell>
          <cell r="BK8" t="str">
            <v>Jul/00</v>
          </cell>
        </row>
        <row r="9">
          <cell r="B9" t="str">
            <v>R$ Milhões - Receita Bruta</v>
          </cell>
          <cell r="C9" t="str">
            <v>Financeiro</v>
          </cell>
          <cell r="D9" t="str">
            <v>Financeiro</v>
          </cell>
          <cell r="E9" t="str">
            <v>Financeiro</v>
          </cell>
          <cell r="F9" t="str">
            <v>Financeiro</v>
          </cell>
          <cell r="G9" t="str">
            <v>Financeiro</v>
          </cell>
          <cell r="H9" t="str">
            <v>Arbor</v>
          </cell>
          <cell r="I9" t="str">
            <v>Arbor</v>
          </cell>
          <cell r="J9" t="str">
            <v>Econômico</v>
          </cell>
          <cell r="K9" t="str">
            <v>Econômico</v>
          </cell>
          <cell r="L9" t="str">
            <v>Econômico</v>
          </cell>
          <cell r="M9" t="str">
            <v>Financeiro</v>
          </cell>
          <cell r="N9" t="str">
            <v>Financeiro</v>
          </cell>
          <cell r="O9" t="str">
            <v>Arbor</v>
          </cell>
          <cell r="P9" t="str">
            <v>Arbor v3</v>
          </cell>
          <cell r="Q9" t="str">
            <v>Prévia</v>
          </cell>
          <cell r="R9" t="str">
            <v>Estimado</v>
          </cell>
          <cell r="S9" t="str">
            <v>Econômico</v>
          </cell>
          <cell r="T9" t="str">
            <v>Econômico</v>
          </cell>
          <cell r="U9" t="str">
            <v>Financeiro</v>
          </cell>
          <cell r="V9" t="str">
            <v>Financeiro</v>
          </cell>
          <cell r="W9" t="str">
            <v>Arbor</v>
          </cell>
          <cell r="X9" t="str">
            <v>Arbor</v>
          </cell>
          <cell r="Y9" t="str">
            <v>4º Trim</v>
          </cell>
          <cell r="Z9" t="str">
            <v>3º Trim</v>
          </cell>
          <cell r="AA9" t="str">
            <v>Prévia</v>
          </cell>
          <cell r="AB9" t="str">
            <v>Prévia</v>
          </cell>
          <cell r="AC9" t="str">
            <v>Estimado</v>
          </cell>
          <cell r="AD9" t="str">
            <v>Prévia</v>
          </cell>
          <cell r="AE9" t="str">
            <v>Detraf</v>
          </cell>
          <cell r="AF9" t="str">
            <v>Arbor</v>
          </cell>
          <cell r="AG9" t="str">
            <v>Tco / Tfi</v>
          </cell>
          <cell r="AH9" t="str">
            <v>Financeiro</v>
          </cell>
          <cell r="AI9" t="str">
            <v>Detraf</v>
          </cell>
          <cell r="AJ9" t="str">
            <v>Arbor</v>
          </cell>
          <cell r="AK9" t="str">
            <v>Tco / Tfi</v>
          </cell>
          <cell r="AL9" t="str">
            <v>Financeiro</v>
          </cell>
          <cell r="AM9" t="str">
            <v>Detraf</v>
          </cell>
          <cell r="AN9" t="str">
            <v>Arbor</v>
          </cell>
          <cell r="AO9" t="str">
            <v>Tco / Tfi</v>
          </cell>
          <cell r="AP9" t="str">
            <v>Financeiro</v>
          </cell>
          <cell r="AQ9" t="str">
            <v>1º Trim</v>
          </cell>
          <cell r="AR9" t="str">
            <v>Detraf</v>
          </cell>
          <cell r="AS9" t="str">
            <v>Arbor</v>
          </cell>
          <cell r="AT9" t="str">
            <v>Tco / Tfi</v>
          </cell>
          <cell r="AU9" t="str">
            <v>Financeiro</v>
          </cell>
          <cell r="AV9" t="str">
            <v>Detraf</v>
          </cell>
          <cell r="AW9" t="str">
            <v>Arbor</v>
          </cell>
          <cell r="AX9" t="str">
            <v>Tco / Tfi</v>
          </cell>
          <cell r="AY9" t="str">
            <v>Pend</v>
          </cell>
          <cell r="AZ9" t="str">
            <v>Financeiro</v>
          </cell>
          <cell r="BA9" t="str">
            <v>Detraf</v>
          </cell>
          <cell r="BB9" t="str">
            <v>Arbor</v>
          </cell>
          <cell r="BC9" t="str">
            <v>Tco / Tfi</v>
          </cell>
          <cell r="BD9" t="str">
            <v>Pend</v>
          </cell>
          <cell r="BE9" t="str">
            <v>Financeiro</v>
          </cell>
          <cell r="BF9" t="str">
            <v>2º Trim</v>
          </cell>
          <cell r="BG9" t="str">
            <v>Detraf</v>
          </cell>
          <cell r="BH9" t="str">
            <v>Arbor</v>
          </cell>
          <cell r="BI9" t="str">
            <v>Tco / Tfi</v>
          </cell>
          <cell r="BJ9" t="str">
            <v>Pend</v>
          </cell>
          <cell r="BK9" t="str">
            <v>Financeiro</v>
          </cell>
        </row>
        <row r="10">
          <cell r="C10" t="str">
            <v>Total</v>
          </cell>
          <cell r="D10" t="str">
            <v>Total</v>
          </cell>
          <cell r="E10" t="str">
            <v>Total</v>
          </cell>
          <cell r="F10" t="str">
            <v>Versão 2</v>
          </cell>
          <cell r="G10" t="str">
            <v>Total</v>
          </cell>
          <cell r="H10" t="str">
            <v>Econômico</v>
          </cell>
          <cell r="I10" t="str">
            <v>Financeiro</v>
          </cell>
          <cell r="J10" t="str">
            <v>Versão 1</v>
          </cell>
          <cell r="K10" t="str">
            <v>Versão 2</v>
          </cell>
          <cell r="L10" t="str">
            <v>com Kenan</v>
          </cell>
          <cell r="M10" t="str">
            <v>Versão 3</v>
          </cell>
          <cell r="N10" t="str">
            <v>Total</v>
          </cell>
          <cell r="O10" t="str">
            <v>Econômico</v>
          </cell>
          <cell r="P10" t="str">
            <v>Financeiro</v>
          </cell>
          <cell r="Q10" t="str">
            <v>15 dias</v>
          </cell>
          <cell r="R10" t="str">
            <v>30 dias</v>
          </cell>
          <cell r="T10" t="str">
            <v>com Kenan</v>
          </cell>
          <cell r="V10" t="str">
            <v>Total</v>
          </cell>
          <cell r="W10" t="str">
            <v>Econômico</v>
          </cell>
          <cell r="X10" t="str">
            <v>Financeiro</v>
          </cell>
          <cell r="AA10" t="str">
            <v>15 dias</v>
          </cell>
          <cell r="AB10" t="str">
            <v>Kenan -15 dias</v>
          </cell>
          <cell r="AC10" t="str">
            <v>com Kenan</v>
          </cell>
          <cell r="AD10" t="str">
            <v>15 dias - Total</v>
          </cell>
          <cell r="AH10" t="str">
            <v>Total</v>
          </cell>
          <cell r="AL10" t="str">
            <v>Total</v>
          </cell>
          <cell r="AP10" t="str">
            <v>Total</v>
          </cell>
          <cell r="AU10" t="str">
            <v>Total</v>
          </cell>
          <cell r="AZ10" t="str">
            <v>Total</v>
          </cell>
          <cell r="BE10" t="str">
            <v>Total</v>
          </cell>
          <cell r="BK10" t="str">
            <v>Total</v>
          </cell>
        </row>
        <row r="11">
          <cell r="A11" t="str">
            <v>RECEITAS</v>
          </cell>
          <cell r="B11" t="str">
            <v>TOTAL</v>
          </cell>
          <cell r="C11">
            <v>415.45</v>
          </cell>
          <cell r="D11">
            <v>438.84999999999997</v>
          </cell>
          <cell r="E11">
            <v>431.01029275999997</v>
          </cell>
          <cell r="F11">
            <v>451.49</v>
          </cell>
          <cell r="G11">
            <v>455.84999999999997</v>
          </cell>
          <cell r="H11">
            <v>4.38</v>
          </cell>
          <cell r="I11">
            <v>4.3600000000000003</v>
          </cell>
          <cell r="J11">
            <v>480.20000000000005</v>
          </cell>
          <cell r="K11">
            <v>447.56000000000006</v>
          </cell>
          <cell r="L11">
            <v>458.74000000000007</v>
          </cell>
          <cell r="M11">
            <v>479.15999999999997</v>
          </cell>
          <cell r="N11">
            <v>489.65</v>
          </cell>
          <cell r="O11">
            <v>11.18</v>
          </cell>
          <cell r="P11">
            <v>10.49</v>
          </cell>
          <cell r="Q11">
            <v>248.16999999999996</v>
          </cell>
          <cell r="R11">
            <v>496.33999999999992</v>
          </cell>
          <cell r="S11">
            <v>459.71000000000004</v>
          </cell>
          <cell r="T11">
            <v>546.7399999999999</v>
          </cell>
          <cell r="U11">
            <v>429.59999999999997</v>
          </cell>
          <cell r="V11">
            <v>533.05999999999995</v>
          </cell>
          <cell r="W11">
            <v>87.03</v>
          </cell>
          <cell r="X11">
            <v>103.46</v>
          </cell>
          <cell r="Y11">
            <v>1478.56</v>
          </cell>
          <cell r="Z11">
            <v>1285.3102927599998</v>
          </cell>
          <cell r="AA11">
            <v>143.83499999999998</v>
          </cell>
          <cell r="AB11">
            <v>82.830000000000013</v>
          </cell>
          <cell r="AC11">
            <v>453.33</v>
          </cell>
          <cell r="AD11">
            <v>226.66499999999999</v>
          </cell>
          <cell r="AE11">
            <v>41.06</v>
          </cell>
          <cell r="AF11">
            <v>264.23</v>
          </cell>
          <cell r="AG11">
            <v>209.7294823</v>
          </cell>
          <cell r="AH11">
            <v>515.01948230000005</v>
          </cell>
          <cell r="AI11">
            <v>40.5</v>
          </cell>
          <cell r="AJ11">
            <v>312.72000000000003</v>
          </cell>
          <cell r="AK11">
            <v>183.38379131000002</v>
          </cell>
          <cell r="AL11">
            <v>536.60379131000002</v>
          </cell>
          <cell r="AM11">
            <v>43.150000000000006</v>
          </cell>
          <cell r="AN11">
            <v>326.37</v>
          </cell>
          <cell r="AO11">
            <v>163.46274257957259</v>
          </cell>
          <cell r="AP11">
            <v>532.98274257957257</v>
          </cell>
          <cell r="AQ11">
            <v>1584.6060161895725</v>
          </cell>
          <cell r="AR11">
            <v>40.69</v>
          </cell>
          <cell r="AS11">
            <v>320.04999999999995</v>
          </cell>
          <cell r="AT11">
            <v>132.64818024042739</v>
          </cell>
          <cell r="AU11">
            <v>493.38818024042735</v>
          </cell>
          <cell r="AV11">
            <v>49.150000000000006</v>
          </cell>
          <cell r="AW11">
            <v>374.64</v>
          </cell>
          <cell r="AX11">
            <v>68.410000000000011</v>
          </cell>
          <cell r="AY11">
            <v>45.309999999999995</v>
          </cell>
          <cell r="AZ11">
            <v>537.51</v>
          </cell>
          <cell r="BA11">
            <v>46.120000000000005</v>
          </cell>
          <cell r="BB11">
            <v>359.51000000000005</v>
          </cell>
          <cell r="BC11">
            <v>65.740000000000009</v>
          </cell>
          <cell r="BD11">
            <v>52.84</v>
          </cell>
          <cell r="BE11">
            <v>524.21</v>
          </cell>
          <cell r="BF11">
            <v>1555.1081802404274</v>
          </cell>
          <cell r="BG11">
            <v>46.01</v>
          </cell>
          <cell r="BH11">
            <v>401.19</v>
          </cell>
          <cell r="BI11">
            <v>76.03</v>
          </cell>
          <cell r="BJ11">
            <v>52.4</v>
          </cell>
          <cell r="BK11">
            <v>575.63</v>
          </cell>
        </row>
        <row r="12">
          <cell r="G12">
            <v>0</v>
          </cell>
          <cell r="Y12">
            <v>0</v>
          </cell>
          <cell r="Z12">
            <v>0</v>
          </cell>
          <cell r="AC12">
            <v>0</v>
          </cell>
          <cell r="AD12">
            <v>0</v>
          </cell>
          <cell r="AH12">
            <v>0</v>
          </cell>
          <cell r="AL12">
            <v>0</v>
          </cell>
          <cell r="AP12">
            <v>0</v>
          </cell>
          <cell r="AQ12">
            <v>0</v>
          </cell>
          <cell r="AU12">
            <v>0</v>
          </cell>
          <cell r="AZ12">
            <v>0</v>
          </cell>
          <cell r="BE12">
            <v>0</v>
          </cell>
          <cell r="BF12">
            <v>0</v>
          </cell>
          <cell r="BK12">
            <v>0</v>
          </cell>
        </row>
        <row r="13">
          <cell r="B13" t="str">
            <v xml:space="preserve"> TELEFONIA FIXA</v>
          </cell>
          <cell r="C13">
            <v>353.8</v>
          </cell>
          <cell r="D13">
            <v>362.71999999999997</v>
          </cell>
          <cell r="E13">
            <v>359.04257874000001</v>
          </cell>
          <cell r="F13">
            <v>369.86</v>
          </cell>
          <cell r="G13">
            <v>373.63</v>
          </cell>
          <cell r="H13">
            <v>3.79</v>
          </cell>
          <cell r="I13">
            <v>3.7700000000000005</v>
          </cell>
          <cell r="J13">
            <v>400.01</v>
          </cell>
          <cell r="K13">
            <v>367.37</v>
          </cell>
          <cell r="L13">
            <v>377.22</v>
          </cell>
          <cell r="M13">
            <v>396.40999999999997</v>
          </cell>
          <cell r="N13">
            <v>405.71999999999997</v>
          </cell>
          <cell r="O13">
            <v>9.85</v>
          </cell>
          <cell r="P13">
            <v>9.31</v>
          </cell>
          <cell r="Q13">
            <v>207.57999999999998</v>
          </cell>
          <cell r="R13">
            <v>415.15999999999997</v>
          </cell>
          <cell r="S13">
            <v>375.38</v>
          </cell>
          <cell r="T13">
            <v>452.72</v>
          </cell>
          <cell r="U13">
            <v>350.16</v>
          </cell>
          <cell r="V13">
            <v>443.93</v>
          </cell>
          <cell r="W13">
            <v>77.34</v>
          </cell>
          <cell r="X13">
            <v>93.77</v>
          </cell>
          <cell r="Y13">
            <v>1223.28</v>
          </cell>
          <cell r="Z13">
            <v>1075.5625787399999</v>
          </cell>
          <cell r="AA13">
            <v>109.27000000000001</v>
          </cell>
          <cell r="AB13">
            <v>69.62</v>
          </cell>
          <cell r="AC13">
            <v>357.78000000000003</v>
          </cell>
          <cell r="AD13">
            <v>178.89000000000001</v>
          </cell>
          <cell r="AE13">
            <v>7.1099999999999994</v>
          </cell>
          <cell r="AF13">
            <v>231.95</v>
          </cell>
          <cell r="AG13">
            <v>178.8894823</v>
          </cell>
          <cell r="AH13">
            <v>417.9494823</v>
          </cell>
          <cell r="AI13">
            <v>6.9799999999999995</v>
          </cell>
          <cell r="AJ13">
            <v>272.96000000000004</v>
          </cell>
          <cell r="AK13">
            <v>156.03379131000003</v>
          </cell>
          <cell r="AL13">
            <v>435.97379131000008</v>
          </cell>
          <cell r="AM13">
            <v>6.37</v>
          </cell>
          <cell r="AN13">
            <v>283.27</v>
          </cell>
          <cell r="AO13">
            <v>138.8327425795726</v>
          </cell>
          <cell r="AP13">
            <v>428.47274257957258</v>
          </cell>
          <cell r="AQ13">
            <v>1282.3960161895725</v>
          </cell>
          <cell r="AR13">
            <v>6.04</v>
          </cell>
          <cell r="AS13">
            <v>274.33</v>
          </cell>
          <cell r="AT13">
            <v>113.25818024042741</v>
          </cell>
          <cell r="AU13">
            <v>393.62818024042741</v>
          </cell>
          <cell r="AV13">
            <v>8.3000000000000007</v>
          </cell>
          <cell r="AW13">
            <v>321.39</v>
          </cell>
          <cell r="AX13">
            <v>60.400000000000006</v>
          </cell>
          <cell r="AY13">
            <v>39.19</v>
          </cell>
          <cell r="AZ13">
            <v>429.28000000000003</v>
          </cell>
          <cell r="BA13">
            <v>8.27</v>
          </cell>
          <cell r="BB13">
            <v>307.47000000000003</v>
          </cell>
          <cell r="BC13">
            <v>57.730000000000004</v>
          </cell>
          <cell r="BD13">
            <v>46.13</v>
          </cell>
          <cell r="BE13">
            <v>419.6</v>
          </cell>
          <cell r="BF13">
            <v>1242.5081802404275</v>
          </cell>
          <cell r="BG13">
            <v>9.33</v>
          </cell>
          <cell r="BH13">
            <v>341.34</v>
          </cell>
          <cell r="BI13">
            <v>66.17</v>
          </cell>
          <cell r="BJ13">
            <v>45.35</v>
          </cell>
          <cell r="BK13">
            <v>462.19</v>
          </cell>
        </row>
        <row r="14">
          <cell r="G14">
            <v>0</v>
          </cell>
          <cell r="L14">
            <v>0</v>
          </cell>
          <cell r="N14">
            <v>0</v>
          </cell>
          <cell r="T14">
            <v>0</v>
          </cell>
          <cell r="V14">
            <v>0</v>
          </cell>
          <cell r="Y14">
            <v>0</v>
          </cell>
          <cell r="Z14">
            <v>0</v>
          </cell>
          <cell r="AC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Q14">
            <v>0</v>
          </cell>
          <cell r="AU14">
            <v>0</v>
          </cell>
          <cell r="AZ14">
            <v>0</v>
          </cell>
          <cell r="BE14">
            <v>0</v>
          </cell>
          <cell r="BF14">
            <v>0</v>
          </cell>
          <cell r="BK14">
            <v>0</v>
          </cell>
        </row>
        <row r="15">
          <cell r="B15" t="str">
            <v xml:space="preserve">      NACIONAL</v>
          </cell>
          <cell r="C15">
            <v>290.39</v>
          </cell>
          <cell r="D15">
            <v>296.89999999999998</v>
          </cell>
          <cell r="E15">
            <v>292.60000000000002</v>
          </cell>
          <cell r="F15">
            <v>297.8</v>
          </cell>
          <cell r="G15">
            <v>301.29000000000002</v>
          </cell>
          <cell r="H15">
            <v>3.79</v>
          </cell>
          <cell r="I15">
            <v>3.49</v>
          </cell>
          <cell r="J15">
            <v>336.57</v>
          </cell>
          <cell r="K15">
            <v>303.93</v>
          </cell>
          <cell r="L15">
            <v>313.75</v>
          </cell>
          <cell r="M15">
            <v>332.96999999999997</v>
          </cell>
          <cell r="N15">
            <v>341.95</v>
          </cell>
          <cell r="O15">
            <v>9.82</v>
          </cell>
          <cell r="P15">
            <v>8.98</v>
          </cell>
          <cell r="Q15">
            <v>179.16</v>
          </cell>
          <cell r="R15">
            <v>358.32</v>
          </cell>
          <cell r="S15">
            <v>323.45</v>
          </cell>
          <cell r="T15">
            <v>379.07</v>
          </cell>
          <cell r="U15">
            <v>298.23</v>
          </cell>
          <cell r="V15">
            <v>370.28000000000003</v>
          </cell>
          <cell r="W15">
            <v>55.62</v>
          </cell>
          <cell r="X15">
            <v>72.05</v>
          </cell>
          <cell r="Y15">
            <v>1013.52</v>
          </cell>
          <cell r="Z15">
            <v>879.89</v>
          </cell>
          <cell r="AA15">
            <v>93.410000000000011</v>
          </cell>
          <cell r="AB15">
            <v>69.62</v>
          </cell>
          <cell r="AC15">
            <v>326.06000000000006</v>
          </cell>
          <cell r="AD15">
            <v>163.03000000000003</v>
          </cell>
          <cell r="AE15">
            <v>7.1099999999999994</v>
          </cell>
          <cell r="AF15">
            <v>183.48</v>
          </cell>
          <cell r="AG15">
            <v>144.27000000000001</v>
          </cell>
          <cell r="AH15">
            <v>334.86</v>
          </cell>
          <cell r="AI15">
            <v>6.9799999999999995</v>
          </cell>
          <cell r="AJ15">
            <v>217.18</v>
          </cell>
          <cell r="AK15">
            <v>125.45</v>
          </cell>
          <cell r="AL15">
            <v>349.61</v>
          </cell>
          <cell r="AM15">
            <v>6.37</v>
          </cell>
          <cell r="AN15">
            <v>228.13</v>
          </cell>
          <cell r="AO15">
            <v>109.68</v>
          </cell>
          <cell r="AP15">
            <v>344.18</v>
          </cell>
          <cell r="AQ15">
            <v>1028.6500000000001</v>
          </cell>
          <cell r="AR15">
            <v>6.04</v>
          </cell>
          <cell r="AS15">
            <v>220.32</v>
          </cell>
          <cell r="AT15">
            <v>89.7</v>
          </cell>
          <cell r="AU15">
            <v>316.06</v>
          </cell>
          <cell r="AV15">
            <v>8.3000000000000007</v>
          </cell>
          <cell r="AW15">
            <v>247.31</v>
          </cell>
          <cell r="AX15">
            <v>47.52</v>
          </cell>
          <cell r="AY15">
            <v>28.92</v>
          </cell>
          <cell r="AZ15">
            <v>332.05</v>
          </cell>
          <cell r="BA15">
            <v>8.27</v>
          </cell>
          <cell r="BB15">
            <v>238.25</v>
          </cell>
          <cell r="BC15">
            <v>45.02</v>
          </cell>
          <cell r="BD15">
            <v>35.130000000000003</v>
          </cell>
          <cell r="BE15">
            <v>326.67</v>
          </cell>
          <cell r="BF15">
            <v>974.78</v>
          </cell>
          <cell r="BG15">
            <v>9.33</v>
          </cell>
          <cell r="BH15">
            <v>272.95999999999998</v>
          </cell>
          <cell r="BI15">
            <v>56.01</v>
          </cell>
          <cell r="BJ15">
            <v>35.47</v>
          </cell>
          <cell r="BK15">
            <v>373.77</v>
          </cell>
        </row>
        <row r="16">
          <cell r="B16" t="str">
            <v xml:space="preserve">                    TU-RIU</v>
          </cell>
          <cell r="C16">
            <v>7.6400000000000006</v>
          </cell>
          <cell r="D16">
            <v>8.65</v>
          </cell>
          <cell r="E16">
            <v>6.74</v>
          </cell>
          <cell r="F16">
            <v>6</v>
          </cell>
          <cell r="G16">
            <v>6</v>
          </cell>
          <cell r="J16">
            <v>4.92</v>
          </cell>
          <cell r="K16">
            <v>4.68</v>
          </cell>
          <cell r="L16">
            <v>4.68</v>
          </cell>
          <cell r="M16">
            <v>5.57</v>
          </cell>
          <cell r="N16">
            <v>5.57</v>
          </cell>
          <cell r="Q16">
            <v>2.58</v>
          </cell>
          <cell r="R16">
            <v>5.16</v>
          </cell>
          <cell r="S16">
            <v>5.31</v>
          </cell>
          <cell r="T16">
            <v>5.31</v>
          </cell>
          <cell r="U16">
            <v>6.19</v>
          </cell>
          <cell r="V16">
            <v>6.19</v>
          </cell>
          <cell r="W16">
            <v>0</v>
          </cell>
          <cell r="X16">
            <v>0</v>
          </cell>
          <cell r="Y16">
            <v>17.760000000000002</v>
          </cell>
          <cell r="Z16">
            <v>23.03</v>
          </cell>
          <cell r="AA16">
            <v>2.2599999999999998</v>
          </cell>
          <cell r="AC16">
            <v>4.5199999999999996</v>
          </cell>
          <cell r="AD16">
            <v>2.2599999999999998</v>
          </cell>
          <cell r="AE16">
            <v>5.67</v>
          </cell>
          <cell r="AH16">
            <v>5.67</v>
          </cell>
          <cell r="AI16">
            <v>5.31</v>
          </cell>
          <cell r="AL16">
            <v>5.31</v>
          </cell>
          <cell r="AM16">
            <v>4.66</v>
          </cell>
          <cell r="AP16">
            <v>4.66</v>
          </cell>
          <cell r="AQ16">
            <v>15.64</v>
          </cell>
          <cell r="AR16">
            <v>4.34</v>
          </cell>
          <cell r="AU16">
            <v>4.34</v>
          </cell>
          <cell r="AV16">
            <v>5.09</v>
          </cell>
          <cell r="AZ16">
            <v>5.09</v>
          </cell>
          <cell r="BA16">
            <v>4.2</v>
          </cell>
          <cell r="BE16">
            <v>4.2</v>
          </cell>
          <cell r="BF16">
            <v>13.629999999999999</v>
          </cell>
          <cell r="BG16">
            <v>4.8600000000000003</v>
          </cell>
          <cell r="BK16">
            <v>4.8600000000000003</v>
          </cell>
        </row>
        <row r="17">
          <cell r="B17" t="str">
            <v xml:space="preserve">                    TU-COM</v>
          </cell>
          <cell r="C17">
            <v>1.98</v>
          </cell>
          <cell r="D17">
            <v>1.93</v>
          </cell>
          <cell r="E17">
            <v>2.14</v>
          </cell>
          <cell r="F17">
            <v>1.74</v>
          </cell>
          <cell r="G17">
            <v>1.74</v>
          </cell>
          <cell r="J17">
            <v>1.75</v>
          </cell>
          <cell r="K17">
            <v>1.74</v>
          </cell>
          <cell r="L17">
            <v>1.74</v>
          </cell>
          <cell r="M17">
            <v>1.88</v>
          </cell>
          <cell r="N17">
            <v>1.88</v>
          </cell>
          <cell r="Q17">
            <v>0.95</v>
          </cell>
          <cell r="R17">
            <v>1.8999999999999997</v>
          </cell>
          <cell r="S17">
            <v>1.89</v>
          </cell>
          <cell r="T17">
            <v>1.89</v>
          </cell>
          <cell r="U17">
            <v>1.8</v>
          </cell>
          <cell r="V17">
            <v>1.8</v>
          </cell>
          <cell r="W17">
            <v>0</v>
          </cell>
          <cell r="X17">
            <v>0</v>
          </cell>
          <cell r="Y17">
            <v>5.42</v>
          </cell>
          <cell r="Z17">
            <v>6.0500000000000007</v>
          </cell>
          <cell r="AA17">
            <v>0.75</v>
          </cell>
          <cell r="AC17">
            <v>1.5</v>
          </cell>
          <cell r="AD17">
            <v>0.75</v>
          </cell>
          <cell r="AE17">
            <v>1.44</v>
          </cell>
          <cell r="AH17">
            <v>1.44</v>
          </cell>
          <cell r="AI17">
            <v>1.67</v>
          </cell>
          <cell r="AL17">
            <v>1.67</v>
          </cell>
          <cell r="AM17">
            <v>1.71</v>
          </cell>
          <cell r="AP17">
            <v>1.71</v>
          </cell>
          <cell r="AQ17">
            <v>4.82</v>
          </cell>
          <cell r="AR17">
            <v>1.7</v>
          </cell>
          <cell r="AU17">
            <v>1.7</v>
          </cell>
          <cell r="AV17">
            <v>3.21</v>
          </cell>
          <cell r="AZ17">
            <v>3.21</v>
          </cell>
          <cell r="BA17">
            <v>4.07</v>
          </cell>
          <cell r="BE17">
            <v>4.07</v>
          </cell>
          <cell r="BF17">
            <v>8.98</v>
          </cell>
          <cell r="BG17">
            <v>4.47</v>
          </cell>
          <cell r="BK17">
            <v>4.47</v>
          </cell>
        </row>
        <row r="18">
          <cell r="B18" t="str">
            <v xml:space="preserve">                    DIRETA (Fixo-Fixo)</v>
          </cell>
          <cell r="C18">
            <v>280.77</v>
          </cell>
          <cell r="D18">
            <v>286.32</v>
          </cell>
          <cell r="E18">
            <v>283.72000000000003</v>
          </cell>
          <cell r="F18">
            <v>290.06</v>
          </cell>
          <cell r="G18">
            <v>293.55</v>
          </cell>
          <cell r="H18">
            <v>3.79</v>
          </cell>
          <cell r="I18">
            <v>3.49</v>
          </cell>
          <cell r="J18">
            <v>329.9</v>
          </cell>
          <cell r="K18">
            <v>297.51</v>
          </cell>
          <cell r="L18">
            <v>307.33</v>
          </cell>
          <cell r="M18">
            <v>325.52</v>
          </cell>
          <cell r="N18">
            <v>334.5</v>
          </cell>
          <cell r="O18">
            <v>9.82</v>
          </cell>
          <cell r="P18">
            <v>8.98</v>
          </cell>
          <cell r="Q18">
            <v>175.63</v>
          </cell>
          <cell r="R18">
            <v>351.26</v>
          </cell>
          <cell r="S18">
            <v>316.25</v>
          </cell>
          <cell r="T18">
            <v>371.87</v>
          </cell>
          <cell r="U18">
            <v>290.24</v>
          </cell>
          <cell r="V18">
            <v>362.29</v>
          </cell>
          <cell r="W18">
            <v>55.62</v>
          </cell>
          <cell r="X18">
            <v>72.05</v>
          </cell>
          <cell r="Y18">
            <v>990.33999999999992</v>
          </cell>
          <cell r="Z18">
            <v>850.81</v>
          </cell>
          <cell r="AA18">
            <v>90.4</v>
          </cell>
          <cell r="AB18">
            <v>69.62</v>
          </cell>
          <cell r="AC18">
            <v>320.04000000000002</v>
          </cell>
          <cell r="AD18">
            <v>160.02000000000001</v>
          </cell>
          <cell r="AE18">
            <v>0</v>
          </cell>
          <cell r="AF18">
            <v>183.48</v>
          </cell>
          <cell r="AG18">
            <v>144.27000000000001</v>
          </cell>
          <cell r="AH18">
            <v>327.75</v>
          </cell>
          <cell r="AI18">
            <v>0</v>
          </cell>
          <cell r="AJ18">
            <v>217.18</v>
          </cell>
          <cell r="AK18">
            <v>125.45</v>
          </cell>
          <cell r="AL18">
            <v>342.63</v>
          </cell>
          <cell r="AN18">
            <v>228.13</v>
          </cell>
          <cell r="AO18">
            <v>109.68</v>
          </cell>
          <cell r="AP18">
            <v>337.81</v>
          </cell>
          <cell r="AQ18">
            <v>1008.19</v>
          </cell>
          <cell r="AS18">
            <v>220.32</v>
          </cell>
          <cell r="AT18">
            <v>89.7</v>
          </cell>
          <cell r="AU18">
            <v>310.02</v>
          </cell>
          <cell r="AW18">
            <v>247.31</v>
          </cell>
          <cell r="AX18">
            <v>47.52</v>
          </cell>
          <cell r="AY18">
            <v>28.92</v>
          </cell>
          <cell r="AZ18">
            <v>323.75</v>
          </cell>
          <cell r="BB18">
            <v>238.25</v>
          </cell>
          <cell r="BC18">
            <v>45.02</v>
          </cell>
          <cell r="BD18">
            <v>35.130000000000003</v>
          </cell>
          <cell r="BE18">
            <v>318.39999999999998</v>
          </cell>
          <cell r="BF18">
            <v>952.17</v>
          </cell>
          <cell r="BH18">
            <v>272.95999999999998</v>
          </cell>
          <cell r="BI18">
            <v>56.01</v>
          </cell>
          <cell r="BJ18">
            <v>35.47</v>
          </cell>
          <cell r="BK18">
            <v>364.43999999999994</v>
          </cell>
        </row>
        <row r="19">
          <cell r="G19">
            <v>0</v>
          </cell>
          <cell r="L19">
            <v>0</v>
          </cell>
          <cell r="N19">
            <v>0</v>
          </cell>
          <cell r="T19">
            <v>0</v>
          </cell>
          <cell r="V19">
            <v>0</v>
          </cell>
          <cell r="Y19">
            <v>0</v>
          </cell>
          <cell r="Z19">
            <v>0</v>
          </cell>
          <cell r="AC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Q19">
            <v>0</v>
          </cell>
          <cell r="AU19">
            <v>0</v>
          </cell>
          <cell r="AZ19">
            <v>0</v>
          </cell>
          <cell r="BE19">
            <v>0</v>
          </cell>
          <cell r="BF19">
            <v>0</v>
          </cell>
          <cell r="BK19">
            <v>0</v>
          </cell>
        </row>
        <row r="20">
          <cell r="B20" t="str">
            <v xml:space="preserve">      INTERNACIONAL</v>
          </cell>
          <cell r="C20">
            <v>63.410000000000004</v>
          </cell>
          <cell r="D20">
            <v>65.819999999999993</v>
          </cell>
          <cell r="E20">
            <v>66.442578739999988</v>
          </cell>
          <cell r="F20">
            <v>72.06</v>
          </cell>
          <cell r="G20">
            <v>72.34</v>
          </cell>
          <cell r="H20">
            <v>0</v>
          </cell>
          <cell r="I20">
            <v>0.28000000000000003</v>
          </cell>
          <cell r="J20">
            <v>63.44</v>
          </cell>
          <cell r="K20">
            <v>63.44</v>
          </cell>
          <cell r="L20">
            <v>63.47</v>
          </cell>
          <cell r="M20">
            <v>63.44</v>
          </cell>
          <cell r="N20">
            <v>63.769999999999996</v>
          </cell>
          <cell r="O20">
            <v>0.03</v>
          </cell>
          <cell r="P20">
            <v>0.33</v>
          </cell>
          <cell r="Q20">
            <v>28.42</v>
          </cell>
          <cell r="R20">
            <v>56.84</v>
          </cell>
          <cell r="S20">
            <v>51.93</v>
          </cell>
          <cell r="T20">
            <v>73.650000000000006</v>
          </cell>
          <cell r="U20">
            <v>51.93</v>
          </cell>
          <cell r="V20">
            <v>73.650000000000006</v>
          </cell>
          <cell r="W20">
            <v>21.72</v>
          </cell>
          <cell r="X20">
            <v>21.72</v>
          </cell>
          <cell r="Y20">
            <v>209.76000000000002</v>
          </cell>
          <cell r="Z20">
            <v>195.67257873999998</v>
          </cell>
          <cell r="AA20">
            <v>15.86</v>
          </cell>
          <cell r="AB20">
            <v>0</v>
          </cell>
          <cell r="AC20">
            <v>31.72</v>
          </cell>
          <cell r="AD20">
            <v>15.86</v>
          </cell>
          <cell r="AE20">
            <v>0</v>
          </cell>
          <cell r="AF20">
            <v>48.47</v>
          </cell>
          <cell r="AG20">
            <v>34.619482300000001</v>
          </cell>
          <cell r="AH20">
            <v>83.0894823</v>
          </cell>
          <cell r="AI20">
            <v>0</v>
          </cell>
          <cell r="AJ20">
            <v>55.78</v>
          </cell>
          <cell r="AK20">
            <v>30.583791310000009</v>
          </cell>
          <cell r="AL20">
            <v>86.363791310000011</v>
          </cell>
          <cell r="AM20">
            <v>0</v>
          </cell>
          <cell r="AN20">
            <v>55.14</v>
          </cell>
          <cell r="AO20">
            <v>29.152742579572596</v>
          </cell>
          <cell r="AP20">
            <v>84.292742579572604</v>
          </cell>
          <cell r="AQ20">
            <v>253.7460161895726</v>
          </cell>
          <cell r="AR20">
            <v>0</v>
          </cell>
          <cell r="AS20">
            <v>54.01</v>
          </cell>
          <cell r="AT20">
            <v>23.558180240427401</v>
          </cell>
          <cell r="AU20">
            <v>77.568180240427395</v>
          </cell>
          <cell r="AV20">
            <v>0</v>
          </cell>
          <cell r="AW20">
            <v>74.08</v>
          </cell>
          <cell r="AX20">
            <v>12.88</v>
          </cell>
          <cell r="AY20">
            <v>10.27</v>
          </cell>
          <cell r="AZ20">
            <v>97.22999999999999</v>
          </cell>
          <cell r="BA20">
            <v>0</v>
          </cell>
          <cell r="BB20">
            <v>69.22</v>
          </cell>
          <cell r="BC20">
            <v>12.71</v>
          </cell>
          <cell r="BD20">
            <v>11</v>
          </cell>
          <cell r="BE20">
            <v>92.93</v>
          </cell>
          <cell r="BF20">
            <v>267.72818024042738</v>
          </cell>
          <cell r="BG20">
            <v>0</v>
          </cell>
          <cell r="BH20">
            <v>68.38</v>
          </cell>
          <cell r="BI20">
            <v>10.16</v>
          </cell>
          <cell r="BJ20">
            <v>9.8800000000000008</v>
          </cell>
          <cell r="BK20">
            <v>88.419999999999987</v>
          </cell>
        </row>
        <row r="21">
          <cell r="B21" t="str">
            <v xml:space="preserve">                    DIRETA (Fixo-Fixo)</v>
          </cell>
          <cell r="C21">
            <v>63.410000000000004</v>
          </cell>
          <cell r="D21">
            <v>65.819999999999993</v>
          </cell>
          <cell r="E21">
            <v>66.442578739999988</v>
          </cell>
          <cell r="F21">
            <v>72.06</v>
          </cell>
          <cell r="G21">
            <v>72.34</v>
          </cell>
          <cell r="I21">
            <v>0.28000000000000003</v>
          </cell>
          <cell r="J21">
            <v>63.44</v>
          </cell>
          <cell r="K21">
            <v>63.44</v>
          </cell>
          <cell r="L21">
            <v>63.47</v>
          </cell>
          <cell r="M21">
            <v>63.44</v>
          </cell>
          <cell r="N21">
            <v>63.769999999999996</v>
          </cell>
          <cell r="O21">
            <v>0.03</v>
          </cell>
          <cell r="P21">
            <v>0.33</v>
          </cell>
          <cell r="Q21">
            <v>28.42</v>
          </cell>
          <cell r="R21">
            <v>56.84</v>
          </cell>
          <cell r="S21">
            <v>51.93</v>
          </cell>
          <cell r="T21">
            <v>73.650000000000006</v>
          </cell>
          <cell r="U21">
            <v>51.93</v>
          </cell>
          <cell r="V21">
            <v>73.650000000000006</v>
          </cell>
          <cell r="W21">
            <v>21.72</v>
          </cell>
          <cell r="X21">
            <v>21.72</v>
          </cell>
          <cell r="Y21">
            <v>209.76000000000002</v>
          </cell>
          <cell r="Z21">
            <v>195.67257873999998</v>
          </cell>
          <cell r="AA21">
            <v>15.86</v>
          </cell>
          <cell r="AC21">
            <v>31.72</v>
          </cell>
          <cell r="AD21">
            <v>15.86</v>
          </cell>
          <cell r="AE21">
            <v>0</v>
          </cell>
          <cell r="AF21">
            <v>48.47</v>
          </cell>
          <cell r="AG21">
            <v>34.619482300000001</v>
          </cell>
          <cell r="AH21">
            <v>83.0894823</v>
          </cell>
          <cell r="AI21">
            <v>0</v>
          </cell>
          <cell r="AJ21">
            <v>55.78</v>
          </cell>
          <cell r="AK21">
            <v>30.583791310000009</v>
          </cell>
          <cell r="AL21">
            <v>86.363791310000011</v>
          </cell>
          <cell r="AN21">
            <v>55.14</v>
          </cell>
          <cell r="AO21">
            <v>29.152742579572596</v>
          </cell>
          <cell r="AP21">
            <v>84.292742579572604</v>
          </cell>
          <cell r="AQ21">
            <v>253.7460161895726</v>
          </cell>
          <cell r="AS21">
            <v>54.01</v>
          </cell>
          <cell r="AT21">
            <v>23.558180240427401</v>
          </cell>
          <cell r="AU21">
            <v>77.568180240427395</v>
          </cell>
          <cell r="AW21">
            <v>74.08</v>
          </cell>
          <cell r="AX21">
            <v>12.88</v>
          </cell>
          <cell r="AY21">
            <v>10.27</v>
          </cell>
          <cell r="AZ21">
            <v>97.22999999999999</v>
          </cell>
          <cell r="BB21">
            <v>69.22</v>
          </cell>
          <cell r="BC21">
            <v>12.71</v>
          </cell>
          <cell r="BD21">
            <v>11</v>
          </cell>
          <cell r="BE21">
            <v>92.93</v>
          </cell>
          <cell r="BF21">
            <v>267.72818024042738</v>
          </cell>
          <cell r="BH21">
            <v>68.38</v>
          </cell>
          <cell r="BI21">
            <v>10.16</v>
          </cell>
          <cell r="BJ21">
            <v>9.8800000000000008</v>
          </cell>
          <cell r="BK21">
            <v>88.419999999999987</v>
          </cell>
        </row>
        <row r="22">
          <cell r="G22">
            <v>0</v>
          </cell>
          <cell r="L22">
            <v>0</v>
          </cell>
          <cell r="N22">
            <v>0</v>
          </cell>
          <cell r="T22">
            <v>0</v>
          </cell>
          <cell r="V22">
            <v>0</v>
          </cell>
          <cell r="Y22">
            <v>0</v>
          </cell>
          <cell r="Z22">
            <v>0</v>
          </cell>
          <cell r="AC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Q22">
            <v>0</v>
          </cell>
          <cell r="AU22">
            <v>0</v>
          </cell>
          <cell r="AZ22">
            <v>0</v>
          </cell>
          <cell r="BE22">
            <v>0</v>
          </cell>
          <cell r="BF22">
            <v>0</v>
          </cell>
          <cell r="BK22">
            <v>0</v>
          </cell>
        </row>
        <row r="23">
          <cell r="B23" t="str">
            <v xml:space="preserve"> TELEFONIA MÓVEL CELULAR</v>
          </cell>
          <cell r="C23">
            <v>45.719999999999992</v>
          </cell>
          <cell r="D23">
            <v>58.18</v>
          </cell>
          <cell r="E23">
            <v>55.52</v>
          </cell>
          <cell r="F23">
            <v>62.47</v>
          </cell>
          <cell r="G23">
            <v>63.06</v>
          </cell>
          <cell r="H23">
            <v>0.59</v>
          </cell>
          <cell r="I23">
            <v>0.59</v>
          </cell>
          <cell r="J23">
            <v>59.97</v>
          </cell>
          <cell r="K23">
            <v>59.97</v>
          </cell>
          <cell r="L23">
            <v>61.3</v>
          </cell>
          <cell r="M23">
            <v>63.260000000000005</v>
          </cell>
          <cell r="N23">
            <v>64.44</v>
          </cell>
          <cell r="O23">
            <v>1.33</v>
          </cell>
          <cell r="P23">
            <v>1.18</v>
          </cell>
          <cell r="Q23">
            <v>29.45</v>
          </cell>
          <cell r="R23">
            <v>58.9</v>
          </cell>
          <cell r="S23">
            <v>63.62</v>
          </cell>
          <cell r="T23">
            <v>73.31</v>
          </cell>
          <cell r="U23">
            <v>59.9</v>
          </cell>
          <cell r="V23">
            <v>69.59</v>
          </cell>
          <cell r="W23">
            <v>9.69</v>
          </cell>
          <cell r="X23">
            <v>9.69</v>
          </cell>
          <cell r="Y23">
            <v>197.09</v>
          </cell>
          <cell r="Z23">
            <v>159.41999999999999</v>
          </cell>
          <cell r="AA23">
            <v>24.009999999999998</v>
          </cell>
          <cell r="AB23">
            <v>13.21</v>
          </cell>
          <cell r="AC23">
            <v>74.44</v>
          </cell>
          <cell r="AD23">
            <v>37.22</v>
          </cell>
          <cell r="AE23">
            <v>16.93</v>
          </cell>
          <cell r="AF23">
            <v>32.28</v>
          </cell>
          <cell r="AG23">
            <v>30.84</v>
          </cell>
          <cell r="AH23">
            <v>80.05</v>
          </cell>
          <cell r="AI23">
            <v>18.21</v>
          </cell>
          <cell r="AJ23">
            <v>39.76</v>
          </cell>
          <cell r="AK23">
            <v>27.35</v>
          </cell>
          <cell r="AL23">
            <v>85.32</v>
          </cell>
          <cell r="AM23">
            <v>18.46</v>
          </cell>
          <cell r="AN23">
            <v>43.1</v>
          </cell>
          <cell r="AO23">
            <v>24.63</v>
          </cell>
          <cell r="AP23">
            <v>86.19</v>
          </cell>
          <cell r="AQ23">
            <v>251.56</v>
          </cell>
          <cell r="AR23">
            <v>15.790000000000001</v>
          </cell>
          <cell r="AS23">
            <v>45.72</v>
          </cell>
          <cell r="AT23">
            <v>19.39</v>
          </cell>
          <cell r="AU23">
            <v>80.900000000000006</v>
          </cell>
          <cell r="AV23">
            <v>19.490000000000002</v>
          </cell>
          <cell r="AW23">
            <v>53.25</v>
          </cell>
          <cell r="AX23">
            <v>8.01</v>
          </cell>
          <cell r="AY23">
            <v>6.12</v>
          </cell>
          <cell r="AZ23">
            <v>86.870000000000019</v>
          </cell>
          <cell r="BA23">
            <v>17.47</v>
          </cell>
          <cell r="BB23">
            <v>52.04</v>
          </cell>
          <cell r="BC23">
            <v>8.01</v>
          </cell>
          <cell r="BD23">
            <v>6.71</v>
          </cell>
          <cell r="BE23">
            <v>84.22999999999999</v>
          </cell>
          <cell r="BF23">
            <v>252.00000000000003</v>
          </cell>
          <cell r="BG23">
            <v>18.96</v>
          </cell>
          <cell r="BH23">
            <v>59.85</v>
          </cell>
          <cell r="BI23">
            <v>9.86</v>
          </cell>
          <cell r="BJ23">
            <v>7.05</v>
          </cell>
          <cell r="BK23">
            <v>95.72</v>
          </cell>
        </row>
        <row r="24">
          <cell r="G24">
            <v>0</v>
          </cell>
          <cell r="L24">
            <v>0</v>
          </cell>
          <cell r="N24">
            <v>0</v>
          </cell>
          <cell r="T24">
            <v>0</v>
          </cell>
          <cell r="V24">
            <v>0</v>
          </cell>
          <cell r="Y24">
            <v>0</v>
          </cell>
          <cell r="Z24">
            <v>0</v>
          </cell>
          <cell r="AC24">
            <v>0</v>
          </cell>
          <cell r="AD24">
            <v>0</v>
          </cell>
          <cell r="AH24">
            <v>0</v>
          </cell>
          <cell r="AL24">
            <v>0</v>
          </cell>
          <cell r="AP24">
            <v>0</v>
          </cell>
          <cell r="AQ24">
            <v>0</v>
          </cell>
          <cell r="AU24">
            <v>0</v>
          </cell>
          <cell r="AZ24">
            <v>0</v>
          </cell>
          <cell r="BE24">
            <v>0</v>
          </cell>
          <cell r="BF24">
            <v>0</v>
          </cell>
          <cell r="BK24">
            <v>0</v>
          </cell>
        </row>
        <row r="25">
          <cell r="B25" t="str">
            <v xml:space="preserve">      NACIONAL</v>
          </cell>
          <cell r="C25">
            <v>40.349999999999994</v>
          </cell>
          <cell r="D25">
            <v>52.62</v>
          </cell>
          <cell r="E25">
            <v>49.28</v>
          </cell>
          <cell r="F25">
            <v>55.839999999999996</v>
          </cell>
          <cell r="G25">
            <v>56.43</v>
          </cell>
          <cell r="H25">
            <v>0.59</v>
          </cell>
          <cell r="I25">
            <v>0.59</v>
          </cell>
          <cell r="J25">
            <v>53.56</v>
          </cell>
          <cell r="K25">
            <v>53.56</v>
          </cell>
          <cell r="L25">
            <v>54.89</v>
          </cell>
          <cell r="M25">
            <v>56.85</v>
          </cell>
          <cell r="N25">
            <v>58.03</v>
          </cell>
          <cell r="O25">
            <v>1.33</v>
          </cell>
          <cell r="P25">
            <v>1.18</v>
          </cell>
          <cell r="Q25">
            <v>26.79</v>
          </cell>
          <cell r="R25">
            <v>53.58</v>
          </cell>
          <cell r="S25">
            <v>57.94</v>
          </cell>
          <cell r="T25">
            <v>67.63</v>
          </cell>
          <cell r="U25">
            <v>54.22</v>
          </cell>
          <cell r="V25">
            <v>63.91</v>
          </cell>
          <cell r="W25">
            <v>9.69</v>
          </cell>
          <cell r="X25">
            <v>9.69</v>
          </cell>
          <cell r="Y25">
            <v>178.37</v>
          </cell>
          <cell r="Z25">
            <v>142.25</v>
          </cell>
          <cell r="AA25">
            <v>22.439999999999998</v>
          </cell>
          <cell r="AB25">
            <v>13.21</v>
          </cell>
          <cell r="AC25">
            <v>71.3</v>
          </cell>
          <cell r="AD25">
            <v>35.65</v>
          </cell>
          <cell r="AE25">
            <v>11.57</v>
          </cell>
          <cell r="AF25">
            <v>32.28</v>
          </cell>
          <cell r="AG25">
            <v>30.84</v>
          </cell>
          <cell r="AH25">
            <v>74.69</v>
          </cell>
          <cell r="AI25">
            <v>10.83</v>
          </cell>
          <cell r="AJ25">
            <v>39.76</v>
          </cell>
          <cell r="AK25">
            <v>27.35</v>
          </cell>
          <cell r="AL25">
            <v>77.94</v>
          </cell>
          <cell r="AM25">
            <v>10.82</v>
          </cell>
          <cell r="AN25">
            <v>43.1</v>
          </cell>
          <cell r="AO25">
            <v>24.63</v>
          </cell>
          <cell r="AP25">
            <v>78.55</v>
          </cell>
          <cell r="AQ25">
            <v>231.18</v>
          </cell>
          <cell r="AR25">
            <v>9.9700000000000006</v>
          </cell>
          <cell r="AS25">
            <v>45.72</v>
          </cell>
          <cell r="AT25">
            <v>19.39</v>
          </cell>
          <cell r="AU25">
            <v>75.08</v>
          </cell>
          <cell r="AV25">
            <v>10.210000000000001</v>
          </cell>
          <cell r="AW25">
            <v>53.25</v>
          </cell>
          <cell r="AX25">
            <v>8.01</v>
          </cell>
          <cell r="AY25">
            <v>6.12</v>
          </cell>
          <cell r="AZ25">
            <v>77.59</v>
          </cell>
          <cell r="BA25">
            <v>8.91</v>
          </cell>
          <cell r="BB25">
            <v>52.04</v>
          </cell>
          <cell r="BC25">
            <v>8.01</v>
          </cell>
          <cell r="BD25">
            <v>6.71</v>
          </cell>
          <cell r="BE25">
            <v>75.67</v>
          </cell>
          <cell r="BF25">
            <v>228.34000000000003</v>
          </cell>
          <cell r="BG25">
            <v>10.41</v>
          </cell>
          <cell r="BH25">
            <v>59.85</v>
          </cell>
          <cell r="BI25">
            <v>9.86</v>
          </cell>
          <cell r="BJ25">
            <v>7.05</v>
          </cell>
          <cell r="BK25">
            <v>87.17</v>
          </cell>
        </row>
        <row r="26">
          <cell r="B26" t="str">
            <v xml:space="preserve">                    TU-RIU</v>
          </cell>
          <cell r="C26">
            <v>16.649999999999999</v>
          </cell>
          <cell r="D26">
            <v>13.26</v>
          </cell>
          <cell r="E26">
            <v>12.48</v>
          </cell>
          <cell r="F26">
            <v>13.62</v>
          </cell>
          <cell r="G26">
            <v>13.62</v>
          </cell>
          <cell r="J26">
            <v>9.14</v>
          </cell>
          <cell r="K26">
            <v>9.14</v>
          </cell>
          <cell r="L26">
            <v>9.14</v>
          </cell>
          <cell r="M26">
            <v>12.79</v>
          </cell>
          <cell r="N26">
            <v>12.79</v>
          </cell>
          <cell r="Q26">
            <v>4.21</v>
          </cell>
          <cell r="R26">
            <v>8.42</v>
          </cell>
          <cell r="S26">
            <v>12.58</v>
          </cell>
          <cell r="T26">
            <v>12.58</v>
          </cell>
          <cell r="U26">
            <v>12.17</v>
          </cell>
          <cell r="V26">
            <v>12.17</v>
          </cell>
          <cell r="Y26">
            <v>38.58</v>
          </cell>
          <cell r="Z26">
            <v>42.39</v>
          </cell>
          <cell r="AA26">
            <v>6.36</v>
          </cell>
          <cell r="AC26">
            <v>12.72</v>
          </cell>
          <cell r="AD26">
            <v>6.36</v>
          </cell>
          <cell r="AE26">
            <v>11.57</v>
          </cell>
          <cell r="AH26">
            <v>11.57</v>
          </cell>
          <cell r="AI26">
            <v>10.83</v>
          </cell>
          <cell r="AL26">
            <v>10.83</v>
          </cell>
          <cell r="AM26">
            <v>10.82</v>
          </cell>
          <cell r="AP26">
            <v>10.82</v>
          </cell>
          <cell r="AQ26">
            <v>33.22</v>
          </cell>
          <cell r="AR26">
            <v>9.9700000000000006</v>
          </cell>
          <cell r="AU26">
            <v>9.9700000000000006</v>
          </cell>
          <cell r="AV26">
            <v>10.210000000000001</v>
          </cell>
          <cell r="AZ26">
            <v>10.210000000000001</v>
          </cell>
          <cell r="BA26">
            <v>8.91</v>
          </cell>
          <cell r="BE26">
            <v>8.91</v>
          </cell>
          <cell r="BF26">
            <v>29.09</v>
          </cell>
          <cell r="BG26">
            <v>10.41</v>
          </cell>
          <cell r="BK26">
            <v>10.41</v>
          </cell>
        </row>
        <row r="27">
          <cell r="B27" t="str">
            <v xml:space="preserve">                    DIRETA (Fixo-Móvel)</v>
          </cell>
          <cell r="C27">
            <v>23.7</v>
          </cell>
          <cell r="D27">
            <v>39.36</v>
          </cell>
          <cell r="E27">
            <v>36.799999999999997</v>
          </cell>
          <cell r="F27">
            <v>42.22</v>
          </cell>
          <cell r="G27">
            <v>42.81</v>
          </cell>
          <cell r="H27">
            <v>0.59</v>
          </cell>
          <cell r="I27">
            <v>0.59</v>
          </cell>
          <cell r="J27">
            <v>44.42</v>
          </cell>
          <cell r="K27">
            <v>44.42</v>
          </cell>
          <cell r="L27">
            <v>45.75</v>
          </cell>
          <cell r="M27">
            <v>44.06</v>
          </cell>
          <cell r="N27">
            <v>45.24</v>
          </cell>
          <cell r="O27">
            <v>1.33</v>
          </cell>
          <cell r="P27">
            <v>1.18</v>
          </cell>
          <cell r="Q27">
            <v>22.58</v>
          </cell>
          <cell r="R27">
            <v>45.16</v>
          </cell>
          <cell r="S27">
            <v>45.36</v>
          </cell>
          <cell r="T27">
            <v>55.05</v>
          </cell>
          <cell r="U27">
            <v>42.05</v>
          </cell>
          <cell r="V27">
            <v>51.739999999999995</v>
          </cell>
          <cell r="W27">
            <v>9.69</v>
          </cell>
          <cell r="X27">
            <v>9.69</v>
          </cell>
          <cell r="Y27">
            <v>139.79000000000002</v>
          </cell>
          <cell r="Z27">
            <v>99.86</v>
          </cell>
          <cell r="AA27">
            <v>16.079999999999998</v>
          </cell>
          <cell r="AB27">
            <v>13.21</v>
          </cell>
          <cell r="AC27">
            <v>58.58</v>
          </cell>
          <cell r="AD27">
            <v>29.29</v>
          </cell>
          <cell r="AF27">
            <v>32.28</v>
          </cell>
          <cell r="AG27">
            <v>30.84</v>
          </cell>
          <cell r="AH27">
            <v>63.120000000000005</v>
          </cell>
          <cell r="AJ27">
            <v>39.76</v>
          </cell>
          <cell r="AK27">
            <v>27.35</v>
          </cell>
          <cell r="AL27">
            <v>67.11</v>
          </cell>
          <cell r="AN27">
            <v>43.1</v>
          </cell>
          <cell r="AO27">
            <v>24.63</v>
          </cell>
          <cell r="AP27">
            <v>67.73</v>
          </cell>
          <cell r="AQ27">
            <v>197.96000000000004</v>
          </cell>
          <cell r="AS27">
            <v>45.72</v>
          </cell>
          <cell r="AT27">
            <v>19.39</v>
          </cell>
          <cell r="AU27">
            <v>65.11</v>
          </cell>
          <cell r="AW27">
            <v>53.25</v>
          </cell>
          <cell r="AX27">
            <v>8.01</v>
          </cell>
          <cell r="AY27">
            <v>6.12</v>
          </cell>
          <cell r="AZ27">
            <v>67.38</v>
          </cell>
          <cell r="BB27">
            <v>52.04</v>
          </cell>
          <cell r="BC27">
            <v>8.01</v>
          </cell>
          <cell r="BD27">
            <v>6.71</v>
          </cell>
          <cell r="BE27">
            <v>66.759999999999991</v>
          </cell>
          <cell r="BF27">
            <v>199.25</v>
          </cell>
          <cell r="BH27">
            <v>59.85</v>
          </cell>
          <cell r="BI27">
            <v>9.86</v>
          </cell>
          <cell r="BJ27">
            <v>7.05</v>
          </cell>
          <cell r="BK27">
            <v>76.760000000000005</v>
          </cell>
        </row>
        <row r="28">
          <cell r="G28">
            <v>0</v>
          </cell>
          <cell r="L28">
            <v>0</v>
          </cell>
          <cell r="N28">
            <v>0</v>
          </cell>
          <cell r="T28">
            <v>0</v>
          </cell>
          <cell r="V28">
            <v>0</v>
          </cell>
          <cell r="Y28">
            <v>0</v>
          </cell>
          <cell r="Z28">
            <v>0</v>
          </cell>
          <cell r="AC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Q28">
            <v>0</v>
          </cell>
          <cell r="AU28">
            <v>0</v>
          </cell>
          <cell r="AZ28">
            <v>0</v>
          </cell>
          <cell r="BE28">
            <v>0</v>
          </cell>
          <cell r="BF28">
            <v>0</v>
          </cell>
          <cell r="BK28">
            <v>0</v>
          </cell>
        </row>
        <row r="29">
          <cell r="B29" t="str">
            <v xml:space="preserve">      INTERNACIONAL</v>
          </cell>
          <cell r="C29">
            <v>5.37</v>
          </cell>
          <cell r="D29">
            <v>5.56</v>
          </cell>
          <cell r="E29">
            <v>6.24</v>
          </cell>
          <cell r="F29">
            <v>6.63</v>
          </cell>
          <cell r="G29">
            <v>6.63</v>
          </cell>
          <cell r="H29">
            <v>0</v>
          </cell>
          <cell r="I29">
            <v>0</v>
          </cell>
          <cell r="J29">
            <v>6.41</v>
          </cell>
          <cell r="K29">
            <v>6.41</v>
          </cell>
          <cell r="L29">
            <v>6.41</v>
          </cell>
          <cell r="M29">
            <v>6.41</v>
          </cell>
          <cell r="N29">
            <v>6.41</v>
          </cell>
          <cell r="O29">
            <v>0</v>
          </cell>
          <cell r="P29">
            <v>0</v>
          </cell>
          <cell r="Q29">
            <v>2.66</v>
          </cell>
          <cell r="R29">
            <v>5.32</v>
          </cell>
          <cell r="S29">
            <v>5.68</v>
          </cell>
          <cell r="T29">
            <v>5.68</v>
          </cell>
          <cell r="U29">
            <v>5.68</v>
          </cell>
          <cell r="V29">
            <v>5.68</v>
          </cell>
          <cell r="W29">
            <v>0</v>
          </cell>
          <cell r="X29">
            <v>0</v>
          </cell>
          <cell r="Y29">
            <v>18.72</v>
          </cell>
          <cell r="Z29">
            <v>17.170000000000002</v>
          </cell>
          <cell r="AA29">
            <v>1.57</v>
          </cell>
          <cell r="AB29">
            <v>0</v>
          </cell>
          <cell r="AC29">
            <v>3.14</v>
          </cell>
          <cell r="AD29">
            <v>1.57</v>
          </cell>
          <cell r="AE29">
            <v>5.36</v>
          </cell>
          <cell r="AF29">
            <v>0</v>
          </cell>
          <cell r="AG29">
            <v>0</v>
          </cell>
          <cell r="AH29">
            <v>5.36</v>
          </cell>
          <cell r="AI29">
            <v>7.38</v>
          </cell>
          <cell r="AJ29">
            <v>0</v>
          </cell>
          <cell r="AK29">
            <v>0</v>
          </cell>
          <cell r="AL29">
            <v>7.38</v>
          </cell>
          <cell r="AM29">
            <v>7.64</v>
          </cell>
          <cell r="AN29">
            <v>0</v>
          </cell>
          <cell r="AO29">
            <v>0</v>
          </cell>
          <cell r="AP29">
            <v>7.64</v>
          </cell>
          <cell r="AQ29">
            <v>20.38</v>
          </cell>
          <cell r="AR29">
            <v>5.82</v>
          </cell>
          <cell r="AS29">
            <v>0</v>
          </cell>
          <cell r="AT29">
            <v>0</v>
          </cell>
          <cell r="AU29">
            <v>5.82</v>
          </cell>
          <cell r="AV29">
            <v>9.2799999999999994</v>
          </cell>
          <cell r="AW29">
            <v>0</v>
          </cell>
          <cell r="AX29">
            <v>0</v>
          </cell>
          <cell r="AY29">
            <v>0</v>
          </cell>
          <cell r="AZ29">
            <v>9.2799999999999994</v>
          </cell>
          <cell r="BA29">
            <v>8.56</v>
          </cell>
          <cell r="BB29">
            <v>0</v>
          </cell>
          <cell r="BC29">
            <v>0</v>
          </cell>
          <cell r="BD29">
            <v>0</v>
          </cell>
          <cell r="BE29">
            <v>8.56</v>
          </cell>
          <cell r="BF29">
            <v>23.66</v>
          </cell>
          <cell r="BG29">
            <v>8.5500000000000007</v>
          </cell>
          <cell r="BH29">
            <v>0</v>
          </cell>
          <cell r="BI29">
            <v>0</v>
          </cell>
          <cell r="BJ29">
            <v>0</v>
          </cell>
          <cell r="BK29">
            <v>8.5500000000000007</v>
          </cell>
        </row>
        <row r="30">
          <cell r="B30" t="str">
            <v xml:space="preserve">                    INDIRETA (Móvel)</v>
          </cell>
          <cell r="C30">
            <v>5.37</v>
          </cell>
          <cell r="D30">
            <v>5.56</v>
          </cell>
          <cell r="E30">
            <v>6.24</v>
          </cell>
          <cell r="F30">
            <v>6.63</v>
          </cell>
          <cell r="G30">
            <v>6.63</v>
          </cell>
          <cell r="J30">
            <v>6.41</v>
          </cell>
          <cell r="K30">
            <v>6.41</v>
          </cell>
          <cell r="L30">
            <v>6.41</v>
          </cell>
          <cell r="M30">
            <v>6.41</v>
          </cell>
          <cell r="N30">
            <v>6.41</v>
          </cell>
          <cell r="Q30">
            <v>2.66</v>
          </cell>
          <cell r="R30">
            <v>5.32</v>
          </cell>
          <cell r="S30">
            <v>5.68</v>
          </cell>
          <cell r="T30">
            <v>5.68</v>
          </cell>
          <cell r="U30">
            <v>5.68</v>
          </cell>
          <cell r="V30">
            <v>5.68</v>
          </cell>
          <cell r="Y30">
            <v>18.72</v>
          </cell>
          <cell r="Z30">
            <v>17.170000000000002</v>
          </cell>
          <cell r="AA30">
            <v>1.57</v>
          </cell>
          <cell r="AC30">
            <v>3.14</v>
          </cell>
          <cell r="AD30">
            <v>1.57</v>
          </cell>
          <cell r="AE30">
            <v>5.36</v>
          </cell>
          <cell r="AH30">
            <v>5.36</v>
          </cell>
          <cell r="AI30">
            <v>7.38</v>
          </cell>
          <cell r="AL30">
            <v>7.38</v>
          </cell>
          <cell r="AM30">
            <v>7.64</v>
          </cell>
          <cell r="AP30">
            <v>7.64</v>
          </cell>
          <cell r="AQ30">
            <v>20.38</v>
          </cell>
          <cell r="AR30">
            <v>5.82</v>
          </cell>
          <cell r="AU30">
            <v>5.82</v>
          </cell>
          <cell r="AV30">
            <v>9.2799999999999994</v>
          </cell>
          <cell r="AZ30">
            <v>9.2799999999999994</v>
          </cell>
          <cell r="BA30">
            <v>8.56</v>
          </cell>
          <cell r="BE30">
            <v>8.56</v>
          </cell>
          <cell r="BF30">
            <v>23.66</v>
          </cell>
          <cell r="BG30">
            <v>8.5500000000000007</v>
          </cell>
          <cell r="BK30">
            <v>8.5500000000000007</v>
          </cell>
        </row>
        <row r="31">
          <cell r="G31">
            <v>0</v>
          </cell>
          <cell r="L31">
            <v>0</v>
          </cell>
          <cell r="N31">
            <v>0</v>
          </cell>
          <cell r="T31">
            <v>0</v>
          </cell>
          <cell r="V31">
            <v>0</v>
          </cell>
          <cell r="Y31">
            <v>0</v>
          </cell>
          <cell r="Z31">
            <v>0</v>
          </cell>
          <cell r="AC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Q31">
            <v>0</v>
          </cell>
          <cell r="AU31">
            <v>0</v>
          </cell>
          <cell r="AZ31">
            <v>0</v>
          </cell>
          <cell r="BE31">
            <v>0</v>
          </cell>
          <cell r="BF31">
            <v>0</v>
          </cell>
          <cell r="BK31">
            <v>0</v>
          </cell>
        </row>
        <row r="32">
          <cell r="B32" t="str">
            <v xml:space="preserve"> SERVIÇOS DE DETRAF</v>
          </cell>
          <cell r="C32">
            <v>4.37</v>
          </cell>
          <cell r="D32">
            <v>4.96</v>
          </cell>
          <cell r="E32">
            <v>4.82</v>
          </cell>
          <cell r="F32">
            <v>4.6399999999999997</v>
          </cell>
          <cell r="G32">
            <v>4.6399999999999997</v>
          </cell>
          <cell r="J32">
            <v>5.04</v>
          </cell>
          <cell r="K32">
            <v>5.04</v>
          </cell>
          <cell r="L32">
            <v>5.04</v>
          </cell>
          <cell r="M32">
            <v>5.08</v>
          </cell>
          <cell r="N32">
            <v>5.08</v>
          </cell>
          <cell r="Q32">
            <v>2.23</v>
          </cell>
          <cell r="R32">
            <v>4.46</v>
          </cell>
          <cell r="S32">
            <v>5.66</v>
          </cell>
          <cell r="T32">
            <v>5.66</v>
          </cell>
          <cell r="U32">
            <v>5.4</v>
          </cell>
          <cell r="V32">
            <v>5.4</v>
          </cell>
          <cell r="Y32">
            <v>15.12</v>
          </cell>
          <cell r="Z32">
            <v>14.15</v>
          </cell>
          <cell r="AA32">
            <v>2.5099999999999998</v>
          </cell>
          <cell r="AC32">
            <v>5.0199999999999996</v>
          </cell>
          <cell r="AD32">
            <v>2.5099999999999998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Q32">
            <v>0</v>
          </cell>
          <cell r="AS32">
            <v>0</v>
          </cell>
          <cell r="AU32">
            <v>0</v>
          </cell>
          <cell r="AW32">
            <v>0</v>
          </cell>
          <cell r="AZ32">
            <v>0</v>
          </cell>
          <cell r="BB32">
            <v>0</v>
          </cell>
          <cell r="BE32">
            <v>0</v>
          </cell>
          <cell r="BF32">
            <v>0</v>
          </cell>
          <cell r="BH32">
            <v>0</v>
          </cell>
          <cell r="BK32">
            <v>0</v>
          </cell>
        </row>
        <row r="33">
          <cell r="G33">
            <v>0</v>
          </cell>
          <cell r="L33">
            <v>0</v>
          </cell>
          <cell r="N33">
            <v>0</v>
          </cell>
          <cell r="T33">
            <v>0</v>
          </cell>
          <cell r="V33">
            <v>0</v>
          </cell>
          <cell r="Y33">
            <v>0</v>
          </cell>
          <cell r="Z33">
            <v>0</v>
          </cell>
          <cell r="AC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Q33">
            <v>0</v>
          </cell>
          <cell r="AU33">
            <v>0</v>
          </cell>
          <cell r="AZ33">
            <v>0</v>
          </cell>
          <cell r="BE33">
            <v>0</v>
          </cell>
          <cell r="BF33">
            <v>0</v>
          </cell>
          <cell r="BK33">
            <v>0</v>
          </cell>
        </row>
        <row r="34">
          <cell r="B34" t="str">
            <v xml:space="preserve"> SERVIÇOS FTC</v>
          </cell>
          <cell r="C34">
            <v>11.56</v>
          </cell>
          <cell r="D34">
            <v>12.990000000000002</v>
          </cell>
          <cell r="E34">
            <v>11.627714019999999</v>
          </cell>
          <cell r="F34">
            <v>14.52</v>
          </cell>
          <cell r="G34">
            <v>14.52</v>
          </cell>
          <cell r="H34">
            <v>0</v>
          </cell>
          <cell r="I34">
            <v>0</v>
          </cell>
          <cell r="J34">
            <v>15.180000000000001</v>
          </cell>
          <cell r="K34">
            <v>15.180000000000001</v>
          </cell>
          <cell r="L34">
            <v>15.180000000000001</v>
          </cell>
          <cell r="M34">
            <v>14.41</v>
          </cell>
          <cell r="N34">
            <v>14.41</v>
          </cell>
          <cell r="O34">
            <v>0</v>
          </cell>
          <cell r="P34">
            <v>0</v>
          </cell>
          <cell r="Q34">
            <v>8.91</v>
          </cell>
          <cell r="R34">
            <v>17.82</v>
          </cell>
          <cell r="S34">
            <v>15.049999999999999</v>
          </cell>
          <cell r="T34">
            <v>15.049999999999999</v>
          </cell>
          <cell r="U34">
            <v>14.14</v>
          </cell>
          <cell r="V34">
            <v>14.14</v>
          </cell>
          <cell r="W34">
            <v>0</v>
          </cell>
          <cell r="X34">
            <v>0</v>
          </cell>
          <cell r="Y34">
            <v>43.069999999999993</v>
          </cell>
          <cell r="Z34">
            <v>36.177714019999996</v>
          </cell>
          <cell r="AA34">
            <v>8.0449999999999999</v>
          </cell>
          <cell r="AB34">
            <v>0</v>
          </cell>
          <cell r="AC34">
            <v>16.09</v>
          </cell>
          <cell r="AD34">
            <v>8.0449999999999999</v>
          </cell>
          <cell r="AE34">
            <v>17.02</v>
          </cell>
          <cell r="AF34">
            <v>0</v>
          </cell>
          <cell r="AG34">
            <v>0</v>
          </cell>
          <cell r="AH34">
            <v>17.02</v>
          </cell>
          <cell r="AI34">
            <v>15.31</v>
          </cell>
          <cell r="AJ34">
            <v>0</v>
          </cell>
          <cell r="AK34">
            <v>0</v>
          </cell>
          <cell r="AL34">
            <v>15.31</v>
          </cell>
          <cell r="AM34">
            <v>18.32</v>
          </cell>
          <cell r="AN34">
            <v>0</v>
          </cell>
          <cell r="AO34">
            <v>0</v>
          </cell>
          <cell r="AP34">
            <v>18.32</v>
          </cell>
          <cell r="AQ34">
            <v>50.650000000000006</v>
          </cell>
          <cell r="AR34">
            <v>18.86</v>
          </cell>
          <cell r="AS34">
            <v>0</v>
          </cell>
          <cell r="AT34">
            <v>0</v>
          </cell>
          <cell r="AU34">
            <v>18.86</v>
          </cell>
          <cell r="AV34">
            <v>21.36</v>
          </cell>
          <cell r="AW34">
            <v>0</v>
          </cell>
          <cell r="AX34">
            <v>0</v>
          </cell>
          <cell r="AY34">
            <v>0</v>
          </cell>
          <cell r="AZ34">
            <v>21.36</v>
          </cell>
          <cell r="BA34">
            <v>20.380000000000003</v>
          </cell>
          <cell r="BB34">
            <v>0</v>
          </cell>
          <cell r="BC34">
            <v>0</v>
          </cell>
          <cell r="BD34">
            <v>0</v>
          </cell>
          <cell r="BE34">
            <v>20.380000000000003</v>
          </cell>
          <cell r="BF34">
            <v>60.600000000000009</v>
          </cell>
          <cell r="BG34">
            <v>17.72</v>
          </cell>
          <cell r="BH34">
            <v>0</v>
          </cell>
          <cell r="BI34">
            <v>0</v>
          </cell>
          <cell r="BJ34">
            <v>0</v>
          </cell>
          <cell r="BK34">
            <v>17.72</v>
          </cell>
        </row>
        <row r="35">
          <cell r="B35" t="str">
            <v xml:space="preserve">                    Serviços 0800 - EBT</v>
          </cell>
          <cell r="C35">
            <v>14.24</v>
          </cell>
          <cell r="D35">
            <v>16.190000000000001</v>
          </cell>
          <cell r="E35">
            <v>15.03</v>
          </cell>
          <cell r="F35">
            <v>18.11</v>
          </cell>
          <cell r="G35">
            <v>18.11</v>
          </cell>
          <cell r="J35">
            <v>19.170000000000002</v>
          </cell>
          <cell r="K35">
            <v>19.170000000000002</v>
          </cell>
          <cell r="L35">
            <v>19.170000000000002</v>
          </cell>
          <cell r="M35">
            <v>18.41</v>
          </cell>
          <cell r="N35">
            <v>18.41</v>
          </cell>
          <cell r="Q35">
            <v>11.26</v>
          </cell>
          <cell r="R35">
            <v>22.52</v>
          </cell>
          <cell r="S35">
            <v>19.63</v>
          </cell>
          <cell r="T35">
            <v>19.63</v>
          </cell>
          <cell r="U35">
            <v>18.64</v>
          </cell>
          <cell r="V35">
            <v>18.64</v>
          </cell>
          <cell r="Y35">
            <v>55.16</v>
          </cell>
          <cell r="Z35">
            <v>45.46</v>
          </cell>
          <cell r="AA35">
            <v>9.8149999999999995</v>
          </cell>
          <cell r="AC35">
            <v>19.63</v>
          </cell>
          <cell r="AD35">
            <v>9.8149999999999995</v>
          </cell>
          <cell r="AE35">
            <v>20.399999999999999</v>
          </cell>
          <cell r="AH35">
            <v>20.399999999999999</v>
          </cell>
          <cell r="AI35">
            <v>19.57</v>
          </cell>
          <cell r="AL35">
            <v>19.57</v>
          </cell>
          <cell r="AM35">
            <v>22.56</v>
          </cell>
          <cell r="AP35">
            <v>22.56</v>
          </cell>
          <cell r="AQ35">
            <v>62.53</v>
          </cell>
          <cell r="AR35">
            <v>22.97</v>
          </cell>
          <cell r="AU35">
            <v>22.97</v>
          </cell>
          <cell r="AV35">
            <v>25.79</v>
          </cell>
          <cell r="AZ35">
            <v>25.79</v>
          </cell>
          <cell r="BA35">
            <v>26.94</v>
          </cell>
          <cell r="BE35">
            <v>26.94</v>
          </cell>
          <cell r="BF35">
            <v>75.7</v>
          </cell>
          <cell r="BG35">
            <v>27.16</v>
          </cell>
          <cell r="BK35">
            <v>27.16</v>
          </cell>
        </row>
        <row r="36">
          <cell r="B36" t="str">
            <v xml:space="preserve">                    Repasses as EOT´s</v>
          </cell>
          <cell r="C36">
            <v>-2.68</v>
          </cell>
          <cell r="D36">
            <v>-3.2</v>
          </cell>
          <cell r="E36">
            <v>-3.4022859799999994</v>
          </cell>
          <cell r="F36">
            <v>-3.59</v>
          </cell>
          <cell r="G36">
            <v>-3.59</v>
          </cell>
          <cell r="J36">
            <v>-3.99</v>
          </cell>
          <cell r="K36">
            <v>-3.99</v>
          </cell>
          <cell r="L36">
            <v>-3.99</v>
          </cell>
          <cell r="M36">
            <v>-4</v>
          </cell>
          <cell r="N36">
            <v>-4</v>
          </cell>
          <cell r="Q36">
            <v>-2.35</v>
          </cell>
          <cell r="R36">
            <v>-4.7</v>
          </cell>
          <cell r="S36">
            <v>-4.58</v>
          </cell>
          <cell r="T36">
            <v>-4.58</v>
          </cell>
          <cell r="U36">
            <v>-4.5</v>
          </cell>
          <cell r="V36">
            <v>-4.5</v>
          </cell>
          <cell r="Y36">
            <v>-12.09</v>
          </cell>
          <cell r="Z36">
            <v>-9.282285980000001</v>
          </cell>
          <cell r="AA36">
            <v>-1.77</v>
          </cell>
          <cell r="AC36">
            <v>-3.54</v>
          </cell>
          <cell r="AD36">
            <v>-1.77</v>
          </cell>
          <cell r="AE36">
            <v>-3.38</v>
          </cell>
          <cell r="AH36">
            <v>-3.38</v>
          </cell>
          <cell r="AI36">
            <v>-4.26</v>
          </cell>
          <cell r="AL36">
            <v>-4.26</v>
          </cell>
          <cell r="AM36">
            <v>-4.24</v>
          </cell>
          <cell r="AP36">
            <v>-4.24</v>
          </cell>
          <cell r="AQ36">
            <v>-11.879999999999999</v>
          </cell>
          <cell r="AR36">
            <v>-4.1100000000000003</v>
          </cell>
          <cell r="AU36">
            <v>-4.1100000000000003</v>
          </cell>
          <cell r="AV36">
            <v>-4.43</v>
          </cell>
          <cell r="AZ36">
            <v>-4.43</v>
          </cell>
          <cell r="BA36">
            <v>-6.56</v>
          </cell>
          <cell r="BE36">
            <v>-6.56</v>
          </cell>
          <cell r="BF36">
            <v>-15.099999999999998</v>
          </cell>
          <cell r="BG36">
            <v>-9.44</v>
          </cell>
          <cell r="BK36">
            <v>-9.44</v>
          </cell>
        </row>
        <row r="37">
          <cell r="B37" t="str">
            <v xml:space="preserve">                    Serviços 0900</v>
          </cell>
          <cell r="G37">
            <v>0</v>
          </cell>
          <cell r="L37">
            <v>0</v>
          </cell>
          <cell r="N37">
            <v>0</v>
          </cell>
          <cell r="R37">
            <v>0</v>
          </cell>
          <cell r="T37">
            <v>0</v>
          </cell>
          <cell r="V37">
            <v>0</v>
          </cell>
          <cell r="Y37">
            <v>0</v>
          </cell>
          <cell r="Z37">
            <v>0</v>
          </cell>
          <cell r="AC37">
            <v>0</v>
          </cell>
          <cell r="AD37">
            <v>0</v>
          </cell>
          <cell r="AH37">
            <v>0</v>
          </cell>
          <cell r="AL37">
            <v>0</v>
          </cell>
          <cell r="AP37">
            <v>0</v>
          </cell>
          <cell r="AQ37">
            <v>0</v>
          </cell>
          <cell r="AU37">
            <v>0</v>
          </cell>
          <cell r="AZ37">
            <v>0</v>
          </cell>
          <cell r="BE37">
            <v>0</v>
          </cell>
          <cell r="BF37">
            <v>0</v>
          </cell>
          <cell r="BK37">
            <v>0</v>
          </cell>
        </row>
        <row r="38">
          <cell r="B38" t="str">
            <v xml:space="preserve">                    Vip-Phone</v>
          </cell>
          <cell r="G38">
            <v>0</v>
          </cell>
          <cell r="L38">
            <v>0</v>
          </cell>
          <cell r="N38">
            <v>0</v>
          </cell>
          <cell r="R38">
            <v>0</v>
          </cell>
          <cell r="T38">
            <v>0</v>
          </cell>
          <cell r="V38">
            <v>0</v>
          </cell>
          <cell r="Y38">
            <v>0</v>
          </cell>
          <cell r="Z38">
            <v>0</v>
          </cell>
          <cell r="AC38">
            <v>0</v>
          </cell>
          <cell r="AD38">
            <v>0</v>
          </cell>
          <cell r="AH38">
            <v>0</v>
          </cell>
          <cell r="AL38">
            <v>0</v>
          </cell>
          <cell r="AP38">
            <v>0</v>
          </cell>
          <cell r="AQ38">
            <v>0</v>
          </cell>
          <cell r="AU38">
            <v>0</v>
          </cell>
          <cell r="AZ38">
            <v>0</v>
          </cell>
          <cell r="BE38">
            <v>0</v>
          </cell>
          <cell r="BF38">
            <v>0</v>
          </cell>
          <cell r="BK38">
            <v>0</v>
          </cell>
        </row>
        <row r="39">
          <cell r="B39" t="str">
            <v xml:space="preserve">                    DDD-Plus</v>
          </cell>
          <cell r="G39">
            <v>0</v>
          </cell>
          <cell r="L39">
            <v>0</v>
          </cell>
          <cell r="N39">
            <v>0</v>
          </cell>
          <cell r="R39">
            <v>0</v>
          </cell>
          <cell r="T39">
            <v>0</v>
          </cell>
          <cell r="V39">
            <v>0</v>
          </cell>
          <cell r="Y39">
            <v>0</v>
          </cell>
          <cell r="Z39">
            <v>0</v>
          </cell>
          <cell r="AC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Q39">
            <v>0</v>
          </cell>
          <cell r="AU39">
            <v>0</v>
          </cell>
          <cell r="AZ39">
            <v>0</v>
          </cell>
          <cell r="BE39">
            <v>0</v>
          </cell>
          <cell r="BF39">
            <v>0</v>
          </cell>
          <cell r="BK39">
            <v>0</v>
          </cell>
        </row>
        <row r="40">
          <cell r="B40" t="str">
            <v xml:space="preserve">                    Digidial</v>
          </cell>
          <cell r="G40">
            <v>0</v>
          </cell>
          <cell r="L40">
            <v>0</v>
          </cell>
          <cell r="N40">
            <v>0</v>
          </cell>
          <cell r="R40">
            <v>0</v>
          </cell>
          <cell r="T40">
            <v>0</v>
          </cell>
          <cell r="V40">
            <v>0</v>
          </cell>
          <cell r="Y40">
            <v>0</v>
          </cell>
          <cell r="Z40">
            <v>0</v>
          </cell>
          <cell r="AC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Q40">
            <v>0</v>
          </cell>
          <cell r="AU40">
            <v>0</v>
          </cell>
          <cell r="AZ40">
            <v>0</v>
          </cell>
          <cell r="BE40">
            <v>0</v>
          </cell>
          <cell r="BF40">
            <v>0</v>
          </cell>
          <cell r="BK40">
            <v>0</v>
          </cell>
        </row>
        <row r="41">
          <cell r="A41" t="str">
            <v>DESPESAS</v>
          </cell>
          <cell r="B41" t="str">
            <v>TOTAL</v>
          </cell>
          <cell r="C41">
            <v>-164.25</v>
          </cell>
          <cell r="D41">
            <v>-159.12999999999997</v>
          </cell>
          <cell r="E41">
            <v>-158.94999999999999</v>
          </cell>
          <cell r="F41">
            <v>-179.82000000000002</v>
          </cell>
          <cell r="G41">
            <v>-179.82000000000002</v>
          </cell>
          <cell r="H41">
            <v>0</v>
          </cell>
          <cell r="I41">
            <v>0</v>
          </cell>
          <cell r="J41">
            <v>-208.91000000000003</v>
          </cell>
          <cell r="K41">
            <v>-190.09000000000003</v>
          </cell>
          <cell r="L41">
            <v>-190.09000000000003</v>
          </cell>
          <cell r="M41">
            <v>-217.84</v>
          </cell>
          <cell r="N41">
            <v>-217.84</v>
          </cell>
          <cell r="O41">
            <v>0</v>
          </cell>
          <cell r="P41">
            <v>0</v>
          </cell>
          <cell r="Q41">
            <v>-113.28999999999999</v>
          </cell>
          <cell r="R41">
            <v>-226.57999999999998</v>
          </cell>
          <cell r="S41">
            <v>-233.4</v>
          </cell>
          <cell r="T41">
            <v>-233.4</v>
          </cell>
          <cell r="U41">
            <v>-232.09</v>
          </cell>
          <cell r="V41">
            <v>-232.09</v>
          </cell>
          <cell r="W41">
            <v>0</v>
          </cell>
          <cell r="X41">
            <v>0</v>
          </cell>
          <cell r="Y41">
            <v>-629.75</v>
          </cell>
          <cell r="Z41">
            <v>-482.33</v>
          </cell>
          <cell r="AA41">
            <v>-103.7</v>
          </cell>
          <cell r="AB41">
            <v>0</v>
          </cell>
          <cell r="AC41">
            <v>-207.4</v>
          </cell>
          <cell r="AD41">
            <v>-103.7</v>
          </cell>
          <cell r="AE41">
            <v>-209.96</v>
          </cell>
          <cell r="AF41">
            <v>0</v>
          </cell>
          <cell r="AG41">
            <v>0</v>
          </cell>
          <cell r="AH41">
            <v>-209.96</v>
          </cell>
          <cell r="AI41">
            <v>-209.19</v>
          </cell>
          <cell r="AJ41">
            <v>0</v>
          </cell>
          <cell r="AK41">
            <v>0</v>
          </cell>
          <cell r="AL41">
            <v>-209.19</v>
          </cell>
          <cell r="AM41">
            <v>-205.91</v>
          </cell>
          <cell r="AN41">
            <v>0</v>
          </cell>
          <cell r="AO41">
            <v>0</v>
          </cell>
          <cell r="AP41">
            <v>-205.91</v>
          </cell>
          <cell r="AQ41">
            <v>-625.05999999999995</v>
          </cell>
          <cell r="AR41">
            <v>-196.07999999999996</v>
          </cell>
          <cell r="AS41">
            <v>0</v>
          </cell>
          <cell r="AT41">
            <v>0</v>
          </cell>
          <cell r="AU41">
            <v>-196.07999999999996</v>
          </cell>
          <cell r="AV41">
            <v>-190.42000000000002</v>
          </cell>
          <cell r="AW41">
            <v>0</v>
          </cell>
          <cell r="AX41">
            <v>0</v>
          </cell>
          <cell r="AY41">
            <v>-15.099999999999998</v>
          </cell>
          <cell r="AZ41">
            <v>-205.52</v>
          </cell>
          <cell r="BA41">
            <v>-183.33</v>
          </cell>
          <cell r="BB41">
            <v>0</v>
          </cell>
          <cell r="BC41">
            <v>0</v>
          </cell>
          <cell r="BD41">
            <v>-17.459999999999997</v>
          </cell>
          <cell r="BE41">
            <v>-200.79000000000002</v>
          </cell>
          <cell r="BF41">
            <v>-602.39</v>
          </cell>
          <cell r="BG41">
            <v>-205.02999999999997</v>
          </cell>
          <cell r="BH41">
            <v>0</v>
          </cell>
          <cell r="BI41">
            <v>0</v>
          </cell>
          <cell r="BJ41">
            <v>-17.850000000000001</v>
          </cell>
          <cell r="BK41">
            <v>-222.87999999999997</v>
          </cell>
        </row>
        <row r="42">
          <cell r="G42">
            <v>0</v>
          </cell>
          <cell r="Y42">
            <v>0</v>
          </cell>
          <cell r="Z42">
            <v>0</v>
          </cell>
          <cell r="AC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Q42">
            <v>0</v>
          </cell>
          <cell r="AU42">
            <v>0</v>
          </cell>
          <cell r="AZ42">
            <v>0</v>
          </cell>
          <cell r="BE42">
            <v>0</v>
          </cell>
          <cell r="BF42">
            <v>0</v>
          </cell>
          <cell r="BK42">
            <v>0</v>
          </cell>
        </row>
        <row r="43">
          <cell r="B43" t="str">
            <v xml:space="preserve"> TELEFONIA FIXA</v>
          </cell>
          <cell r="C43">
            <v>-145.63999999999999</v>
          </cell>
          <cell r="D43">
            <v>-144.11999999999998</v>
          </cell>
          <cell r="E43">
            <v>-144.1</v>
          </cell>
          <cell r="F43">
            <v>-162.17000000000002</v>
          </cell>
          <cell r="G43">
            <v>-162.17000000000002</v>
          </cell>
          <cell r="H43">
            <v>0</v>
          </cell>
          <cell r="I43">
            <v>0</v>
          </cell>
          <cell r="J43">
            <v>-190.11</v>
          </cell>
          <cell r="K43">
            <v>-171.29000000000002</v>
          </cell>
          <cell r="L43">
            <v>-171.29000000000002</v>
          </cell>
          <cell r="M43">
            <v>-199.02</v>
          </cell>
          <cell r="N43">
            <v>-199.02</v>
          </cell>
          <cell r="O43">
            <v>0</v>
          </cell>
          <cell r="P43">
            <v>0</v>
          </cell>
          <cell r="Q43">
            <v>-104.6</v>
          </cell>
          <cell r="R43">
            <v>-209.2</v>
          </cell>
          <cell r="S43">
            <v>-213.13</v>
          </cell>
          <cell r="T43">
            <v>-213.13</v>
          </cell>
          <cell r="U43">
            <v>-209.64000000000001</v>
          </cell>
          <cell r="V43">
            <v>-209.64000000000001</v>
          </cell>
          <cell r="W43">
            <v>0</v>
          </cell>
          <cell r="X43">
            <v>0</v>
          </cell>
          <cell r="Y43">
            <v>-570.83000000000004</v>
          </cell>
          <cell r="Z43">
            <v>-433.86</v>
          </cell>
          <cell r="AA43">
            <v>-91.11</v>
          </cell>
          <cell r="AB43">
            <v>0</v>
          </cell>
          <cell r="AC43">
            <v>-182.22</v>
          </cell>
          <cell r="AD43">
            <v>-91.11</v>
          </cell>
          <cell r="AE43">
            <v>-183.21</v>
          </cell>
          <cell r="AF43">
            <v>0</v>
          </cell>
          <cell r="AG43">
            <v>0</v>
          </cell>
          <cell r="AH43">
            <v>-183.21</v>
          </cell>
          <cell r="AI43">
            <v>-180.92</v>
          </cell>
          <cell r="AJ43">
            <v>0</v>
          </cell>
          <cell r="AK43">
            <v>0</v>
          </cell>
          <cell r="AL43">
            <v>-180.92</v>
          </cell>
          <cell r="AM43">
            <v>-177.10999999999999</v>
          </cell>
          <cell r="AN43">
            <v>0</v>
          </cell>
          <cell r="AO43">
            <v>0</v>
          </cell>
          <cell r="AP43">
            <v>-177.10999999999999</v>
          </cell>
          <cell r="AQ43">
            <v>-541.24</v>
          </cell>
          <cell r="AR43">
            <v>-168.09999999999997</v>
          </cell>
          <cell r="AS43">
            <v>0</v>
          </cell>
          <cell r="AT43">
            <v>0</v>
          </cell>
          <cell r="AU43">
            <v>-168.09999999999997</v>
          </cell>
          <cell r="AV43">
            <v>-162.32000000000002</v>
          </cell>
          <cell r="AW43">
            <v>0</v>
          </cell>
          <cell r="AX43">
            <v>0</v>
          </cell>
          <cell r="AY43">
            <v>-13.029999999999998</v>
          </cell>
          <cell r="AZ43">
            <v>-175.35000000000002</v>
          </cell>
          <cell r="BA43">
            <v>-156.12</v>
          </cell>
          <cell r="BB43">
            <v>0</v>
          </cell>
          <cell r="BC43">
            <v>0</v>
          </cell>
          <cell r="BD43">
            <v>-15.219999999999999</v>
          </cell>
          <cell r="BE43">
            <v>-171.34</v>
          </cell>
          <cell r="BF43">
            <v>-514.79</v>
          </cell>
          <cell r="BG43">
            <v>-175.79999999999998</v>
          </cell>
          <cell r="BH43">
            <v>0</v>
          </cell>
          <cell r="BI43">
            <v>0</v>
          </cell>
          <cell r="BJ43">
            <v>-15.670000000000002</v>
          </cell>
          <cell r="BK43">
            <v>-191.46999999999997</v>
          </cell>
        </row>
        <row r="44">
          <cell r="G44">
            <v>0</v>
          </cell>
          <cell r="L44">
            <v>0</v>
          </cell>
          <cell r="N44">
            <v>0</v>
          </cell>
          <cell r="T44">
            <v>0</v>
          </cell>
          <cell r="V44">
            <v>0</v>
          </cell>
          <cell r="Y44">
            <v>0</v>
          </cell>
          <cell r="Z44">
            <v>0</v>
          </cell>
          <cell r="AC44">
            <v>0</v>
          </cell>
          <cell r="AD44">
            <v>0</v>
          </cell>
          <cell r="AH44">
            <v>0</v>
          </cell>
          <cell r="AL44">
            <v>0</v>
          </cell>
          <cell r="AP44">
            <v>0</v>
          </cell>
          <cell r="AQ44">
            <v>0</v>
          </cell>
          <cell r="AU44">
            <v>0</v>
          </cell>
          <cell r="AZ44">
            <v>0</v>
          </cell>
          <cell r="BE44">
            <v>0</v>
          </cell>
          <cell r="BF44">
            <v>0</v>
          </cell>
          <cell r="BK44">
            <v>0</v>
          </cell>
        </row>
        <row r="45">
          <cell r="B45" t="str">
            <v xml:space="preserve">      NACIONAL</v>
          </cell>
          <cell r="C45">
            <v>-138.26</v>
          </cell>
          <cell r="D45">
            <v>-136.38999999999999</v>
          </cell>
          <cell r="E45">
            <v>-136.41</v>
          </cell>
          <cell r="F45">
            <v>-154.08000000000001</v>
          </cell>
          <cell r="G45">
            <v>-154.08000000000001</v>
          </cell>
          <cell r="H45">
            <v>0</v>
          </cell>
          <cell r="I45">
            <v>0</v>
          </cell>
          <cell r="J45">
            <v>-182.5</v>
          </cell>
          <cell r="K45">
            <v>-163.68</v>
          </cell>
          <cell r="L45">
            <v>-163.68</v>
          </cell>
          <cell r="M45">
            <v>-190.98000000000002</v>
          </cell>
          <cell r="N45">
            <v>-190.98000000000002</v>
          </cell>
          <cell r="O45">
            <v>0</v>
          </cell>
          <cell r="P45">
            <v>0</v>
          </cell>
          <cell r="Q45">
            <v>-100.85</v>
          </cell>
          <cell r="R45">
            <v>-201.7</v>
          </cell>
          <cell r="S45">
            <v>-204.53</v>
          </cell>
          <cell r="T45">
            <v>-204.53</v>
          </cell>
          <cell r="U45">
            <v>-201.04000000000002</v>
          </cell>
          <cell r="V45">
            <v>-201.04000000000002</v>
          </cell>
          <cell r="W45">
            <v>0</v>
          </cell>
          <cell r="X45">
            <v>0</v>
          </cell>
          <cell r="Y45">
            <v>-546.10000000000014</v>
          </cell>
          <cell r="Z45">
            <v>-411.05999999999995</v>
          </cell>
          <cell r="AA45">
            <v>-87.8</v>
          </cell>
          <cell r="AB45">
            <v>0</v>
          </cell>
          <cell r="AC45">
            <v>-175.6</v>
          </cell>
          <cell r="AD45">
            <v>-87.8</v>
          </cell>
          <cell r="AE45">
            <v>-175.14000000000001</v>
          </cell>
          <cell r="AF45">
            <v>0</v>
          </cell>
          <cell r="AG45">
            <v>0</v>
          </cell>
          <cell r="AH45">
            <v>-175.14000000000001</v>
          </cell>
          <cell r="AI45">
            <v>-172.91</v>
          </cell>
          <cell r="AJ45">
            <v>0</v>
          </cell>
          <cell r="AK45">
            <v>0</v>
          </cell>
          <cell r="AL45">
            <v>-172.91</v>
          </cell>
          <cell r="AM45">
            <v>-169.26999999999998</v>
          </cell>
          <cell r="AN45">
            <v>0</v>
          </cell>
          <cell r="AO45">
            <v>0</v>
          </cell>
          <cell r="AP45">
            <v>-169.26999999999998</v>
          </cell>
          <cell r="AQ45">
            <v>-517.31999999999994</v>
          </cell>
          <cell r="AR45">
            <v>-159.70999999999998</v>
          </cell>
          <cell r="AS45">
            <v>0</v>
          </cell>
          <cell r="AT45">
            <v>0</v>
          </cell>
          <cell r="AU45">
            <v>-159.70999999999998</v>
          </cell>
          <cell r="AV45">
            <v>-154.17000000000002</v>
          </cell>
          <cell r="AW45">
            <v>0</v>
          </cell>
          <cell r="AX45">
            <v>0</v>
          </cell>
          <cell r="AY45">
            <v>-12.739999999999998</v>
          </cell>
          <cell r="AZ45">
            <v>-166.91000000000003</v>
          </cell>
          <cell r="BA45">
            <v>-148.03</v>
          </cell>
          <cell r="BB45">
            <v>0</v>
          </cell>
          <cell r="BC45">
            <v>0</v>
          </cell>
          <cell r="BD45">
            <v>-14.86</v>
          </cell>
          <cell r="BE45">
            <v>-162.88999999999999</v>
          </cell>
          <cell r="BF45">
            <v>-489.51</v>
          </cell>
          <cell r="BG45">
            <v>-167.1</v>
          </cell>
          <cell r="BH45">
            <v>0</v>
          </cell>
          <cell r="BI45">
            <v>0</v>
          </cell>
          <cell r="BJ45">
            <v>-15.360000000000001</v>
          </cell>
          <cell r="BK45">
            <v>-182.46</v>
          </cell>
        </row>
        <row r="46">
          <cell r="B46" t="str">
            <v xml:space="preserve">                    TU-RL</v>
          </cell>
          <cell r="C46">
            <v>-77.47</v>
          </cell>
          <cell r="D46">
            <v>-79.790000000000006</v>
          </cell>
          <cell r="E46">
            <v>-82.32</v>
          </cell>
          <cell r="F46">
            <v>-92.02</v>
          </cell>
          <cell r="G46">
            <v>-92.02</v>
          </cell>
          <cell r="J46">
            <v>-110.36</v>
          </cell>
          <cell r="K46">
            <v>-98.81</v>
          </cell>
          <cell r="L46">
            <v>-98.81</v>
          </cell>
          <cell r="M46">
            <v>-105.36</v>
          </cell>
          <cell r="N46">
            <v>-105.36</v>
          </cell>
          <cell r="Q46">
            <v>-60.12</v>
          </cell>
          <cell r="R46">
            <v>-120.24</v>
          </cell>
          <cell r="S46">
            <v>-116.41</v>
          </cell>
          <cell r="T46">
            <v>-116.41</v>
          </cell>
          <cell r="U46">
            <v>-114.09</v>
          </cell>
          <cell r="V46">
            <v>-114.09</v>
          </cell>
          <cell r="Y46">
            <v>-311.47000000000003</v>
          </cell>
          <cell r="Z46">
            <v>-239.57999999999998</v>
          </cell>
          <cell r="AA46">
            <v>-50.15</v>
          </cell>
          <cell r="AC46">
            <v>-100.3</v>
          </cell>
          <cell r="AD46">
            <v>-50.15</v>
          </cell>
          <cell r="AE46">
            <v>-102.66</v>
          </cell>
          <cell r="AH46">
            <v>-102.66</v>
          </cell>
          <cell r="AI46">
            <v>-108.88</v>
          </cell>
          <cell r="AL46">
            <v>-108.88</v>
          </cell>
          <cell r="AM46">
            <v>-106.85</v>
          </cell>
          <cell r="AP46">
            <v>-106.85</v>
          </cell>
          <cell r="AQ46">
            <v>-318.39</v>
          </cell>
          <cell r="AR46">
            <v>-101.1</v>
          </cell>
          <cell r="AU46">
            <v>-101.1</v>
          </cell>
          <cell r="AV46">
            <v>-97.42</v>
          </cell>
          <cell r="AY46">
            <v>-8.34</v>
          </cell>
          <cell r="AZ46">
            <v>-105.76</v>
          </cell>
          <cell r="BA46">
            <v>-94.01</v>
          </cell>
          <cell r="BD46">
            <v>-9.77</v>
          </cell>
          <cell r="BE46">
            <v>-103.78</v>
          </cell>
          <cell r="BF46">
            <v>-310.64</v>
          </cell>
          <cell r="BG46">
            <v>-111.35</v>
          </cell>
          <cell r="BJ46">
            <v>-10.51</v>
          </cell>
          <cell r="BK46">
            <v>-121.86</v>
          </cell>
        </row>
        <row r="47">
          <cell r="B47" t="str">
            <v xml:space="preserve">                    TU-RIU</v>
          </cell>
          <cell r="C47">
            <v>-37.67</v>
          </cell>
          <cell r="D47">
            <v>-33.369999999999997</v>
          </cell>
          <cell r="E47">
            <v>-32.630000000000003</v>
          </cell>
          <cell r="F47">
            <v>-39.32</v>
          </cell>
          <cell r="G47">
            <v>-39.32</v>
          </cell>
          <cell r="J47">
            <v>-46.32</v>
          </cell>
          <cell r="K47">
            <v>-41.03</v>
          </cell>
          <cell r="L47">
            <v>-41.03</v>
          </cell>
          <cell r="M47">
            <v>-60.44</v>
          </cell>
          <cell r="N47">
            <v>-60.44</v>
          </cell>
          <cell r="Q47">
            <v>-26.36</v>
          </cell>
          <cell r="R47">
            <v>-52.72</v>
          </cell>
          <cell r="S47">
            <v>-60.33</v>
          </cell>
          <cell r="T47">
            <v>-60.33</v>
          </cell>
          <cell r="U47">
            <v>-59.56</v>
          </cell>
          <cell r="V47">
            <v>-59.56</v>
          </cell>
          <cell r="Y47">
            <v>-159.32</v>
          </cell>
          <cell r="Z47">
            <v>-103.66999999999999</v>
          </cell>
          <cell r="AA47">
            <v>-25.88</v>
          </cell>
          <cell r="AC47">
            <v>-51.76</v>
          </cell>
          <cell r="AD47">
            <v>-25.88</v>
          </cell>
          <cell r="AE47">
            <v>-53.95</v>
          </cell>
          <cell r="AH47">
            <v>-53.95</v>
          </cell>
          <cell r="AI47">
            <v>-43.82</v>
          </cell>
          <cell r="AL47">
            <v>-43.82</v>
          </cell>
          <cell r="AM47">
            <v>-42.78</v>
          </cell>
          <cell r="AP47">
            <v>-42.78</v>
          </cell>
          <cell r="AQ47">
            <v>-140.55000000000001</v>
          </cell>
          <cell r="AR47">
            <v>-39.97</v>
          </cell>
          <cell r="AU47">
            <v>-39.97</v>
          </cell>
          <cell r="AV47">
            <v>-39</v>
          </cell>
          <cell r="AY47">
            <v>-2.88</v>
          </cell>
          <cell r="AZ47">
            <v>-41.88</v>
          </cell>
          <cell r="BA47">
            <v>-37.74</v>
          </cell>
          <cell r="BD47">
            <v>-3.27</v>
          </cell>
          <cell r="BE47">
            <v>-41.010000000000005</v>
          </cell>
          <cell r="BF47">
            <v>-122.86</v>
          </cell>
          <cell r="BG47">
            <v>-44</v>
          </cell>
          <cell r="BJ47">
            <v>-3.7</v>
          </cell>
          <cell r="BK47">
            <v>-47.7</v>
          </cell>
        </row>
        <row r="48">
          <cell r="B48" t="str">
            <v xml:space="preserve">                    PAT</v>
          </cell>
          <cell r="C48">
            <v>-23.12</v>
          </cell>
          <cell r="D48">
            <v>-23.23</v>
          </cell>
          <cell r="E48">
            <v>-21.46</v>
          </cell>
          <cell r="F48">
            <v>-22.74</v>
          </cell>
          <cell r="G48">
            <v>-22.74</v>
          </cell>
          <cell r="J48">
            <v>-25.82</v>
          </cell>
          <cell r="K48">
            <v>-23.84</v>
          </cell>
          <cell r="L48">
            <v>-23.84</v>
          </cell>
          <cell r="M48">
            <v>-25.18</v>
          </cell>
          <cell r="N48">
            <v>-25.18</v>
          </cell>
          <cell r="Q48">
            <v>-14.37</v>
          </cell>
          <cell r="R48">
            <v>-28.74</v>
          </cell>
          <cell r="S48">
            <v>-27.79</v>
          </cell>
          <cell r="T48">
            <v>-27.79</v>
          </cell>
          <cell r="U48">
            <v>-27.39</v>
          </cell>
          <cell r="V48">
            <v>-27.39</v>
          </cell>
          <cell r="Y48">
            <v>-75.31</v>
          </cell>
          <cell r="Z48">
            <v>-67.81</v>
          </cell>
          <cell r="AA48">
            <v>-11.77</v>
          </cell>
          <cell r="AC48">
            <v>-23.54</v>
          </cell>
          <cell r="AD48">
            <v>-11.77</v>
          </cell>
          <cell r="AE48">
            <v>-18.53</v>
          </cell>
          <cell r="AH48">
            <v>-18.53</v>
          </cell>
          <cell r="AI48">
            <v>-20.21</v>
          </cell>
          <cell r="AL48">
            <v>-20.21</v>
          </cell>
          <cell r="AM48">
            <v>-19.64</v>
          </cell>
          <cell r="AP48">
            <v>-19.64</v>
          </cell>
          <cell r="AQ48">
            <v>-58.38</v>
          </cell>
          <cell r="AR48">
            <v>-18.64</v>
          </cell>
          <cell r="AU48">
            <v>-18.64</v>
          </cell>
          <cell r="AV48">
            <v>-17.75</v>
          </cell>
          <cell r="AY48">
            <v>-1.52</v>
          </cell>
          <cell r="AZ48">
            <v>-19.27</v>
          </cell>
          <cell r="BA48">
            <v>-16.28</v>
          </cell>
          <cell r="BD48">
            <v>-1.82</v>
          </cell>
          <cell r="BE48">
            <v>-18.100000000000001</v>
          </cell>
          <cell r="BF48">
            <v>-56.01</v>
          </cell>
          <cell r="BG48">
            <v>-11.75</v>
          </cell>
          <cell r="BJ48">
            <v>-1.1499999999999999</v>
          </cell>
          <cell r="BK48">
            <v>-12.9</v>
          </cell>
        </row>
        <row r="49">
          <cell r="G49">
            <v>0</v>
          </cell>
          <cell r="L49">
            <v>0</v>
          </cell>
          <cell r="N49">
            <v>0</v>
          </cell>
          <cell r="T49">
            <v>0</v>
          </cell>
          <cell r="V49">
            <v>0</v>
          </cell>
          <cell r="Y49">
            <v>0</v>
          </cell>
          <cell r="Z49">
            <v>0</v>
          </cell>
          <cell r="AC49">
            <v>0</v>
          </cell>
          <cell r="AD49">
            <v>0</v>
          </cell>
          <cell r="AH49">
            <v>0</v>
          </cell>
          <cell r="AL49">
            <v>0</v>
          </cell>
          <cell r="AP49">
            <v>0</v>
          </cell>
          <cell r="AQ49">
            <v>0</v>
          </cell>
          <cell r="AU49">
            <v>0</v>
          </cell>
          <cell r="AZ49">
            <v>0</v>
          </cell>
          <cell r="BE49">
            <v>0</v>
          </cell>
          <cell r="BF49">
            <v>0</v>
          </cell>
          <cell r="BK49">
            <v>0</v>
          </cell>
        </row>
        <row r="50">
          <cell r="B50" t="str">
            <v xml:space="preserve">      INTERNACIONAL</v>
          </cell>
          <cell r="C50">
            <v>-7.3800000000000008</v>
          </cell>
          <cell r="D50">
            <v>-7.73</v>
          </cell>
          <cell r="E50">
            <v>-7.6899999999999995</v>
          </cell>
          <cell r="F50">
            <v>-8.09</v>
          </cell>
          <cell r="G50">
            <v>-8.09</v>
          </cell>
          <cell r="H50">
            <v>0</v>
          </cell>
          <cell r="I50">
            <v>0</v>
          </cell>
          <cell r="J50">
            <v>-7.61</v>
          </cell>
          <cell r="K50">
            <v>-7.61</v>
          </cell>
          <cell r="L50">
            <v>-7.61</v>
          </cell>
          <cell r="M50">
            <v>-8.0399999999999991</v>
          </cell>
          <cell r="N50">
            <v>-8.0399999999999991</v>
          </cell>
          <cell r="O50">
            <v>0</v>
          </cell>
          <cell r="P50">
            <v>0</v>
          </cell>
          <cell r="Q50">
            <v>-3.75</v>
          </cell>
          <cell r="R50">
            <v>-7.5</v>
          </cell>
          <cell r="S50">
            <v>-8.6</v>
          </cell>
          <cell r="T50">
            <v>-8.6</v>
          </cell>
          <cell r="U50">
            <v>-8.6</v>
          </cell>
          <cell r="V50">
            <v>-8.6</v>
          </cell>
          <cell r="W50">
            <v>0</v>
          </cell>
          <cell r="X50">
            <v>0</v>
          </cell>
          <cell r="Y50">
            <v>-24.729999999999997</v>
          </cell>
          <cell r="Z50">
            <v>-22.8</v>
          </cell>
          <cell r="AA50">
            <v>-3.3099999999999996</v>
          </cell>
          <cell r="AB50">
            <v>0</v>
          </cell>
          <cell r="AC50">
            <v>-6.6199999999999992</v>
          </cell>
          <cell r="AD50">
            <v>-3.3099999999999996</v>
          </cell>
          <cell r="AE50">
            <v>-8.07</v>
          </cell>
          <cell r="AF50">
            <v>0</v>
          </cell>
          <cell r="AG50">
            <v>0</v>
          </cell>
          <cell r="AH50">
            <v>-8.07</v>
          </cell>
          <cell r="AI50">
            <v>-8.01</v>
          </cell>
          <cell r="AJ50">
            <v>0</v>
          </cell>
          <cell r="AK50">
            <v>0</v>
          </cell>
          <cell r="AL50">
            <v>-8.01</v>
          </cell>
          <cell r="AM50">
            <v>-7.84</v>
          </cell>
          <cell r="AN50">
            <v>0</v>
          </cell>
          <cell r="AO50">
            <v>0</v>
          </cell>
          <cell r="AP50">
            <v>-7.84</v>
          </cell>
          <cell r="AQ50">
            <v>-23.919999999999998</v>
          </cell>
          <cell r="AR50">
            <v>-8.39</v>
          </cell>
          <cell r="AS50">
            <v>0</v>
          </cell>
          <cell r="AT50">
            <v>0</v>
          </cell>
          <cell r="AU50">
            <v>-8.39</v>
          </cell>
          <cell r="AV50">
            <v>-8.15</v>
          </cell>
          <cell r="AW50">
            <v>0</v>
          </cell>
          <cell r="AX50">
            <v>0</v>
          </cell>
          <cell r="AY50">
            <v>-0.28999999999999998</v>
          </cell>
          <cell r="AZ50">
            <v>-8.44</v>
          </cell>
          <cell r="BA50">
            <v>-8.09</v>
          </cell>
          <cell r="BB50">
            <v>0</v>
          </cell>
          <cell r="BC50">
            <v>0</v>
          </cell>
          <cell r="BD50">
            <v>-0.36</v>
          </cell>
          <cell r="BE50">
            <v>-8.4499999999999993</v>
          </cell>
          <cell r="BF50">
            <v>-25.279999999999998</v>
          </cell>
          <cell r="BG50">
            <v>-8.6999999999999993</v>
          </cell>
          <cell r="BH50">
            <v>0</v>
          </cell>
          <cell r="BI50">
            <v>0</v>
          </cell>
          <cell r="BJ50">
            <v>-0.31000000000000005</v>
          </cell>
          <cell r="BK50">
            <v>-9.01</v>
          </cell>
        </row>
        <row r="51">
          <cell r="B51" t="str">
            <v xml:space="preserve">                    TU-RL</v>
          </cell>
          <cell r="C51">
            <v>-4.47</v>
          </cell>
          <cell r="D51">
            <v>-4.74</v>
          </cell>
          <cell r="E51">
            <v>-4.84</v>
          </cell>
          <cell r="F51">
            <v>-5.15</v>
          </cell>
          <cell r="G51">
            <v>-5.15</v>
          </cell>
          <cell r="J51">
            <v>-4.8499999999999996</v>
          </cell>
          <cell r="K51">
            <v>-4.8499999999999996</v>
          </cell>
          <cell r="L51">
            <v>-4.8499999999999996</v>
          </cell>
          <cell r="M51">
            <v>-4.8600000000000003</v>
          </cell>
          <cell r="N51">
            <v>-4.8600000000000003</v>
          </cell>
          <cell r="Q51">
            <v>-2.37</v>
          </cell>
          <cell r="R51">
            <v>-4.74</v>
          </cell>
          <cell r="S51">
            <v>-5.24</v>
          </cell>
          <cell r="T51">
            <v>-5.24</v>
          </cell>
          <cell r="U51">
            <v>-5.24</v>
          </cell>
          <cell r="V51">
            <v>-5.24</v>
          </cell>
          <cell r="Y51">
            <v>-15.250000000000002</v>
          </cell>
          <cell r="Z51">
            <v>-14.05</v>
          </cell>
          <cell r="AA51">
            <v>-1.95</v>
          </cell>
          <cell r="AC51">
            <v>-3.9000000000000004</v>
          </cell>
          <cell r="AD51">
            <v>-1.95</v>
          </cell>
          <cell r="AE51">
            <v>-5.05</v>
          </cell>
          <cell r="AH51">
            <v>-5.05</v>
          </cell>
          <cell r="AI51">
            <v>-5.15</v>
          </cell>
          <cell r="AL51">
            <v>-5.15</v>
          </cell>
          <cell r="AM51">
            <v>-5.26</v>
          </cell>
          <cell r="AP51">
            <v>-5.26</v>
          </cell>
          <cell r="AQ51">
            <v>-15.459999999999999</v>
          </cell>
          <cell r="AR51">
            <v>-5.45</v>
          </cell>
          <cell r="AU51">
            <v>-5.45</v>
          </cell>
          <cell r="AV51">
            <v>-5.45</v>
          </cell>
          <cell r="AY51">
            <v>-0.21</v>
          </cell>
          <cell r="AZ51">
            <v>-5.66</v>
          </cell>
          <cell r="BA51">
            <v>-5.43</v>
          </cell>
          <cell r="BD51">
            <v>-0.26</v>
          </cell>
          <cell r="BE51">
            <v>-5.6899999999999995</v>
          </cell>
          <cell r="BF51">
            <v>-16.799999999999997</v>
          </cell>
          <cell r="BG51">
            <v>-6.18</v>
          </cell>
          <cell r="BJ51">
            <v>-0.22</v>
          </cell>
          <cell r="BK51">
            <v>-6.3999999999999995</v>
          </cell>
        </row>
        <row r="52">
          <cell r="B52" t="str">
            <v xml:space="preserve">                    TU-RIU</v>
          </cell>
          <cell r="C52">
            <v>-1.44</v>
          </cell>
          <cell r="D52">
            <v>-1.42</v>
          </cell>
          <cell r="E52">
            <v>-1.35</v>
          </cell>
          <cell r="F52">
            <v>-1.34</v>
          </cell>
          <cell r="G52">
            <v>-1.34</v>
          </cell>
          <cell r="J52">
            <v>-1.23</v>
          </cell>
          <cell r="K52">
            <v>-1.23</v>
          </cell>
          <cell r="L52">
            <v>-1.23</v>
          </cell>
          <cell r="M52">
            <v>-1.65</v>
          </cell>
          <cell r="N52">
            <v>-1.65</v>
          </cell>
          <cell r="Q52">
            <v>-0.62</v>
          </cell>
          <cell r="R52">
            <v>-1.24</v>
          </cell>
          <cell r="S52">
            <v>-1.72</v>
          </cell>
          <cell r="T52">
            <v>-1.72</v>
          </cell>
          <cell r="U52">
            <v>-1.72</v>
          </cell>
          <cell r="V52">
            <v>-1.72</v>
          </cell>
          <cell r="Y52">
            <v>-4.71</v>
          </cell>
          <cell r="Z52">
            <v>-4.21</v>
          </cell>
          <cell r="AA52">
            <v>-0.73</v>
          </cell>
          <cell r="AC52">
            <v>-1.46</v>
          </cell>
          <cell r="AD52">
            <v>-0.73</v>
          </cell>
          <cell r="AE52">
            <v>-1.8</v>
          </cell>
          <cell r="AH52">
            <v>-1.8</v>
          </cell>
          <cell r="AI52">
            <v>-1.62</v>
          </cell>
          <cell r="AL52">
            <v>-1.62</v>
          </cell>
          <cell r="AM52">
            <v>-1.32</v>
          </cell>
          <cell r="AP52">
            <v>-1.32</v>
          </cell>
          <cell r="AQ52">
            <v>-4.74</v>
          </cell>
          <cell r="AR52">
            <v>-1.63</v>
          </cell>
          <cell r="AU52">
            <v>-1.63</v>
          </cell>
          <cell r="AV52">
            <v>-1.38</v>
          </cell>
          <cell r="AY52">
            <v>-0.04</v>
          </cell>
          <cell r="AZ52">
            <v>-1.42</v>
          </cell>
          <cell r="BA52">
            <v>-1.38</v>
          </cell>
          <cell r="BD52">
            <v>-0.05</v>
          </cell>
          <cell r="BE52">
            <v>-1.43</v>
          </cell>
          <cell r="BF52">
            <v>-4.4799999999999995</v>
          </cell>
          <cell r="BG52">
            <v>-1.63</v>
          </cell>
          <cell r="BJ52">
            <v>-0.06</v>
          </cell>
          <cell r="BK52">
            <v>-1.69</v>
          </cell>
        </row>
        <row r="53">
          <cell r="B53" t="str">
            <v xml:space="preserve">                    PAT</v>
          </cell>
          <cell r="C53">
            <v>-1.3900000000000001</v>
          </cell>
          <cell r="D53">
            <v>-1.48</v>
          </cell>
          <cell r="E53">
            <v>-1.5</v>
          </cell>
          <cell r="F53">
            <v>-1.6</v>
          </cell>
          <cell r="G53">
            <v>-1.6</v>
          </cell>
          <cell r="J53">
            <v>-1.53</v>
          </cell>
          <cell r="K53">
            <v>-1.53</v>
          </cell>
          <cell r="L53">
            <v>-1.53</v>
          </cell>
          <cell r="M53">
            <v>-1.53</v>
          </cell>
          <cell r="N53">
            <v>-1.53</v>
          </cell>
          <cell r="Q53">
            <v>-0.76</v>
          </cell>
          <cell r="R53">
            <v>-1.52</v>
          </cell>
          <cell r="S53">
            <v>-1.64</v>
          </cell>
          <cell r="T53">
            <v>-1.64</v>
          </cell>
          <cell r="U53">
            <v>-1.64</v>
          </cell>
          <cell r="V53">
            <v>-1.64</v>
          </cell>
          <cell r="Y53">
            <v>-4.7699999999999996</v>
          </cell>
          <cell r="Z53">
            <v>-4.37</v>
          </cell>
          <cell r="AA53">
            <v>-0.63</v>
          </cell>
          <cell r="AC53">
            <v>-1.26</v>
          </cell>
          <cell r="AD53">
            <v>-0.63</v>
          </cell>
          <cell r="AE53">
            <v>-1.22</v>
          </cell>
          <cell r="AH53">
            <v>-1.22</v>
          </cell>
          <cell r="AI53">
            <v>-1.24</v>
          </cell>
          <cell r="AL53">
            <v>-1.24</v>
          </cell>
          <cell r="AM53">
            <v>-1.26</v>
          </cell>
          <cell r="AP53">
            <v>-1.26</v>
          </cell>
          <cell r="AQ53">
            <v>-3.7199999999999998</v>
          </cell>
          <cell r="AR53">
            <v>-1.31</v>
          </cell>
          <cell r="AU53">
            <v>-1.31</v>
          </cell>
          <cell r="AV53">
            <v>-1.32</v>
          </cell>
          <cell r="AY53">
            <v>-0.04</v>
          </cell>
          <cell r="AZ53">
            <v>-1.36</v>
          </cell>
          <cell r="BA53">
            <v>-1.28</v>
          </cell>
          <cell r="BD53">
            <v>-0.05</v>
          </cell>
          <cell r="BE53">
            <v>-1.33</v>
          </cell>
          <cell r="BF53">
            <v>-4</v>
          </cell>
          <cell r="BG53">
            <v>-0.89</v>
          </cell>
          <cell r="BJ53">
            <v>-0.03</v>
          </cell>
          <cell r="BK53">
            <v>-0.92</v>
          </cell>
        </row>
        <row r="54">
          <cell r="B54" t="str">
            <v xml:space="preserve">                    IU-EXTRA</v>
          </cell>
          <cell r="C54">
            <v>-0.08</v>
          </cell>
          <cell r="D54">
            <v>-0.09</v>
          </cell>
          <cell r="G54">
            <v>0</v>
          </cell>
          <cell r="L54">
            <v>0</v>
          </cell>
          <cell r="N54">
            <v>0</v>
          </cell>
          <cell r="T54">
            <v>0</v>
          </cell>
          <cell r="V54">
            <v>0</v>
          </cell>
          <cell r="Y54">
            <v>0</v>
          </cell>
          <cell r="Z54">
            <v>-0.16999999999999998</v>
          </cell>
          <cell r="AC54">
            <v>0</v>
          </cell>
          <cell r="AD54">
            <v>0</v>
          </cell>
          <cell r="AH54">
            <v>0</v>
          </cell>
          <cell r="AL54">
            <v>0</v>
          </cell>
          <cell r="AM54">
            <v>0</v>
          </cell>
          <cell r="AP54">
            <v>0</v>
          </cell>
          <cell r="AQ54">
            <v>0</v>
          </cell>
          <cell r="AR54">
            <v>0</v>
          </cell>
          <cell r="AU54">
            <v>0</v>
          </cell>
          <cell r="AV54">
            <v>0</v>
          </cell>
          <cell r="AY54">
            <v>0</v>
          </cell>
          <cell r="AZ54">
            <v>0</v>
          </cell>
          <cell r="BA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J54">
            <v>0</v>
          </cell>
          <cell r="BK54">
            <v>0</v>
          </cell>
        </row>
        <row r="55">
          <cell r="G55">
            <v>0</v>
          </cell>
          <cell r="L55">
            <v>0</v>
          </cell>
          <cell r="N55">
            <v>0</v>
          </cell>
          <cell r="T55">
            <v>0</v>
          </cell>
          <cell r="V55">
            <v>0</v>
          </cell>
          <cell r="Y55">
            <v>0</v>
          </cell>
          <cell r="Z55">
            <v>0</v>
          </cell>
          <cell r="AC55">
            <v>0</v>
          </cell>
          <cell r="AD55">
            <v>0</v>
          </cell>
          <cell r="AH55">
            <v>0</v>
          </cell>
          <cell r="AL55">
            <v>0</v>
          </cell>
          <cell r="AP55">
            <v>0</v>
          </cell>
          <cell r="AQ55">
            <v>0</v>
          </cell>
          <cell r="AU55">
            <v>0</v>
          </cell>
          <cell r="AZ55">
            <v>0</v>
          </cell>
          <cell r="BE55">
            <v>0</v>
          </cell>
          <cell r="BF55">
            <v>0</v>
          </cell>
          <cell r="BK55">
            <v>0</v>
          </cell>
        </row>
        <row r="56">
          <cell r="B56" t="str">
            <v xml:space="preserve"> TELEFONIA MÓVEL CELULAR</v>
          </cell>
          <cell r="C56">
            <v>-9.3699999999999992</v>
          </cell>
          <cell r="D56">
            <v>-15.010000000000002</v>
          </cell>
          <cell r="E56">
            <v>-14.849999999999998</v>
          </cell>
          <cell r="F56">
            <v>-17.650000000000002</v>
          </cell>
          <cell r="G56">
            <v>-17.650000000000002</v>
          </cell>
          <cell r="H56">
            <v>0</v>
          </cell>
          <cell r="I56">
            <v>0</v>
          </cell>
          <cell r="J56">
            <v>-18.799999999999997</v>
          </cell>
          <cell r="K56">
            <v>-18.799999999999997</v>
          </cell>
          <cell r="L56">
            <v>-18.799999999999997</v>
          </cell>
          <cell r="M56">
            <v>-18.82</v>
          </cell>
          <cell r="N56">
            <v>-18.82</v>
          </cell>
          <cell r="O56">
            <v>0</v>
          </cell>
          <cell r="P56">
            <v>0</v>
          </cell>
          <cell r="Q56">
            <v>-8.69</v>
          </cell>
          <cell r="R56">
            <v>-17.38</v>
          </cell>
          <cell r="S56">
            <v>-20.270000000000003</v>
          </cell>
          <cell r="T56">
            <v>-20.270000000000003</v>
          </cell>
          <cell r="U56">
            <v>-22.45</v>
          </cell>
          <cell r="V56">
            <v>-22.45</v>
          </cell>
          <cell r="W56">
            <v>0</v>
          </cell>
          <cell r="X56">
            <v>0</v>
          </cell>
          <cell r="Y56">
            <v>-58.92</v>
          </cell>
          <cell r="Z56">
            <v>-39.230000000000004</v>
          </cell>
          <cell r="AA56">
            <v>-12.59</v>
          </cell>
          <cell r="AB56">
            <v>0</v>
          </cell>
          <cell r="AC56">
            <v>-25.18</v>
          </cell>
          <cell r="AD56">
            <v>-12.59</v>
          </cell>
          <cell r="AE56">
            <v>-26.75</v>
          </cell>
          <cell r="AF56">
            <v>0</v>
          </cell>
          <cell r="AG56">
            <v>0</v>
          </cell>
          <cell r="AH56">
            <v>-26.75</v>
          </cell>
          <cell r="AI56">
            <v>-28.270000000000003</v>
          </cell>
          <cell r="AJ56">
            <v>0</v>
          </cell>
          <cell r="AK56">
            <v>0</v>
          </cell>
          <cell r="AL56">
            <v>-28.270000000000003</v>
          </cell>
          <cell r="AM56">
            <v>-28.800000000000004</v>
          </cell>
          <cell r="AN56">
            <v>0</v>
          </cell>
          <cell r="AO56">
            <v>0</v>
          </cell>
          <cell r="AP56">
            <v>-28.800000000000004</v>
          </cell>
          <cell r="AQ56">
            <v>-83.820000000000007</v>
          </cell>
          <cell r="AR56">
            <v>-27.98</v>
          </cell>
          <cell r="AS56">
            <v>0</v>
          </cell>
          <cell r="AT56">
            <v>0</v>
          </cell>
          <cell r="AU56">
            <v>-27.98</v>
          </cell>
          <cell r="AV56">
            <v>-28.1</v>
          </cell>
          <cell r="AW56">
            <v>0</v>
          </cell>
          <cell r="AX56">
            <v>0</v>
          </cell>
          <cell r="AY56">
            <v>-2.0699999999999998</v>
          </cell>
          <cell r="AZ56">
            <v>-30.17</v>
          </cell>
          <cell r="BA56">
            <v>-27.21</v>
          </cell>
          <cell r="BB56">
            <v>0</v>
          </cell>
          <cell r="BC56">
            <v>0</v>
          </cell>
          <cell r="BD56">
            <v>-2.2399999999999998</v>
          </cell>
          <cell r="BE56">
            <v>-29.45</v>
          </cell>
          <cell r="BF56">
            <v>-87.6</v>
          </cell>
          <cell r="BG56">
            <v>-29.23</v>
          </cell>
          <cell r="BH56">
            <v>0</v>
          </cell>
          <cell r="BI56">
            <v>0</v>
          </cell>
          <cell r="BJ56">
            <v>-2.1799999999999997</v>
          </cell>
          <cell r="BK56">
            <v>-31.41</v>
          </cell>
        </row>
        <row r="57">
          <cell r="AC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U57">
            <v>0</v>
          </cell>
          <cell r="AZ57">
            <v>0</v>
          </cell>
          <cell r="BE57">
            <v>0</v>
          </cell>
          <cell r="BK57">
            <v>0</v>
          </cell>
        </row>
        <row r="58">
          <cell r="B58" t="str">
            <v xml:space="preserve">      NACIONAL</v>
          </cell>
          <cell r="C58">
            <v>-8.129999999999999</v>
          </cell>
          <cell r="D58">
            <v>-13.620000000000001</v>
          </cell>
          <cell r="E58">
            <v>-13.319999999999999</v>
          </cell>
          <cell r="F58">
            <v>-15.89</v>
          </cell>
          <cell r="G58">
            <v>-15.89</v>
          </cell>
          <cell r="H58">
            <v>0</v>
          </cell>
          <cell r="I58">
            <v>0</v>
          </cell>
          <cell r="J58">
            <v>-16.97</v>
          </cell>
          <cell r="K58">
            <v>-16.97</v>
          </cell>
          <cell r="L58">
            <v>-16.97</v>
          </cell>
          <cell r="M58">
            <v>-16.98</v>
          </cell>
          <cell r="N58">
            <v>-16.98</v>
          </cell>
          <cell r="O58">
            <v>0</v>
          </cell>
          <cell r="P58">
            <v>0</v>
          </cell>
          <cell r="Q58">
            <v>-8.69</v>
          </cell>
          <cell r="R58">
            <v>-17.38</v>
          </cell>
          <cell r="S58">
            <v>-18.270000000000003</v>
          </cell>
          <cell r="T58">
            <v>-18.270000000000003</v>
          </cell>
          <cell r="U58">
            <v>-20.45</v>
          </cell>
          <cell r="V58">
            <v>-20.45</v>
          </cell>
          <cell r="W58">
            <v>0</v>
          </cell>
          <cell r="X58">
            <v>0</v>
          </cell>
          <cell r="Y58">
            <v>-53.32</v>
          </cell>
          <cell r="Z58">
            <v>-35.07</v>
          </cell>
          <cell r="AA58">
            <v>-11.549999999999999</v>
          </cell>
          <cell r="AC58">
            <v>-23.099999999999998</v>
          </cell>
          <cell r="AD58">
            <v>-11.549999999999999</v>
          </cell>
          <cell r="AE58">
            <v>-24.5</v>
          </cell>
          <cell r="AF58">
            <v>0</v>
          </cell>
          <cell r="AH58">
            <v>-24.5</v>
          </cell>
          <cell r="AI58">
            <v>-26.040000000000003</v>
          </cell>
          <cell r="AJ58">
            <v>0</v>
          </cell>
          <cell r="AL58">
            <v>-26.040000000000003</v>
          </cell>
          <cell r="AM58">
            <v>-26.310000000000002</v>
          </cell>
          <cell r="AN58">
            <v>0</v>
          </cell>
          <cell r="AP58">
            <v>-26.310000000000002</v>
          </cell>
          <cell r="AQ58">
            <v>-76.850000000000009</v>
          </cell>
          <cell r="AR58">
            <v>-25.67</v>
          </cell>
          <cell r="AS58">
            <v>0</v>
          </cell>
          <cell r="AU58">
            <v>-25.67</v>
          </cell>
          <cell r="AV58">
            <v>-25.37</v>
          </cell>
          <cell r="AW58">
            <v>0</v>
          </cell>
          <cell r="AY58">
            <v>-2.0699999999999998</v>
          </cell>
          <cell r="AZ58">
            <v>-27.44</v>
          </cell>
          <cell r="BA58">
            <v>-24.44</v>
          </cell>
          <cell r="BB58">
            <v>0</v>
          </cell>
          <cell r="BD58">
            <v>-2.2399999999999998</v>
          </cell>
          <cell r="BE58">
            <v>-26.68</v>
          </cell>
          <cell r="BF58">
            <v>-79.789999999999992</v>
          </cell>
          <cell r="BG58">
            <v>-26.21</v>
          </cell>
          <cell r="BH58">
            <v>0</v>
          </cell>
          <cell r="BJ58">
            <v>-2.1799999999999997</v>
          </cell>
          <cell r="BK58">
            <v>-28.39</v>
          </cell>
        </row>
        <row r="59">
          <cell r="B59" t="str">
            <v xml:space="preserve">                    TU-M</v>
          </cell>
          <cell r="C59">
            <v>-6.27</v>
          </cell>
          <cell r="D59">
            <v>-10.47</v>
          </cell>
          <cell r="E59">
            <v>-10.35</v>
          </cell>
          <cell r="F59">
            <v>-12.3</v>
          </cell>
          <cell r="G59">
            <v>-12.3</v>
          </cell>
          <cell r="J59">
            <v>-13.36</v>
          </cell>
          <cell r="K59">
            <v>-13.36</v>
          </cell>
          <cell r="L59">
            <v>-13.36</v>
          </cell>
          <cell r="M59">
            <v>-13.26</v>
          </cell>
          <cell r="N59">
            <v>-13.26</v>
          </cell>
          <cell r="Q59">
            <v>-6.88</v>
          </cell>
          <cell r="R59">
            <v>-13.76</v>
          </cell>
          <cell r="S59">
            <v>-14.51</v>
          </cell>
          <cell r="T59">
            <v>-14.51</v>
          </cell>
          <cell r="U59">
            <v>-16.149999999999999</v>
          </cell>
          <cell r="V59">
            <v>-16.149999999999999</v>
          </cell>
          <cell r="Y59">
            <v>-41.71</v>
          </cell>
          <cell r="Z59">
            <v>-27.090000000000003</v>
          </cell>
          <cell r="AA59">
            <v>-8.99</v>
          </cell>
          <cell r="AC59">
            <v>-17.98</v>
          </cell>
          <cell r="AD59">
            <v>-8.99</v>
          </cell>
          <cell r="AE59">
            <v>-19.02</v>
          </cell>
          <cell r="AH59">
            <v>-19.02</v>
          </cell>
          <cell r="AI59">
            <v>-20.55</v>
          </cell>
          <cell r="AL59">
            <v>-20.55</v>
          </cell>
          <cell r="AM59">
            <v>-20.87</v>
          </cell>
          <cell r="AP59">
            <v>-20.87</v>
          </cell>
          <cell r="AQ59">
            <v>-60.44</v>
          </cell>
          <cell r="AR59">
            <v>-20.58</v>
          </cell>
          <cell r="AU59">
            <v>-20.58</v>
          </cell>
          <cell r="AV59">
            <v>-20.47</v>
          </cell>
          <cell r="AY59">
            <v>-1.63</v>
          </cell>
          <cell r="AZ59">
            <v>-22.099999999999998</v>
          </cell>
          <cell r="BA59">
            <v>-19.57</v>
          </cell>
          <cell r="BD59">
            <v>-1.76</v>
          </cell>
          <cell r="BE59">
            <v>-21.330000000000002</v>
          </cell>
          <cell r="BF59">
            <v>-64.009999999999991</v>
          </cell>
          <cell r="BG59">
            <v>-21.18</v>
          </cell>
          <cell r="BJ59">
            <v>-1.7</v>
          </cell>
          <cell r="BK59">
            <v>-22.88</v>
          </cell>
        </row>
        <row r="60">
          <cell r="B60" t="str">
            <v xml:space="preserve">                    TU-RL</v>
          </cell>
          <cell r="C60">
            <v>-1.18</v>
          </cell>
          <cell r="D60">
            <v>-1.97</v>
          </cell>
          <cell r="E60">
            <v>-1.86</v>
          </cell>
          <cell r="F60">
            <v>-2.19</v>
          </cell>
          <cell r="G60">
            <v>-2.19</v>
          </cell>
          <cell r="J60">
            <v>-2.2999999999999998</v>
          </cell>
          <cell r="K60">
            <v>-2.2999999999999998</v>
          </cell>
          <cell r="L60">
            <v>-2.2999999999999998</v>
          </cell>
          <cell r="M60">
            <v>-2.27</v>
          </cell>
          <cell r="N60">
            <v>-2.27</v>
          </cell>
          <cell r="Q60">
            <v>-1.1499999999999999</v>
          </cell>
          <cell r="R60">
            <v>-2.2999999999999998</v>
          </cell>
          <cell r="S60">
            <v>-2.34</v>
          </cell>
          <cell r="T60">
            <v>-2.34</v>
          </cell>
          <cell r="U60">
            <v>-2.67</v>
          </cell>
          <cell r="V60">
            <v>-2.67</v>
          </cell>
          <cell r="Y60">
            <v>-7.13</v>
          </cell>
          <cell r="Z60">
            <v>-5.01</v>
          </cell>
          <cell r="AA60">
            <v>-1.52</v>
          </cell>
          <cell r="AC60">
            <v>-3.04</v>
          </cell>
          <cell r="AD60">
            <v>-1.52</v>
          </cell>
          <cell r="AE60">
            <v>-3.23</v>
          </cell>
          <cell r="AH60">
            <v>-3.23</v>
          </cell>
          <cell r="AI60">
            <v>-3.46</v>
          </cell>
          <cell r="AL60">
            <v>-3.46</v>
          </cell>
          <cell r="AM60">
            <v>-3.48</v>
          </cell>
          <cell r="AP60">
            <v>-3.48</v>
          </cell>
          <cell r="AQ60">
            <v>-10.17</v>
          </cell>
          <cell r="AR60">
            <v>-3.35</v>
          </cell>
          <cell r="AU60">
            <v>-3.35</v>
          </cell>
          <cell r="AV60">
            <v>-3.18</v>
          </cell>
          <cell r="AY60">
            <v>-0.3</v>
          </cell>
          <cell r="AZ60">
            <v>-3.48</v>
          </cell>
          <cell r="BA60">
            <v>-3.16</v>
          </cell>
          <cell r="BD60">
            <v>-0.33</v>
          </cell>
          <cell r="BE60">
            <v>-3.49</v>
          </cell>
          <cell r="BF60">
            <v>-10.32</v>
          </cell>
          <cell r="BG60">
            <v>-3.74</v>
          </cell>
          <cell r="BJ60">
            <v>-0.37</v>
          </cell>
          <cell r="BK60">
            <v>-4.1100000000000003</v>
          </cell>
        </row>
        <row r="61">
          <cell r="B61" t="str">
            <v xml:space="preserve">                    TU-RIU</v>
          </cell>
          <cell r="C61">
            <v>-0.49</v>
          </cell>
          <cell r="D61">
            <v>-0.81</v>
          </cell>
          <cell r="E61">
            <v>-0.71</v>
          </cell>
          <cell r="F61">
            <v>-0.94</v>
          </cell>
          <cell r="G61">
            <v>-0.94</v>
          </cell>
          <cell r="J61">
            <v>-0.82</v>
          </cell>
          <cell r="K61">
            <v>-0.82</v>
          </cell>
          <cell r="L61">
            <v>-0.82</v>
          </cell>
          <cell r="M61">
            <v>-0.97</v>
          </cell>
          <cell r="N61">
            <v>-0.97</v>
          </cell>
          <cell r="Q61">
            <v>-0.42</v>
          </cell>
          <cell r="R61">
            <v>-0.84</v>
          </cell>
          <cell r="S61">
            <v>-0.94</v>
          </cell>
          <cell r="T61">
            <v>-0.94</v>
          </cell>
          <cell r="U61">
            <v>-1.02</v>
          </cell>
          <cell r="V61">
            <v>-1.02</v>
          </cell>
          <cell r="Y61">
            <v>-2.9299999999999997</v>
          </cell>
          <cell r="Z61">
            <v>-2.0099999999999998</v>
          </cell>
          <cell r="AA61">
            <v>-0.69</v>
          </cell>
          <cell r="AC61">
            <v>-1.38</v>
          </cell>
          <cell r="AD61">
            <v>-0.69</v>
          </cell>
          <cell r="AE61">
            <v>-1.52</v>
          </cell>
          <cell r="AH61">
            <v>-1.52</v>
          </cell>
          <cell r="AI61">
            <v>-1.25</v>
          </cell>
          <cell r="AL61">
            <v>-1.25</v>
          </cell>
          <cell r="AM61">
            <v>-1.18</v>
          </cell>
          <cell r="AP61">
            <v>-1.18</v>
          </cell>
          <cell r="AQ61">
            <v>-3.95</v>
          </cell>
          <cell r="AR61">
            <v>-1.07</v>
          </cell>
          <cell r="AU61">
            <v>-1.07</v>
          </cell>
          <cell r="AV61">
            <v>-1.03</v>
          </cell>
          <cell r="AY61">
            <v>-0.08</v>
          </cell>
          <cell r="AZ61">
            <v>-1.1100000000000001</v>
          </cell>
          <cell r="BA61">
            <v>-1.02</v>
          </cell>
          <cell r="BD61">
            <v>-0.08</v>
          </cell>
          <cell r="BE61">
            <v>-1.1000000000000001</v>
          </cell>
          <cell r="BF61">
            <v>-3.2800000000000002</v>
          </cell>
          <cell r="BG61">
            <v>-1.2</v>
          </cell>
          <cell r="BJ61">
            <v>-0.11</v>
          </cell>
          <cell r="BK61">
            <v>-1.31</v>
          </cell>
        </row>
        <row r="62">
          <cell r="B62" t="str">
            <v xml:space="preserve">                    IU-EXTRA</v>
          </cell>
          <cell r="C62">
            <v>-0.19</v>
          </cell>
          <cell r="D62">
            <v>-0.37</v>
          </cell>
          <cell r="E62">
            <v>-0.4</v>
          </cell>
          <cell r="F62">
            <v>-0.46</v>
          </cell>
          <cell r="G62">
            <v>-0.46</v>
          </cell>
          <cell r="J62">
            <v>-0.49</v>
          </cell>
          <cell r="K62">
            <v>-0.49</v>
          </cell>
          <cell r="L62">
            <v>-0.49</v>
          </cell>
          <cell r="M62">
            <v>-0.48</v>
          </cell>
          <cell r="N62">
            <v>-0.48</v>
          </cell>
          <cell r="Q62">
            <v>-0.24</v>
          </cell>
          <cell r="R62">
            <v>-0.48</v>
          </cell>
          <cell r="S62">
            <v>-0.48</v>
          </cell>
          <cell r="T62">
            <v>-0.48</v>
          </cell>
          <cell r="U62">
            <v>-0.61</v>
          </cell>
          <cell r="V62">
            <v>-0.61</v>
          </cell>
          <cell r="Y62">
            <v>-1.5499999999999998</v>
          </cell>
          <cell r="Z62">
            <v>-0.96000000000000008</v>
          </cell>
          <cell r="AA62">
            <v>-0.35</v>
          </cell>
          <cell r="AC62">
            <v>-0.7</v>
          </cell>
          <cell r="AD62">
            <v>-0.35</v>
          </cell>
          <cell r="AE62">
            <v>-0.73</v>
          </cell>
          <cell r="AH62">
            <v>-0.73</v>
          </cell>
          <cell r="AI62">
            <v>-0.78</v>
          </cell>
          <cell r="AL62">
            <v>-0.78</v>
          </cell>
          <cell r="AM62">
            <v>-0.78</v>
          </cell>
          <cell r="AP62">
            <v>-0.78</v>
          </cell>
          <cell r="AQ62">
            <v>-2.29</v>
          </cell>
          <cell r="AR62">
            <v>-0.67</v>
          </cell>
          <cell r="AU62">
            <v>-0.67</v>
          </cell>
          <cell r="AV62">
            <v>-0.69</v>
          </cell>
          <cell r="AY62">
            <v>-0.06</v>
          </cell>
          <cell r="AZ62">
            <v>-0.75</v>
          </cell>
          <cell r="BA62">
            <v>-0.69</v>
          </cell>
          <cell r="BD62">
            <v>-7.0000000000000007E-2</v>
          </cell>
          <cell r="BE62">
            <v>-0.76</v>
          </cell>
          <cell r="BF62">
            <v>-2.1799999999999997</v>
          </cell>
          <cell r="BG62">
            <v>-0.09</v>
          </cell>
          <cell r="BJ62">
            <v>0</v>
          </cell>
          <cell r="BK62">
            <v>-0.09</v>
          </cell>
        </row>
        <row r="63">
          <cell r="AC63">
            <v>0</v>
          </cell>
          <cell r="AD63">
            <v>0</v>
          </cell>
          <cell r="AH63">
            <v>0</v>
          </cell>
          <cell r="AL63">
            <v>0</v>
          </cell>
          <cell r="AP63">
            <v>0</v>
          </cell>
          <cell r="AU63">
            <v>0</v>
          </cell>
          <cell r="AZ63">
            <v>0</v>
          </cell>
          <cell r="BE63">
            <v>0</v>
          </cell>
          <cell r="BK63">
            <v>0</v>
          </cell>
        </row>
        <row r="64">
          <cell r="B64" t="str">
            <v xml:space="preserve">      INTERNACIONAL</v>
          </cell>
          <cell r="C64">
            <v>-1.24</v>
          </cell>
          <cell r="D64">
            <v>-1.3900000000000001</v>
          </cell>
          <cell r="E64">
            <v>-1.53</v>
          </cell>
          <cell r="F64">
            <v>-1.76</v>
          </cell>
          <cell r="G64">
            <v>-1.76</v>
          </cell>
          <cell r="H64">
            <v>0</v>
          </cell>
          <cell r="I64">
            <v>0</v>
          </cell>
          <cell r="J64">
            <v>-1.83</v>
          </cell>
          <cell r="K64">
            <v>-1.83</v>
          </cell>
          <cell r="L64">
            <v>-1.83</v>
          </cell>
          <cell r="M64">
            <v>-1.84</v>
          </cell>
          <cell r="N64">
            <v>-1.84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-2</v>
          </cell>
          <cell r="T64">
            <v>-2</v>
          </cell>
          <cell r="U64">
            <v>-2</v>
          </cell>
          <cell r="V64">
            <v>-2</v>
          </cell>
          <cell r="W64">
            <v>0</v>
          </cell>
          <cell r="X64">
            <v>0</v>
          </cell>
          <cell r="Y64">
            <v>-5.6</v>
          </cell>
          <cell r="Z64">
            <v>-4.16</v>
          </cell>
          <cell r="AA64">
            <v>-1.04</v>
          </cell>
          <cell r="AC64">
            <v>-2.08</v>
          </cell>
          <cell r="AD64">
            <v>-1.04</v>
          </cell>
          <cell r="AE64">
            <v>-2.25</v>
          </cell>
          <cell r="AF64">
            <v>0</v>
          </cell>
          <cell r="AH64">
            <v>-2.25</v>
          </cell>
          <cell r="AI64">
            <v>-2.23</v>
          </cell>
          <cell r="AJ64">
            <v>0</v>
          </cell>
          <cell r="AL64">
            <v>-2.23</v>
          </cell>
          <cell r="AM64">
            <v>-2.4900000000000002</v>
          </cell>
          <cell r="AN64">
            <v>0</v>
          </cell>
          <cell r="AP64">
            <v>-2.4900000000000002</v>
          </cell>
          <cell r="AQ64">
            <v>-6.9699999999999989</v>
          </cell>
          <cell r="AR64">
            <v>-2.3099999999999996</v>
          </cell>
          <cell r="AS64">
            <v>0</v>
          </cell>
          <cell r="AU64">
            <v>-2.3099999999999996</v>
          </cell>
          <cell r="AV64">
            <v>-2.73</v>
          </cell>
          <cell r="AW64">
            <v>0</v>
          </cell>
          <cell r="AY64">
            <v>0</v>
          </cell>
          <cell r="AZ64">
            <v>-2.73</v>
          </cell>
          <cell r="BA64">
            <v>-2.77</v>
          </cell>
          <cell r="BB64">
            <v>0</v>
          </cell>
          <cell r="BD64">
            <v>0</v>
          </cell>
          <cell r="BE64">
            <v>-2.77</v>
          </cell>
          <cell r="BF64">
            <v>-7.81</v>
          </cell>
          <cell r="BG64">
            <v>-3.02</v>
          </cell>
          <cell r="BH64">
            <v>0</v>
          </cell>
          <cell r="BJ64">
            <v>0</v>
          </cell>
          <cell r="BK64">
            <v>-3.02</v>
          </cell>
        </row>
        <row r="65">
          <cell r="B65" t="str">
            <v xml:space="preserve">                    TU-M</v>
          </cell>
          <cell r="C65">
            <v>-1.19</v>
          </cell>
          <cell r="D65">
            <v>-1.34</v>
          </cell>
          <cell r="E65">
            <v>-1.48</v>
          </cell>
          <cell r="F65">
            <v>-1.71</v>
          </cell>
          <cell r="G65">
            <v>-1.71</v>
          </cell>
          <cell r="J65">
            <v>-1.78</v>
          </cell>
          <cell r="K65">
            <v>-1.78</v>
          </cell>
          <cell r="L65">
            <v>-1.78</v>
          </cell>
          <cell r="M65">
            <v>-1.79</v>
          </cell>
          <cell r="N65">
            <v>-1.79</v>
          </cell>
          <cell r="R65">
            <v>0</v>
          </cell>
          <cell r="S65">
            <v>-2</v>
          </cell>
          <cell r="T65">
            <v>-2</v>
          </cell>
          <cell r="U65">
            <v>-2</v>
          </cell>
          <cell r="V65">
            <v>-2</v>
          </cell>
          <cell r="Y65">
            <v>-5.5</v>
          </cell>
          <cell r="Z65">
            <v>-4.01</v>
          </cell>
          <cell r="AA65">
            <v>-1.04</v>
          </cell>
          <cell r="AC65">
            <v>-2.08</v>
          </cell>
          <cell r="AD65">
            <v>-1.04</v>
          </cell>
          <cell r="AE65">
            <v>-2.19</v>
          </cell>
          <cell r="AH65">
            <v>-2.19</v>
          </cell>
          <cell r="AI65">
            <v>-2.17</v>
          </cell>
          <cell r="AL65">
            <v>-2.17</v>
          </cell>
          <cell r="AM65">
            <v>-2.4300000000000002</v>
          </cell>
          <cell r="AP65">
            <v>-2.4300000000000002</v>
          </cell>
          <cell r="AQ65">
            <v>-6.7899999999999991</v>
          </cell>
          <cell r="AR65">
            <v>-2.2599999999999998</v>
          </cell>
          <cell r="AU65">
            <v>-2.2599999999999998</v>
          </cell>
          <cell r="AV65">
            <v>-2.67</v>
          </cell>
          <cell r="AZ65">
            <v>-2.67</v>
          </cell>
          <cell r="BA65">
            <v>-2.71</v>
          </cell>
          <cell r="BE65">
            <v>-2.71</v>
          </cell>
          <cell r="BF65">
            <v>-7.64</v>
          </cell>
          <cell r="BG65">
            <v>-2.94</v>
          </cell>
          <cell r="BK65">
            <v>-2.94</v>
          </cell>
        </row>
        <row r="66">
          <cell r="B66" t="str">
            <v xml:space="preserve">                    IU-EXTRA</v>
          </cell>
          <cell r="C66">
            <v>-0.05</v>
          </cell>
          <cell r="D66">
            <v>-0.05</v>
          </cell>
          <cell r="E66">
            <v>-0.05</v>
          </cell>
          <cell r="F66">
            <v>-0.05</v>
          </cell>
          <cell r="G66">
            <v>-0.05</v>
          </cell>
          <cell r="J66">
            <v>-0.05</v>
          </cell>
          <cell r="K66">
            <v>-0.05</v>
          </cell>
          <cell r="L66">
            <v>-0.05</v>
          </cell>
          <cell r="M66">
            <v>-0.05</v>
          </cell>
          <cell r="N66">
            <v>-0.05</v>
          </cell>
          <cell r="U66">
            <v>0</v>
          </cell>
          <cell r="Y66">
            <v>-0.1</v>
          </cell>
          <cell r="Z66">
            <v>-0.15000000000000002</v>
          </cell>
          <cell r="AA66">
            <v>0</v>
          </cell>
          <cell r="AC66">
            <v>0</v>
          </cell>
          <cell r="AD66">
            <v>0</v>
          </cell>
          <cell r="AE66">
            <v>-0.06</v>
          </cell>
          <cell r="AF66">
            <v>0</v>
          </cell>
          <cell r="AH66">
            <v>-0.06</v>
          </cell>
          <cell r="AI66">
            <v>-0.06</v>
          </cell>
          <cell r="AJ66">
            <v>0</v>
          </cell>
          <cell r="AL66">
            <v>-0.06</v>
          </cell>
          <cell r="AM66">
            <v>-0.06</v>
          </cell>
          <cell r="AN66">
            <v>0</v>
          </cell>
          <cell r="AP66">
            <v>-0.06</v>
          </cell>
          <cell r="AQ66">
            <v>-0.18</v>
          </cell>
          <cell r="AR66">
            <v>-0.05</v>
          </cell>
          <cell r="AS66">
            <v>0</v>
          </cell>
          <cell r="AU66">
            <v>-0.05</v>
          </cell>
          <cell r="AV66">
            <v>-0.06</v>
          </cell>
          <cell r="AW66">
            <v>0</v>
          </cell>
          <cell r="AZ66">
            <v>-0.06</v>
          </cell>
          <cell r="BA66">
            <v>-0.06</v>
          </cell>
          <cell r="BB66">
            <v>0</v>
          </cell>
          <cell r="BE66">
            <v>-0.06</v>
          </cell>
          <cell r="BF66">
            <v>-0.16999999999999998</v>
          </cell>
          <cell r="BG66">
            <v>-0.08</v>
          </cell>
          <cell r="BH66">
            <v>0</v>
          </cell>
          <cell r="BK66">
            <v>-0.08</v>
          </cell>
        </row>
        <row r="67">
          <cell r="G67">
            <v>0</v>
          </cell>
          <cell r="L67">
            <v>0</v>
          </cell>
          <cell r="N67">
            <v>0</v>
          </cell>
          <cell r="T67">
            <v>0</v>
          </cell>
          <cell r="V67">
            <v>0</v>
          </cell>
          <cell r="Y67">
            <v>0</v>
          </cell>
          <cell r="Z67">
            <v>0</v>
          </cell>
          <cell r="AC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Q67">
            <v>0</v>
          </cell>
          <cell r="AU67">
            <v>0</v>
          </cell>
          <cell r="AZ67">
            <v>0</v>
          </cell>
          <cell r="BE67">
            <v>0</v>
          </cell>
          <cell r="BF67">
            <v>0</v>
          </cell>
          <cell r="BK67">
            <v>0</v>
          </cell>
        </row>
        <row r="68">
          <cell r="B68" t="str">
            <v xml:space="preserve"> DESCONTO ANATEL</v>
          </cell>
          <cell r="C68">
            <v>-9.2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-9.24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</row>
        <row r="69">
          <cell r="B69" t="str">
            <v xml:space="preserve">                 Telefonia Fixa Nacional</v>
          </cell>
          <cell r="C69">
            <v>-5.83</v>
          </cell>
          <cell r="G69">
            <v>0</v>
          </cell>
          <cell r="L69">
            <v>0</v>
          </cell>
          <cell r="N69">
            <v>0</v>
          </cell>
          <cell r="T69">
            <v>0</v>
          </cell>
          <cell r="V69">
            <v>0</v>
          </cell>
          <cell r="Y69">
            <v>0</v>
          </cell>
          <cell r="Z69">
            <v>-5.83</v>
          </cell>
          <cell r="AC69">
            <v>0</v>
          </cell>
          <cell r="AD69">
            <v>0</v>
          </cell>
          <cell r="AH69">
            <v>0</v>
          </cell>
          <cell r="AL69">
            <v>0</v>
          </cell>
          <cell r="AP69">
            <v>0</v>
          </cell>
          <cell r="AQ69">
            <v>0</v>
          </cell>
          <cell r="AU69">
            <v>0</v>
          </cell>
          <cell r="AZ69">
            <v>0</v>
          </cell>
          <cell r="BE69">
            <v>0</v>
          </cell>
          <cell r="BF69">
            <v>0</v>
          </cell>
          <cell r="BK69">
            <v>0</v>
          </cell>
        </row>
        <row r="70">
          <cell r="B70" t="str">
            <v xml:space="preserve">                 Telefonia Fixa Internacional</v>
          </cell>
          <cell r="C70">
            <v>-3.41</v>
          </cell>
          <cell r="G70">
            <v>0</v>
          </cell>
          <cell r="L70">
            <v>0</v>
          </cell>
          <cell r="N70">
            <v>0</v>
          </cell>
          <cell r="T70">
            <v>0</v>
          </cell>
          <cell r="V70">
            <v>0</v>
          </cell>
          <cell r="Y70">
            <v>0</v>
          </cell>
          <cell r="Z70">
            <v>-3.41</v>
          </cell>
          <cell r="AC70">
            <v>0</v>
          </cell>
          <cell r="AD70">
            <v>0</v>
          </cell>
          <cell r="AH70">
            <v>0</v>
          </cell>
          <cell r="AL70">
            <v>0</v>
          </cell>
          <cell r="AP70">
            <v>0</v>
          </cell>
          <cell r="AQ70">
            <v>0</v>
          </cell>
          <cell r="AU70">
            <v>0</v>
          </cell>
          <cell r="AZ70">
            <v>0</v>
          </cell>
          <cell r="BE70">
            <v>0</v>
          </cell>
          <cell r="BF70">
            <v>0</v>
          </cell>
          <cell r="BK70">
            <v>0</v>
          </cell>
        </row>
        <row r="71">
          <cell r="B71" t="str">
            <v>RESULTADO</v>
          </cell>
          <cell r="C71">
            <v>251.2</v>
          </cell>
          <cell r="D71">
            <v>279.72000000000003</v>
          </cell>
          <cell r="E71">
            <v>272.06029275999998</v>
          </cell>
          <cell r="F71">
            <v>271.66999999999996</v>
          </cell>
          <cell r="G71">
            <v>276.02999999999997</v>
          </cell>
          <cell r="H71">
            <v>4.38</v>
          </cell>
          <cell r="I71">
            <v>4.3600000000000003</v>
          </cell>
          <cell r="J71">
            <v>271.29000000000002</v>
          </cell>
          <cell r="K71">
            <v>257.47000000000003</v>
          </cell>
          <cell r="L71">
            <v>268.65000000000003</v>
          </cell>
          <cell r="M71">
            <v>261.31999999999994</v>
          </cell>
          <cell r="N71">
            <v>271.80999999999995</v>
          </cell>
          <cell r="O71">
            <v>11.18</v>
          </cell>
          <cell r="P71">
            <v>10.49</v>
          </cell>
          <cell r="Q71">
            <v>134.87999999999997</v>
          </cell>
          <cell r="R71">
            <v>269.75999999999993</v>
          </cell>
          <cell r="S71">
            <v>226.31000000000003</v>
          </cell>
          <cell r="T71">
            <v>313.34000000000003</v>
          </cell>
          <cell r="U71">
            <v>197.50999999999996</v>
          </cell>
          <cell r="V71">
            <v>300.96999999999997</v>
          </cell>
          <cell r="W71">
            <v>87.03</v>
          </cell>
          <cell r="X71">
            <v>103.46</v>
          </cell>
          <cell r="Y71">
            <v>848.81</v>
          </cell>
          <cell r="Z71">
            <v>802.98029276000011</v>
          </cell>
          <cell r="AA71">
            <v>40.134999999999977</v>
          </cell>
          <cell r="AB71">
            <v>82.830000000000013</v>
          </cell>
          <cell r="AC71">
            <v>245.92999999999998</v>
          </cell>
          <cell r="AD71">
            <v>122.96499999999999</v>
          </cell>
          <cell r="AE71">
            <v>-168.9</v>
          </cell>
          <cell r="AF71">
            <v>264.23</v>
          </cell>
          <cell r="AG71">
            <v>209.7294823</v>
          </cell>
          <cell r="AH71">
            <v>305.05948230000001</v>
          </cell>
          <cell r="AI71">
            <v>-168.69</v>
          </cell>
          <cell r="AJ71">
            <v>312.72000000000003</v>
          </cell>
          <cell r="AK71">
            <v>183.38379131000002</v>
          </cell>
          <cell r="AL71">
            <v>327.41379131000008</v>
          </cell>
          <cell r="AM71">
            <v>-162.76</v>
          </cell>
          <cell r="AN71">
            <v>326.37</v>
          </cell>
          <cell r="AO71">
            <v>163.46274257957259</v>
          </cell>
          <cell r="AP71">
            <v>327.0727425795726</v>
          </cell>
          <cell r="AQ71">
            <v>959.5460161895727</v>
          </cell>
          <cell r="AR71">
            <v>-155.38999999999996</v>
          </cell>
          <cell r="AS71">
            <v>320.04999999999995</v>
          </cell>
          <cell r="AT71">
            <v>132.64818024042739</v>
          </cell>
          <cell r="AU71">
            <v>297.30818024042742</v>
          </cell>
          <cell r="AV71">
            <v>-141.27000000000001</v>
          </cell>
          <cell r="AW71">
            <v>374.64</v>
          </cell>
          <cell r="AX71">
            <v>68.410000000000011</v>
          </cell>
          <cell r="AY71">
            <v>30.209999999999997</v>
          </cell>
          <cell r="AZ71">
            <v>331.98999999999995</v>
          </cell>
          <cell r="BA71">
            <v>-137.21</v>
          </cell>
          <cell r="BB71">
            <v>359.51000000000005</v>
          </cell>
          <cell r="BC71">
            <v>65.740000000000009</v>
          </cell>
          <cell r="BD71">
            <v>35.38000000000001</v>
          </cell>
          <cell r="BE71">
            <v>323.42000000000007</v>
          </cell>
          <cell r="BF71">
            <v>952.7181802404275</v>
          </cell>
          <cell r="BG71">
            <v>-159.01999999999998</v>
          </cell>
          <cell r="BH71">
            <v>401.19</v>
          </cell>
          <cell r="BI71">
            <v>76.03</v>
          </cell>
          <cell r="BJ71">
            <v>34.549999999999997</v>
          </cell>
          <cell r="BK71">
            <v>352.75000000000006</v>
          </cell>
        </row>
        <row r="73">
          <cell r="B73" t="str">
            <v>Datas do Detraf:                                 Fixo --&gt;</v>
          </cell>
          <cell r="C73">
            <v>36472</v>
          </cell>
          <cell r="D73">
            <v>36458</v>
          </cell>
          <cell r="E73">
            <v>36458</v>
          </cell>
          <cell r="F73">
            <v>36472</v>
          </cell>
          <cell r="G73">
            <v>36472</v>
          </cell>
          <cell r="H73">
            <v>36530</v>
          </cell>
          <cell r="I73">
            <v>36550</v>
          </cell>
          <cell r="J73">
            <v>36495</v>
          </cell>
          <cell r="K73">
            <v>36501</v>
          </cell>
          <cell r="L73">
            <v>36501</v>
          </cell>
          <cell r="M73">
            <v>36499</v>
          </cell>
          <cell r="N73">
            <v>36499</v>
          </cell>
          <cell r="O73">
            <v>36530</v>
          </cell>
          <cell r="P73">
            <v>36577</v>
          </cell>
          <cell r="Q73">
            <v>36510</v>
          </cell>
          <cell r="R73" t="str">
            <v>Estimado</v>
          </cell>
          <cell r="S73">
            <v>36529</v>
          </cell>
          <cell r="T73">
            <v>36529</v>
          </cell>
          <cell r="U73">
            <v>36531</v>
          </cell>
          <cell r="V73">
            <v>36531</v>
          </cell>
          <cell r="W73">
            <v>36530</v>
          </cell>
          <cell r="X73">
            <v>36550</v>
          </cell>
          <cell r="AA73">
            <v>36544</v>
          </cell>
          <cell r="AB73">
            <v>36544</v>
          </cell>
          <cell r="AE73">
            <v>36561</v>
          </cell>
          <cell r="AF73">
            <v>36561</v>
          </cell>
          <cell r="AG73">
            <v>36561</v>
          </cell>
          <cell r="AH73">
            <v>36561</v>
          </cell>
          <cell r="AI73">
            <v>36587</v>
          </cell>
          <cell r="AJ73">
            <v>36587</v>
          </cell>
          <cell r="AK73">
            <v>36587</v>
          </cell>
          <cell r="AL73">
            <v>36587</v>
          </cell>
          <cell r="AM73">
            <v>36619</v>
          </cell>
          <cell r="AN73">
            <v>36619</v>
          </cell>
          <cell r="AO73">
            <v>36619</v>
          </cell>
          <cell r="AP73">
            <v>36619</v>
          </cell>
          <cell r="AR73">
            <v>36649</v>
          </cell>
          <cell r="AS73">
            <v>36649</v>
          </cell>
          <cell r="AT73">
            <v>36649</v>
          </cell>
          <cell r="AU73">
            <v>36649</v>
          </cell>
          <cell r="AV73">
            <v>36683</v>
          </cell>
          <cell r="AW73">
            <v>36683</v>
          </cell>
          <cell r="AX73">
            <v>36683</v>
          </cell>
          <cell r="AY73">
            <v>36683</v>
          </cell>
          <cell r="AZ73">
            <v>36683</v>
          </cell>
          <cell r="BA73">
            <v>36713</v>
          </cell>
          <cell r="BB73">
            <v>36713</v>
          </cell>
          <cell r="BC73">
            <v>36713</v>
          </cell>
          <cell r="BD73">
            <v>36710</v>
          </cell>
          <cell r="BE73">
            <v>36713</v>
          </cell>
          <cell r="BK73">
            <v>0</v>
          </cell>
        </row>
        <row r="74">
          <cell r="C74">
            <v>0.61875000000000002</v>
          </cell>
          <cell r="D74">
            <v>0.49861111111111112</v>
          </cell>
          <cell r="E74">
            <v>0.45902777777777781</v>
          </cell>
          <cell r="F74">
            <v>0.73541666666666661</v>
          </cell>
          <cell r="G74">
            <v>0.73541666666666661</v>
          </cell>
          <cell r="H74">
            <v>0.58489583333333328</v>
          </cell>
          <cell r="I74">
            <v>0.45723379629629629</v>
          </cell>
          <cell r="J74">
            <v>0.93680555555555556</v>
          </cell>
          <cell r="K74">
            <v>0.71388888888888891</v>
          </cell>
          <cell r="L74">
            <v>0.71388888888888891</v>
          </cell>
          <cell r="M74">
            <v>0.70138888888888884</v>
          </cell>
          <cell r="N74">
            <v>0.70138888888888884</v>
          </cell>
          <cell r="O74">
            <v>0.58252314814814821</v>
          </cell>
          <cell r="P74">
            <v>0.47506944444444449</v>
          </cell>
          <cell r="Q74">
            <v>0.71527777777777779</v>
          </cell>
          <cell r="R74" t="str">
            <v>-</v>
          </cell>
          <cell r="S74">
            <v>0.75501157407407404</v>
          </cell>
          <cell r="T74">
            <v>0.75501157407407404</v>
          </cell>
          <cell r="U74">
            <v>0.79460648148148139</v>
          </cell>
          <cell r="V74">
            <v>0.79460648148148139</v>
          </cell>
          <cell r="W74">
            <v>0.57640046296296299</v>
          </cell>
          <cell r="X74">
            <v>0.60586805555555556</v>
          </cell>
          <cell r="AA74">
            <v>4.9768518518518521E-4</v>
          </cell>
          <cell r="AB74">
            <v>0.64804398148148146</v>
          </cell>
          <cell r="AE74">
            <v>0.86101851851851852</v>
          </cell>
          <cell r="AF74">
            <v>0.86861111111111111</v>
          </cell>
          <cell r="AG74">
            <v>0.86974537037037036</v>
          </cell>
          <cell r="AH74">
            <v>0.86101851851851852</v>
          </cell>
          <cell r="AI74">
            <v>3.3773148148148149E-2</v>
          </cell>
          <cell r="AJ74">
            <v>4.8125000000000001E-2</v>
          </cell>
          <cell r="AK74">
            <v>5.0266203703703709E-2</v>
          </cell>
          <cell r="AL74">
            <v>3.3773148148148149E-2</v>
          </cell>
          <cell r="AM74">
            <v>0.85898148148148146</v>
          </cell>
          <cell r="AN74">
            <v>0.88362268518518527</v>
          </cell>
          <cell r="AO74">
            <v>0.88623842592592583</v>
          </cell>
          <cell r="AP74">
            <v>0.85898148148148146</v>
          </cell>
          <cell r="AR74">
            <v>0.73333333333333339</v>
          </cell>
          <cell r="AS74">
            <v>0.7699421296296296</v>
          </cell>
          <cell r="AT74">
            <v>0.77481481481481485</v>
          </cell>
          <cell r="AU74">
            <v>0.73333333333333339</v>
          </cell>
          <cell r="AV74">
            <v>0.33270833333333333</v>
          </cell>
          <cell r="AW74">
            <v>0.34489583333333335</v>
          </cell>
          <cell r="AX74">
            <v>0.34804398148148147</v>
          </cell>
          <cell r="AY74">
            <v>0.45030092592592591</v>
          </cell>
          <cell r="AZ74">
            <v>0.33270833333333333</v>
          </cell>
          <cell r="BA74">
            <v>0.72824074074074074</v>
          </cell>
          <cell r="BB74">
            <v>0.75403935185185178</v>
          </cell>
          <cell r="BC74">
            <v>0.75765046296296301</v>
          </cell>
          <cell r="BD74">
            <v>0.56292824074074077</v>
          </cell>
          <cell r="BE74">
            <v>0.72824074074074074</v>
          </cell>
          <cell r="BK74">
            <v>0</v>
          </cell>
        </row>
        <row r="75">
          <cell r="B75" t="str">
            <v>Celular --&gt;</v>
          </cell>
          <cell r="C75">
            <v>36524</v>
          </cell>
          <cell r="D75">
            <v>36523</v>
          </cell>
          <cell r="E75">
            <v>36529</v>
          </cell>
          <cell r="F75">
            <v>36530</v>
          </cell>
          <cell r="G75">
            <v>36530</v>
          </cell>
          <cell r="H75">
            <v>36552</v>
          </cell>
          <cell r="I75">
            <v>36552</v>
          </cell>
          <cell r="J75">
            <v>36496</v>
          </cell>
          <cell r="K75">
            <v>36496</v>
          </cell>
          <cell r="L75">
            <v>36496</v>
          </cell>
          <cell r="M75">
            <v>36524</v>
          </cell>
          <cell r="N75">
            <v>36524</v>
          </cell>
          <cell r="O75">
            <v>36532</v>
          </cell>
          <cell r="P75">
            <v>36552</v>
          </cell>
          <cell r="Q75">
            <v>36510</v>
          </cell>
          <cell r="R75" t="str">
            <v>Estimado</v>
          </cell>
          <cell r="S75">
            <v>36529</v>
          </cell>
          <cell r="T75">
            <v>36529</v>
          </cell>
          <cell r="U75">
            <v>36531</v>
          </cell>
          <cell r="V75">
            <v>36531</v>
          </cell>
          <cell r="W75">
            <v>36532</v>
          </cell>
          <cell r="X75">
            <v>36552</v>
          </cell>
          <cell r="AA75">
            <v>36543</v>
          </cell>
          <cell r="AB75">
            <v>36544</v>
          </cell>
          <cell r="AE75">
            <v>36560</v>
          </cell>
          <cell r="AF75">
            <v>36560</v>
          </cell>
          <cell r="AG75">
            <v>36560</v>
          </cell>
          <cell r="AH75">
            <v>36560</v>
          </cell>
          <cell r="AI75">
            <v>36586</v>
          </cell>
          <cell r="AJ75">
            <v>36586</v>
          </cell>
          <cell r="AK75">
            <v>36586</v>
          </cell>
          <cell r="AL75">
            <v>36586</v>
          </cell>
          <cell r="AM75">
            <v>36619</v>
          </cell>
          <cell r="AN75">
            <v>36619</v>
          </cell>
          <cell r="AO75">
            <v>36619</v>
          </cell>
          <cell r="AP75">
            <v>36619</v>
          </cell>
          <cell r="AR75">
            <v>36649</v>
          </cell>
          <cell r="AS75">
            <v>36649</v>
          </cell>
          <cell r="AT75">
            <v>36649</v>
          </cell>
          <cell r="AU75">
            <v>36649</v>
          </cell>
          <cell r="AV75">
            <v>36679</v>
          </cell>
          <cell r="AW75">
            <v>36678</v>
          </cell>
          <cell r="AX75">
            <v>36678</v>
          </cell>
          <cell r="AY75">
            <v>36679</v>
          </cell>
          <cell r="AZ75">
            <v>36679</v>
          </cell>
          <cell r="BA75">
            <v>36713</v>
          </cell>
          <cell r="BB75">
            <v>36713</v>
          </cell>
          <cell r="BC75">
            <v>36713</v>
          </cell>
          <cell r="BD75">
            <v>36709</v>
          </cell>
          <cell r="BE75">
            <v>36713</v>
          </cell>
          <cell r="BK75">
            <v>0</v>
          </cell>
        </row>
        <row r="76">
          <cell r="C76">
            <v>0.65208333333333335</v>
          </cell>
          <cell r="D76">
            <v>0.71458333333333324</v>
          </cell>
          <cell r="E76">
            <v>0.41805555555555557</v>
          </cell>
          <cell r="F76">
            <v>0.78611111111111109</v>
          </cell>
          <cell r="G76">
            <v>0.78611111111111109</v>
          </cell>
          <cell r="H76">
            <v>0.42258101851851854</v>
          </cell>
          <cell r="I76">
            <v>0.42258101851851854</v>
          </cell>
          <cell r="J76">
            <v>0.77708333333333324</v>
          </cell>
          <cell r="K76">
            <v>0.77708333333333324</v>
          </cell>
          <cell r="L76">
            <v>0.77708333333333324</v>
          </cell>
          <cell r="M76">
            <v>0.70694444444444438</v>
          </cell>
          <cell r="N76">
            <v>0.70694444444444438</v>
          </cell>
          <cell r="O76">
            <v>0.61760416666666662</v>
          </cell>
          <cell r="P76">
            <v>0.42192129629629632</v>
          </cell>
          <cell r="Q76">
            <v>0.71944444444444444</v>
          </cell>
          <cell r="R76" t="str">
            <v>-</v>
          </cell>
          <cell r="S76">
            <v>0.75519675925925922</v>
          </cell>
          <cell r="T76">
            <v>0.75519675925925922</v>
          </cell>
          <cell r="U76">
            <v>0.79457175925925927</v>
          </cell>
          <cell r="V76">
            <v>0.79457175925925927</v>
          </cell>
          <cell r="W76">
            <v>0.53240740740740744</v>
          </cell>
          <cell r="X76">
            <v>0.42219907407407403</v>
          </cell>
          <cell r="AA76">
            <v>0.9523032407407408</v>
          </cell>
          <cell r="AB76">
            <v>0.64075231481481476</v>
          </cell>
          <cell r="AE76">
            <v>0.94135416666666671</v>
          </cell>
          <cell r="AF76">
            <v>0.97452546296296294</v>
          </cell>
          <cell r="AG76">
            <v>0.97479166666666661</v>
          </cell>
          <cell r="AH76">
            <v>0.94135416666666671</v>
          </cell>
          <cell r="AI76">
            <v>0.95450231481481485</v>
          </cell>
          <cell r="AJ76">
            <v>0.97700231481481481</v>
          </cell>
          <cell r="AK76">
            <v>0.97740740740740739</v>
          </cell>
          <cell r="AL76">
            <v>0.95450231481481485</v>
          </cell>
          <cell r="AM76">
            <v>0.85188657407407409</v>
          </cell>
          <cell r="AN76">
            <v>0.86714120370370373</v>
          </cell>
          <cell r="AO76">
            <v>0.86771990740740745</v>
          </cell>
          <cell r="AP76">
            <v>0.85188657407407409</v>
          </cell>
          <cell r="AR76">
            <v>0.72315972222222225</v>
          </cell>
          <cell r="AS76">
            <v>0.73855324074074069</v>
          </cell>
          <cell r="AT76">
            <v>0.73944444444444446</v>
          </cell>
          <cell r="AU76">
            <v>0.72315972222222225</v>
          </cell>
          <cell r="AV76">
            <v>0.91690972222222211</v>
          </cell>
          <cell r="AW76">
            <v>0.52855324074074073</v>
          </cell>
          <cell r="AX76">
            <v>0.530787037037037</v>
          </cell>
          <cell r="AY76">
            <v>0.55829861111111112</v>
          </cell>
          <cell r="AZ76">
            <v>0.91690972222222211</v>
          </cell>
          <cell r="BA76">
            <v>0.72685185185185175</v>
          </cell>
          <cell r="BB76">
            <v>0.74631944444444442</v>
          </cell>
          <cell r="BC76">
            <v>0.74703703703703705</v>
          </cell>
          <cell r="BD76">
            <v>0.78724537037037035</v>
          </cell>
          <cell r="BE76">
            <v>0.72685185185185175</v>
          </cell>
          <cell r="BK76">
            <v>0</v>
          </cell>
        </row>
        <row r="77">
          <cell r="C77" t="str">
            <v>96 PPIs</v>
          </cell>
          <cell r="D77" t="str">
            <v>96 PPIs</v>
          </cell>
          <cell r="E77" t="str">
            <v>96 PPIs</v>
          </cell>
          <cell r="F77" t="str">
            <v>96 PPIs</v>
          </cell>
          <cell r="G77" t="str">
            <v>96 PPIs</v>
          </cell>
          <cell r="H77" t="str">
            <v>96 PPIs</v>
          </cell>
          <cell r="I77" t="str">
            <v>96 PPIs</v>
          </cell>
          <cell r="J77" t="str">
            <v>96 PPIs</v>
          </cell>
          <cell r="K77" t="str">
            <v>96 PPIs</v>
          </cell>
          <cell r="L77" t="str">
            <v>96 PPIs</v>
          </cell>
          <cell r="M77" t="str">
            <v>21 PPIs</v>
          </cell>
          <cell r="N77" t="str">
            <v>21 PPIs</v>
          </cell>
          <cell r="O77" t="str">
            <v>21 PPIs</v>
          </cell>
          <cell r="P77" t="str">
            <v>21 PPIs</v>
          </cell>
          <cell r="Q77" t="str">
            <v>21 PPIs</v>
          </cell>
          <cell r="R77" t="str">
            <v>21 PPIs</v>
          </cell>
          <cell r="S77" t="str">
            <v>21 PPI's</v>
          </cell>
          <cell r="T77" t="str">
            <v>21 PPI's</v>
          </cell>
          <cell r="U77" t="str">
            <v>21 PPI's</v>
          </cell>
          <cell r="V77" t="str">
            <v>21 PPI's</v>
          </cell>
          <cell r="W77" t="str">
            <v>21 PPI's</v>
          </cell>
          <cell r="X77" t="str">
            <v>21 PPI's</v>
          </cell>
          <cell r="Y77" t="str">
            <v>4º Trimestre</v>
          </cell>
          <cell r="Z77" t="str">
            <v>3º Trimestre</v>
          </cell>
          <cell r="AA77" t="str">
            <v>21 PPI's</v>
          </cell>
          <cell r="AB77" t="str">
            <v>21 PPI's</v>
          </cell>
          <cell r="AC77" t="str">
            <v>Estimado</v>
          </cell>
          <cell r="AE77" t="str">
            <v>21 PPI's</v>
          </cell>
          <cell r="AF77" t="str">
            <v>21 PPI's</v>
          </cell>
          <cell r="AG77" t="str">
            <v>21 PPI's</v>
          </cell>
          <cell r="AH77" t="str">
            <v>21 PPI's</v>
          </cell>
          <cell r="AI77" t="str">
            <v>96 PPIs</v>
          </cell>
          <cell r="AJ77" t="str">
            <v>96 PPIs</v>
          </cell>
          <cell r="AK77" t="str">
            <v>96 PPIs</v>
          </cell>
          <cell r="AL77" t="str">
            <v>96 PPIs</v>
          </cell>
          <cell r="AM77" t="str">
            <v>96 PPIs</v>
          </cell>
          <cell r="AN77" t="str">
            <v>96 PPIs</v>
          </cell>
          <cell r="AO77" t="str">
            <v>96 PPIs</v>
          </cell>
          <cell r="AP77" t="str">
            <v>96 PPIs</v>
          </cell>
          <cell r="AQ77" t="str">
            <v>1º Trimestre</v>
          </cell>
          <cell r="AR77" t="str">
            <v>96 PPIs</v>
          </cell>
          <cell r="AS77" t="str">
            <v>96 PPIs</v>
          </cell>
          <cell r="AT77" t="str">
            <v>96 PPIs</v>
          </cell>
          <cell r="AU77" t="str">
            <v>96 PPIs</v>
          </cell>
          <cell r="AV77" t="str">
            <v>96 PPIs</v>
          </cell>
          <cell r="AW77" t="str">
            <v>96 PPIs</v>
          </cell>
          <cell r="AX77" t="str">
            <v>96 PPIs</v>
          </cell>
          <cell r="AY77" t="str">
            <v>96 PPIs</v>
          </cell>
          <cell r="AZ77" t="str">
            <v>96 PPIs</v>
          </cell>
          <cell r="BA77" t="str">
            <v>96 PPI's</v>
          </cell>
          <cell r="BB77" t="str">
            <v>96 PPI's</v>
          </cell>
          <cell r="BC77" t="str">
            <v>96 PPI's</v>
          </cell>
          <cell r="BD77" t="str">
            <v>96 PPI's</v>
          </cell>
          <cell r="BE77" t="str">
            <v>96 PPI's</v>
          </cell>
          <cell r="BF77" t="str">
            <v>2º Trimestre</v>
          </cell>
          <cell r="BG77" t="str">
            <v>96 PPI's</v>
          </cell>
          <cell r="BH77" t="str">
            <v>96 PPI's</v>
          </cell>
          <cell r="BI77" t="str">
            <v>96 PPI's</v>
          </cell>
          <cell r="BJ77" t="str">
            <v>96 PPI's</v>
          </cell>
          <cell r="BK77" t="str">
            <v>96 PPI's</v>
          </cell>
        </row>
        <row r="79">
          <cell r="A79" t="str">
            <v>DEMONSTRATIVO DA TELEFONIA EM MILHÕES DE REAIS</v>
          </cell>
        </row>
        <row r="81">
          <cell r="C81" t="str">
            <v>Jul/99</v>
          </cell>
          <cell r="D81">
            <v>36373</v>
          </cell>
          <cell r="E81">
            <v>36404</v>
          </cell>
          <cell r="F81">
            <v>36434</v>
          </cell>
          <cell r="G81">
            <v>36434</v>
          </cell>
          <cell r="H81">
            <v>36434</v>
          </cell>
          <cell r="I81">
            <v>36434</v>
          </cell>
          <cell r="J81">
            <v>36465</v>
          </cell>
          <cell r="K81">
            <v>36465</v>
          </cell>
          <cell r="L81">
            <v>36465</v>
          </cell>
          <cell r="M81">
            <v>36465</v>
          </cell>
          <cell r="N81">
            <v>36465</v>
          </cell>
          <cell r="O81">
            <v>36465</v>
          </cell>
          <cell r="P81">
            <v>36465</v>
          </cell>
          <cell r="Q81">
            <v>36495</v>
          </cell>
          <cell r="R81">
            <v>36495</v>
          </cell>
          <cell r="S81">
            <v>36495</v>
          </cell>
          <cell r="T81">
            <v>36495</v>
          </cell>
          <cell r="U81">
            <v>36495</v>
          </cell>
          <cell r="V81">
            <v>36495</v>
          </cell>
          <cell r="W81">
            <v>36495</v>
          </cell>
          <cell r="X81">
            <v>36495</v>
          </cell>
          <cell r="Y81" t="str">
            <v>1999</v>
          </cell>
          <cell r="Z81" t="str">
            <v>1999</v>
          </cell>
          <cell r="AA81">
            <v>36526</v>
          </cell>
          <cell r="AB81">
            <v>36526</v>
          </cell>
          <cell r="AC81">
            <v>36526</v>
          </cell>
          <cell r="AD81">
            <v>36526</v>
          </cell>
          <cell r="AE81">
            <v>36526</v>
          </cell>
          <cell r="AF81">
            <v>36526</v>
          </cell>
          <cell r="AG81">
            <v>36526</v>
          </cell>
          <cell r="AH81">
            <v>36526</v>
          </cell>
          <cell r="AI81">
            <v>36557</v>
          </cell>
          <cell r="AJ81">
            <v>36557</v>
          </cell>
          <cell r="AK81">
            <v>36557</v>
          </cell>
          <cell r="AL81">
            <v>36557</v>
          </cell>
          <cell r="AM81" t="str">
            <v>Mar/00</v>
          </cell>
          <cell r="AN81" t="str">
            <v>Mar/00</v>
          </cell>
          <cell r="AO81" t="str">
            <v>Mar/00</v>
          </cell>
          <cell r="AP81" t="str">
            <v>Mar/00</v>
          </cell>
          <cell r="AQ81" t="str">
            <v>2000</v>
          </cell>
          <cell r="AR81" t="str">
            <v>Abr/00</v>
          </cell>
          <cell r="AS81" t="str">
            <v>Abr/00</v>
          </cell>
          <cell r="AT81" t="str">
            <v>Abr/00</v>
          </cell>
          <cell r="AU81" t="str">
            <v>Abr/00</v>
          </cell>
          <cell r="AV81" t="str">
            <v>Mai/00</v>
          </cell>
          <cell r="AW81" t="str">
            <v>Mai/00</v>
          </cell>
          <cell r="AX81" t="str">
            <v>Mai/00</v>
          </cell>
          <cell r="AY81" t="str">
            <v>Mai/00</v>
          </cell>
          <cell r="AZ81" t="str">
            <v>Mai/00</v>
          </cell>
          <cell r="BA81" t="str">
            <v>Jun/00</v>
          </cell>
          <cell r="BB81" t="str">
            <v>Jun/00</v>
          </cell>
          <cell r="BC81" t="str">
            <v>Jun/00</v>
          </cell>
          <cell r="BD81" t="str">
            <v>Jun/00</v>
          </cell>
          <cell r="BE81" t="str">
            <v>Jun/00</v>
          </cell>
          <cell r="BF81" t="str">
            <v>2000</v>
          </cell>
          <cell r="BG81" t="str">
            <v>Jul/00</v>
          </cell>
          <cell r="BH81" t="str">
            <v>Jul/00</v>
          </cell>
          <cell r="BI81" t="str">
            <v>Jul/00</v>
          </cell>
          <cell r="BJ81" t="str">
            <v>Jul/00</v>
          </cell>
          <cell r="BK81" t="str">
            <v>Jul/00</v>
          </cell>
        </row>
        <row r="82">
          <cell r="B82" t="str">
            <v>R$ Milhões - Receita Líquida</v>
          </cell>
          <cell r="C82" t="str">
            <v>Financeiro</v>
          </cell>
          <cell r="D82" t="str">
            <v>Financeiro</v>
          </cell>
          <cell r="E82" t="str">
            <v>Financeiro</v>
          </cell>
          <cell r="F82" t="str">
            <v>Financeiro</v>
          </cell>
          <cell r="G82" t="str">
            <v>Financeiro</v>
          </cell>
          <cell r="H82" t="str">
            <v>Arbor</v>
          </cell>
          <cell r="I82" t="str">
            <v>Arbor</v>
          </cell>
          <cell r="J82" t="str">
            <v>Econômico</v>
          </cell>
          <cell r="K82" t="str">
            <v>Econômico</v>
          </cell>
          <cell r="L82" t="str">
            <v>Econômico</v>
          </cell>
          <cell r="M82" t="str">
            <v>Financeiro</v>
          </cell>
          <cell r="N82" t="str">
            <v>Financeiro</v>
          </cell>
          <cell r="O82" t="str">
            <v>Arbor</v>
          </cell>
          <cell r="P82" t="str">
            <v>Arbor v3</v>
          </cell>
          <cell r="Q82" t="str">
            <v>Prévia</v>
          </cell>
          <cell r="R82" t="str">
            <v>Estimado</v>
          </cell>
          <cell r="S82" t="str">
            <v>Econômico</v>
          </cell>
          <cell r="T82" t="str">
            <v>Econômico</v>
          </cell>
          <cell r="U82" t="str">
            <v>Financeiro</v>
          </cell>
          <cell r="V82" t="str">
            <v>Financeiro</v>
          </cell>
          <cell r="W82" t="str">
            <v>Arbor</v>
          </cell>
          <cell r="X82" t="str">
            <v>Arbor</v>
          </cell>
          <cell r="Y82" t="str">
            <v>4º Trim</v>
          </cell>
          <cell r="Z82" t="str">
            <v>3º Trim</v>
          </cell>
          <cell r="AA82" t="str">
            <v>Prévia</v>
          </cell>
          <cell r="AB82" t="str">
            <v>Prévia</v>
          </cell>
          <cell r="AC82" t="str">
            <v>Estimado</v>
          </cell>
          <cell r="AD82" t="str">
            <v>Prévia</v>
          </cell>
          <cell r="AE82" t="str">
            <v>Detraf</v>
          </cell>
          <cell r="AF82" t="str">
            <v>Arbor</v>
          </cell>
          <cell r="AG82" t="str">
            <v>Tco / Tfi</v>
          </cell>
          <cell r="AH82" t="str">
            <v>Financeiro</v>
          </cell>
          <cell r="AI82" t="str">
            <v>Detraf</v>
          </cell>
          <cell r="AJ82" t="str">
            <v>Arbor</v>
          </cell>
          <cell r="AK82" t="str">
            <v>Tco / Tfi</v>
          </cell>
          <cell r="AL82" t="str">
            <v>Financeiro</v>
          </cell>
          <cell r="AM82" t="str">
            <v>Detraf</v>
          </cell>
          <cell r="AN82" t="str">
            <v>Arbor</v>
          </cell>
          <cell r="AO82" t="str">
            <v>Tco / Tfi</v>
          </cell>
          <cell r="AP82" t="str">
            <v>Financeiro</v>
          </cell>
          <cell r="AQ82" t="str">
            <v>1º Trim</v>
          </cell>
          <cell r="AR82" t="str">
            <v>Detraf</v>
          </cell>
          <cell r="AS82" t="str">
            <v>Arbor</v>
          </cell>
          <cell r="AT82" t="str">
            <v>Tco / Tfi</v>
          </cell>
          <cell r="AU82" t="str">
            <v>Financeiro</v>
          </cell>
          <cell r="AV82" t="str">
            <v>Detraf</v>
          </cell>
          <cell r="AW82" t="str">
            <v>Arbor</v>
          </cell>
          <cell r="AX82" t="str">
            <v>Tco / Tfi</v>
          </cell>
          <cell r="AY82" t="str">
            <v>Pend</v>
          </cell>
          <cell r="AZ82" t="str">
            <v>Financeiro</v>
          </cell>
          <cell r="BA82" t="str">
            <v>Detraf</v>
          </cell>
          <cell r="BB82" t="str">
            <v>Arbor</v>
          </cell>
          <cell r="BC82" t="str">
            <v>Tco / Tfi</v>
          </cell>
          <cell r="BD82" t="str">
            <v>Pend</v>
          </cell>
          <cell r="BE82" t="str">
            <v>Financeiro</v>
          </cell>
          <cell r="BF82" t="str">
            <v>2º Trim</v>
          </cell>
          <cell r="BG82" t="str">
            <v>Detraf</v>
          </cell>
          <cell r="BH82" t="str">
            <v>Arbor</v>
          </cell>
          <cell r="BI82" t="str">
            <v>Tco / Tfi</v>
          </cell>
          <cell r="BJ82" t="str">
            <v>Pend</v>
          </cell>
          <cell r="BK82" t="str">
            <v>Financeiro</v>
          </cell>
        </row>
        <row r="83">
          <cell r="C83" t="str">
            <v>Total</v>
          </cell>
          <cell r="D83" t="str">
            <v>Total</v>
          </cell>
          <cell r="E83" t="str">
            <v>Total</v>
          </cell>
          <cell r="F83" t="str">
            <v>Versão 2</v>
          </cell>
          <cell r="G83" t="str">
            <v>Total</v>
          </cell>
          <cell r="H83" t="str">
            <v>Econômico</v>
          </cell>
          <cell r="I83" t="str">
            <v>Financeiro</v>
          </cell>
          <cell r="J83" t="str">
            <v>Versão 1</v>
          </cell>
          <cell r="K83" t="str">
            <v>Versão 2</v>
          </cell>
          <cell r="L83" t="str">
            <v>com Kenan</v>
          </cell>
          <cell r="M83" t="str">
            <v>Versão 3</v>
          </cell>
          <cell r="N83" t="str">
            <v>Total</v>
          </cell>
          <cell r="O83" t="str">
            <v>Econômico</v>
          </cell>
          <cell r="P83" t="str">
            <v>Financeiro</v>
          </cell>
          <cell r="Q83" t="str">
            <v>15 dias</v>
          </cell>
          <cell r="R83" t="str">
            <v>30 dias</v>
          </cell>
          <cell r="S83">
            <v>0</v>
          </cell>
          <cell r="T83" t="str">
            <v>com Kenan</v>
          </cell>
          <cell r="U83">
            <v>0</v>
          </cell>
          <cell r="V83" t="str">
            <v>Total</v>
          </cell>
          <cell r="W83" t="str">
            <v>Econômico</v>
          </cell>
          <cell r="X83" t="str">
            <v>Financeiro</v>
          </cell>
          <cell r="Y83">
            <v>0</v>
          </cell>
          <cell r="Z83">
            <v>0</v>
          </cell>
          <cell r="AA83" t="str">
            <v>15 dias</v>
          </cell>
          <cell r="AB83" t="str">
            <v>Kenan -15 dias</v>
          </cell>
          <cell r="AC83" t="str">
            <v>com Kenan</v>
          </cell>
          <cell r="AD83" t="str">
            <v>15 dias - Total</v>
          </cell>
          <cell r="AE83">
            <v>0</v>
          </cell>
          <cell r="AF83">
            <v>0</v>
          </cell>
          <cell r="AG83">
            <v>0</v>
          </cell>
          <cell r="AH83" t="str">
            <v>Total</v>
          </cell>
          <cell r="AI83">
            <v>0</v>
          </cell>
          <cell r="AJ83">
            <v>0</v>
          </cell>
          <cell r="AK83">
            <v>0</v>
          </cell>
          <cell r="AL83" t="str">
            <v>Total</v>
          </cell>
          <cell r="AM83">
            <v>0</v>
          </cell>
          <cell r="AN83">
            <v>0</v>
          </cell>
          <cell r="AO83">
            <v>0</v>
          </cell>
          <cell r="AP83" t="str">
            <v>Total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 t="str">
            <v>Total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 t="str">
            <v>Total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 t="str">
            <v>Total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 t="str">
            <v>Total</v>
          </cell>
        </row>
        <row r="84">
          <cell r="A84" t="str">
            <v>RECEITAS</v>
          </cell>
          <cell r="B84" t="str">
            <v>TOTAL</v>
          </cell>
          <cell r="C84">
            <v>279.86957149550153</v>
          </cell>
          <cell r="D84">
            <v>339.69177675693197</v>
          </cell>
          <cell r="E84">
            <v>333.83703652946275</v>
          </cell>
          <cell r="F84">
            <v>351.28571143459862</v>
          </cell>
          <cell r="G84">
            <v>354.52571143459863</v>
          </cell>
          <cell r="H84">
            <v>0</v>
          </cell>
          <cell r="I84">
            <v>3.2399999999999998</v>
          </cell>
          <cell r="J84">
            <v>0</v>
          </cell>
          <cell r="K84">
            <v>0</v>
          </cell>
          <cell r="L84">
            <v>0</v>
          </cell>
          <cell r="M84">
            <v>369.25</v>
          </cell>
          <cell r="N84">
            <v>376.92999999999995</v>
          </cell>
          <cell r="O84">
            <v>0</v>
          </cell>
          <cell r="P84">
            <v>7.6800000000000006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30.39</v>
          </cell>
          <cell r="V84">
            <v>410.07</v>
          </cell>
          <cell r="W84">
            <v>0</v>
          </cell>
          <cell r="X84">
            <v>79.679999999999993</v>
          </cell>
          <cell r="Y84">
            <v>1141.5257114345986</v>
          </cell>
          <cell r="Z84">
            <v>953.39838478189631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6.880000000000003</v>
          </cell>
          <cell r="AF84">
            <v>192.34000000000003</v>
          </cell>
          <cell r="AG84">
            <v>153.98746338999999</v>
          </cell>
          <cell r="AH84">
            <v>383.20746339000004</v>
          </cell>
          <cell r="AI84">
            <v>35.49</v>
          </cell>
          <cell r="AJ84">
            <v>229.35</v>
          </cell>
          <cell r="AK84">
            <v>134.58978476999999</v>
          </cell>
          <cell r="AL84">
            <v>399.42978476999997</v>
          </cell>
          <cell r="AM84">
            <v>37.480000000000004</v>
          </cell>
          <cell r="AN84">
            <v>239.17000000000002</v>
          </cell>
          <cell r="AO84">
            <v>120.12590352999999</v>
          </cell>
          <cell r="AP84">
            <v>396.77590353000005</v>
          </cell>
          <cell r="AQ84">
            <v>1179.4131516900002</v>
          </cell>
          <cell r="AR84">
            <v>35.5</v>
          </cell>
          <cell r="AS84">
            <v>234.14999999999998</v>
          </cell>
          <cell r="AT84">
            <v>97.257010820000005</v>
          </cell>
          <cell r="AU84">
            <v>366.90701081999998</v>
          </cell>
          <cell r="AV84">
            <v>41.29</v>
          </cell>
          <cell r="AW84">
            <v>267.77000000000004</v>
          </cell>
          <cell r="AX84">
            <v>48.86</v>
          </cell>
          <cell r="AY84">
            <v>32.35</v>
          </cell>
          <cell r="AZ84">
            <v>390.2700000000001</v>
          </cell>
          <cell r="BA84">
            <v>39.520000000000003</v>
          </cell>
          <cell r="BB84">
            <v>256.89999999999998</v>
          </cell>
          <cell r="BC84">
            <v>46.959999999999994</v>
          </cell>
          <cell r="BD84">
            <v>37.74</v>
          </cell>
          <cell r="BE84">
            <v>381.11999999999995</v>
          </cell>
          <cell r="BF84">
            <v>1138.29701082</v>
          </cell>
          <cell r="BG84">
            <v>39.69</v>
          </cell>
          <cell r="BH84">
            <v>286.55</v>
          </cell>
          <cell r="BI84">
            <v>54.29</v>
          </cell>
          <cell r="BJ84">
            <v>37.44</v>
          </cell>
          <cell r="BK84">
            <v>417.97</v>
          </cell>
        </row>
        <row r="85">
          <cell r="B85">
            <v>0</v>
          </cell>
          <cell r="G85">
            <v>0</v>
          </cell>
          <cell r="Y85">
            <v>0</v>
          </cell>
          <cell r="Z85">
            <v>0</v>
          </cell>
          <cell r="AC85">
            <v>0</v>
          </cell>
          <cell r="AD85">
            <v>0</v>
          </cell>
          <cell r="AH85">
            <v>0</v>
          </cell>
          <cell r="AL85">
            <v>0</v>
          </cell>
          <cell r="AP85">
            <v>0</v>
          </cell>
          <cell r="AQ85">
            <v>0</v>
          </cell>
          <cell r="AU85">
            <v>0</v>
          </cell>
          <cell r="AZ85">
            <v>0</v>
          </cell>
          <cell r="BE85">
            <v>0</v>
          </cell>
          <cell r="BF85">
            <v>0</v>
          </cell>
          <cell r="BK85">
            <v>0</v>
          </cell>
        </row>
        <row r="86">
          <cell r="B86" t="str">
            <v xml:space="preserve"> TELEFONIA FIXA</v>
          </cell>
          <cell r="C86">
            <v>230.70000000000002</v>
          </cell>
          <cell r="D86">
            <v>278.48</v>
          </cell>
          <cell r="E86">
            <v>275.38</v>
          </cell>
          <cell r="F86">
            <v>285.19</v>
          </cell>
          <cell r="G86">
            <v>288</v>
          </cell>
          <cell r="H86">
            <v>0</v>
          </cell>
          <cell r="I86">
            <v>2.8099999999999996</v>
          </cell>
          <cell r="J86">
            <v>0</v>
          </cell>
          <cell r="K86">
            <v>0</v>
          </cell>
          <cell r="L86">
            <v>0</v>
          </cell>
          <cell r="M86">
            <v>302.08</v>
          </cell>
          <cell r="N86">
            <v>308.89999999999998</v>
          </cell>
          <cell r="O86">
            <v>0</v>
          </cell>
          <cell r="P86">
            <v>6.82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266.37</v>
          </cell>
          <cell r="V86">
            <v>339.13</v>
          </cell>
          <cell r="W86">
            <v>0</v>
          </cell>
          <cell r="X86">
            <v>72.759999999999991</v>
          </cell>
          <cell r="Y86">
            <v>936.03</v>
          </cell>
          <cell r="Z86">
            <v>784.56000000000006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6.85</v>
          </cell>
          <cell r="AF86">
            <v>169.48000000000002</v>
          </cell>
          <cell r="AG86">
            <v>132.08746338999998</v>
          </cell>
          <cell r="AH86">
            <v>308.41746338999997</v>
          </cell>
          <cell r="AI86">
            <v>6.73</v>
          </cell>
          <cell r="AJ86">
            <v>200.9</v>
          </cell>
          <cell r="AK86">
            <v>114.98978477</v>
          </cell>
          <cell r="AL86">
            <v>322.61978477000002</v>
          </cell>
          <cell r="AM86">
            <v>6.1400000000000006</v>
          </cell>
          <cell r="AN86">
            <v>208.32000000000002</v>
          </cell>
          <cell r="AO86">
            <v>102.49590352999999</v>
          </cell>
          <cell r="AP86">
            <v>316.95590353</v>
          </cell>
          <cell r="AQ86">
            <v>947.99315168999999</v>
          </cell>
          <cell r="AR86">
            <v>5.81</v>
          </cell>
          <cell r="AS86">
            <v>201.45999999999998</v>
          </cell>
          <cell r="AT86">
            <v>83.397010820000006</v>
          </cell>
          <cell r="AU86">
            <v>290.66701081999997</v>
          </cell>
          <cell r="AV86">
            <v>8</v>
          </cell>
          <cell r="AW86">
            <v>229.70000000000002</v>
          </cell>
          <cell r="AX86">
            <v>43.13</v>
          </cell>
          <cell r="AY86">
            <v>27.98</v>
          </cell>
          <cell r="AZ86">
            <v>308.81000000000006</v>
          </cell>
          <cell r="BA86">
            <v>7.96</v>
          </cell>
          <cell r="BB86">
            <v>219.7</v>
          </cell>
          <cell r="BC86">
            <v>41.23</v>
          </cell>
          <cell r="BD86">
            <v>32.950000000000003</v>
          </cell>
          <cell r="BE86">
            <v>301.83999999999997</v>
          </cell>
          <cell r="BF86">
            <v>901.31701081999995</v>
          </cell>
          <cell r="BG86">
            <v>8.9899999999999984</v>
          </cell>
          <cell r="BH86">
            <v>243.79000000000002</v>
          </cell>
          <cell r="BI86">
            <v>47.24</v>
          </cell>
          <cell r="BJ86">
            <v>32.4</v>
          </cell>
          <cell r="BK86">
            <v>332.42</v>
          </cell>
        </row>
        <row r="87">
          <cell r="B87">
            <v>0</v>
          </cell>
          <cell r="G87">
            <v>0</v>
          </cell>
          <cell r="L87">
            <v>0</v>
          </cell>
          <cell r="N87">
            <v>0</v>
          </cell>
          <cell r="T87">
            <v>0</v>
          </cell>
          <cell r="V87">
            <v>0</v>
          </cell>
          <cell r="Y87">
            <v>0</v>
          </cell>
          <cell r="Z87">
            <v>0</v>
          </cell>
          <cell r="AC87">
            <v>0</v>
          </cell>
          <cell r="AD87">
            <v>0</v>
          </cell>
          <cell r="AH87">
            <v>0</v>
          </cell>
          <cell r="AL87">
            <v>0</v>
          </cell>
          <cell r="AP87">
            <v>0</v>
          </cell>
          <cell r="AQ87">
            <v>0</v>
          </cell>
          <cell r="AU87">
            <v>0</v>
          </cell>
          <cell r="AZ87">
            <v>0</v>
          </cell>
          <cell r="BE87">
            <v>0</v>
          </cell>
          <cell r="BF87">
            <v>0</v>
          </cell>
          <cell r="BK87">
            <v>0</v>
          </cell>
        </row>
        <row r="88">
          <cell r="B88" t="str">
            <v xml:space="preserve">      NACIONAL</v>
          </cell>
          <cell r="C88">
            <v>177.04000000000002</v>
          </cell>
          <cell r="D88">
            <v>214.4</v>
          </cell>
          <cell r="E88">
            <v>210.70000000000002</v>
          </cell>
          <cell r="F88">
            <v>215.04</v>
          </cell>
          <cell r="G88">
            <v>217.57</v>
          </cell>
          <cell r="H88">
            <v>0</v>
          </cell>
          <cell r="I88">
            <v>2.5299999999999998</v>
          </cell>
          <cell r="J88">
            <v>0</v>
          </cell>
          <cell r="K88">
            <v>0</v>
          </cell>
          <cell r="L88">
            <v>0</v>
          </cell>
          <cell r="M88">
            <v>240.32</v>
          </cell>
          <cell r="N88">
            <v>246.82</v>
          </cell>
          <cell r="O88">
            <v>0</v>
          </cell>
          <cell r="P88">
            <v>6.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215.82</v>
          </cell>
          <cell r="V88">
            <v>267.44</v>
          </cell>
          <cell r="W88">
            <v>0</v>
          </cell>
          <cell r="X88">
            <v>51.62</v>
          </cell>
          <cell r="Y88">
            <v>731.82999999999993</v>
          </cell>
          <cell r="Z88">
            <v>602.140000000000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6.85</v>
          </cell>
          <cell r="AF88">
            <v>130.05000000000001</v>
          </cell>
          <cell r="AG88">
            <v>102.49</v>
          </cell>
          <cell r="AH88">
            <v>239.39</v>
          </cell>
          <cell r="AI88">
            <v>6.73</v>
          </cell>
          <cell r="AJ88">
            <v>155.41</v>
          </cell>
          <cell r="AK88">
            <v>89.96</v>
          </cell>
          <cell r="AL88">
            <v>252.09999999999997</v>
          </cell>
          <cell r="AM88">
            <v>6.1400000000000006</v>
          </cell>
          <cell r="AN88">
            <v>163.30000000000001</v>
          </cell>
          <cell r="AO88">
            <v>78.61</v>
          </cell>
          <cell r="AP88">
            <v>248.05</v>
          </cell>
          <cell r="AQ88">
            <v>739.54</v>
          </cell>
          <cell r="AR88">
            <v>5.81</v>
          </cell>
          <cell r="AS88">
            <v>157.57</v>
          </cell>
          <cell r="AT88">
            <v>64.09</v>
          </cell>
          <cell r="AU88">
            <v>227.47</v>
          </cell>
          <cell r="AV88">
            <v>8</v>
          </cell>
          <cell r="AW88">
            <v>176.86</v>
          </cell>
          <cell r="AX88">
            <v>33.950000000000003</v>
          </cell>
          <cell r="AY88">
            <v>20.66</v>
          </cell>
          <cell r="AZ88">
            <v>239.47</v>
          </cell>
          <cell r="BA88">
            <v>7.96</v>
          </cell>
          <cell r="BB88">
            <v>170.35</v>
          </cell>
          <cell r="BC88">
            <v>32.159999999999997</v>
          </cell>
          <cell r="BD88">
            <v>25.1</v>
          </cell>
          <cell r="BE88">
            <v>235.57</v>
          </cell>
          <cell r="BF88">
            <v>702.51</v>
          </cell>
          <cell r="BG88">
            <v>8.9899999999999984</v>
          </cell>
          <cell r="BH88">
            <v>195.05</v>
          </cell>
          <cell r="BI88">
            <v>40</v>
          </cell>
          <cell r="BJ88">
            <v>25.36</v>
          </cell>
          <cell r="BK88">
            <v>269.40000000000003</v>
          </cell>
        </row>
        <row r="89">
          <cell r="B89" t="str">
            <v xml:space="preserve">                    TU-RIU</v>
          </cell>
          <cell r="C89">
            <v>7.05</v>
          </cell>
          <cell r="D89">
            <v>8.42</v>
          </cell>
          <cell r="E89">
            <v>6.56</v>
          </cell>
          <cell r="F89">
            <v>5.84</v>
          </cell>
          <cell r="G89">
            <v>5.84</v>
          </cell>
          <cell r="L89">
            <v>0</v>
          </cell>
          <cell r="M89">
            <v>5.43</v>
          </cell>
          <cell r="N89">
            <v>5.43</v>
          </cell>
          <cell r="R89">
            <v>0</v>
          </cell>
          <cell r="T89">
            <v>0</v>
          </cell>
          <cell r="U89">
            <v>6.03</v>
          </cell>
          <cell r="V89">
            <v>6.03</v>
          </cell>
          <cell r="W89">
            <v>0</v>
          </cell>
          <cell r="X89">
            <v>0</v>
          </cell>
          <cell r="Y89">
            <v>17.3</v>
          </cell>
          <cell r="Z89">
            <v>22.029999999999998</v>
          </cell>
          <cell r="AC89">
            <v>0</v>
          </cell>
          <cell r="AD89">
            <v>0</v>
          </cell>
          <cell r="AE89">
            <v>5.46</v>
          </cell>
          <cell r="AH89">
            <v>5.46</v>
          </cell>
          <cell r="AI89">
            <v>5.12</v>
          </cell>
          <cell r="AL89">
            <v>5.12</v>
          </cell>
          <cell r="AM89">
            <v>4.49</v>
          </cell>
          <cell r="AP89">
            <v>4.49</v>
          </cell>
          <cell r="AQ89">
            <v>15.07</v>
          </cell>
          <cell r="AR89">
            <v>4.18</v>
          </cell>
          <cell r="AU89">
            <v>4.18</v>
          </cell>
          <cell r="AV89">
            <v>4.91</v>
          </cell>
          <cell r="AZ89">
            <v>4.91</v>
          </cell>
          <cell r="BA89">
            <v>4.04</v>
          </cell>
          <cell r="BE89">
            <v>4.04</v>
          </cell>
          <cell r="BF89">
            <v>13.129999999999999</v>
          </cell>
          <cell r="BG89">
            <v>4.68</v>
          </cell>
          <cell r="BK89">
            <v>4.68</v>
          </cell>
        </row>
        <row r="90">
          <cell r="B90" t="str">
            <v xml:space="preserve">                    TU-COM</v>
          </cell>
          <cell r="C90">
            <v>1.72</v>
          </cell>
          <cell r="D90">
            <v>1.88</v>
          </cell>
          <cell r="E90">
            <v>2.09</v>
          </cell>
          <cell r="F90">
            <v>1.69</v>
          </cell>
          <cell r="G90">
            <v>1.69</v>
          </cell>
          <cell r="L90">
            <v>0</v>
          </cell>
          <cell r="M90">
            <v>1.83</v>
          </cell>
          <cell r="N90">
            <v>1.83</v>
          </cell>
          <cell r="R90">
            <v>0</v>
          </cell>
          <cell r="T90">
            <v>0</v>
          </cell>
          <cell r="U90">
            <v>1.75</v>
          </cell>
          <cell r="V90">
            <v>1.75</v>
          </cell>
          <cell r="W90">
            <v>0</v>
          </cell>
          <cell r="X90">
            <v>0</v>
          </cell>
          <cell r="Y90">
            <v>5.27</v>
          </cell>
          <cell r="Z90">
            <v>5.6899999999999995</v>
          </cell>
          <cell r="AC90">
            <v>0</v>
          </cell>
          <cell r="AD90">
            <v>0</v>
          </cell>
          <cell r="AE90">
            <v>1.39</v>
          </cell>
          <cell r="AH90">
            <v>1.39</v>
          </cell>
          <cell r="AI90">
            <v>1.61</v>
          </cell>
          <cell r="AL90">
            <v>1.61</v>
          </cell>
          <cell r="AM90">
            <v>1.65</v>
          </cell>
          <cell r="AP90">
            <v>1.65</v>
          </cell>
          <cell r="AQ90">
            <v>4.6500000000000004</v>
          </cell>
          <cell r="AR90">
            <v>1.63</v>
          </cell>
          <cell r="AU90">
            <v>1.63</v>
          </cell>
          <cell r="AV90">
            <v>3.09</v>
          </cell>
          <cell r="AZ90">
            <v>3.09</v>
          </cell>
          <cell r="BA90">
            <v>3.92</v>
          </cell>
          <cell r="BE90">
            <v>3.92</v>
          </cell>
          <cell r="BF90">
            <v>8.64</v>
          </cell>
          <cell r="BG90">
            <v>4.3099999999999996</v>
          </cell>
          <cell r="BK90">
            <v>4.3099999999999996</v>
          </cell>
        </row>
        <row r="91">
          <cell r="B91" t="str">
            <v xml:space="preserve">                    DIRETA (Fixo-Fixo)</v>
          </cell>
          <cell r="C91">
            <v>168.27</v>
          </cell>
          <cell r="D91">
            <v>204.1</v>
          </cell>
          <cell r="E91">
            <v>202.05</v>
          </cell>
          <cell r="F91">
            <v>207.51</v>
          </cell>
          <cell r="G91">
            <v>210.04</v>
          </cell>
          <cell r="I91">
            <v>2.5299999999999998</v>
          </cell>
          <cell r="L91">
            <v>0</v>
          </cell>
          <cell r="M91">
            <v>233.06</v>
          </cell>
          <cell r="N91">
            <v>239.56</v>
          </cell>
          <cell r="P91">
            <v>6.5</v>
          </cell>
          <cell r="R91">
            <v>0</v>
          </cell>
          <cell r="T91">
            <v>0</v>
          </cell>
          <cell r="U91">
            <v>208.04</v>
          </cell>
          <cell r="V91">
            <v>259.65999999999997</v>
          </cell>
          <cell r="X91">
            <v>51.62</v>
          </cell>
          <cell r="Y91">
            <v>709.26</v>
          </cell>
          <cell r="Z91">
            <v>574.42000000000007</v>
          </cell>
          <cell r="AC91">
            <v>0</v>
          </cell>
          <cell r="AD91">
            <v>0</v>
          </cell>
          <cell r="AE91">
            <v>0</v>
          </cell>
          <cell r="AF91">
            <v>130.05000000000001</v>
          </cell>
          <cell r="AG91">
            <v>102.49</v>
          </cell>
          <cell r="AH91">
            <v>232.54000000000002</v>
          </cell>
          <cell r="AI91">
            <v>0</v>
          </cell>
          <cell r="AJ91">
            <v>155.41</v>
          </cell>
          <cell r="AK91">
            <v>89.96</v>
          </cell>
          <cell r="AL91">
            <v>245.37</v>
          </cell>
          <cell r="AN91">
            <v>163.30000000000001</v>
          </cell>
          <cell r="AO91">
            <v>78.61</v>
          </cell>
          <cell r="AP91">
            <v>241.91000000000003</v>
          </cell>
          <cell r="AQ91">
            <v>719.82</v>
          </cell>
          <cell r="AS91">
            <v>157.57</v>
          </cell>
          <cell r="AT91">
            <v>64.09</v>
          </cell>
          <cell r="AU91">
            <v>221.66</v>
          </cell>
          <cell r="AW91">
            <v>176.86</v>
          </cell>
          <cell r="AX91">
            <v>33.950000000000003</v>
          </cell>
          <cell r="AY91">
            <v>20.66</v>
          </cell>
          <cell r="AZ91">
            <v>231.47</v>
          </cell>
          <cell r="BB91">
            <v>170.35</v>
          </cell>
          <cell r="BC91">
            <v>32.159999999999997</v>
          </cell>
          <cell r="BD91">
            <v>25.1</v>
          </cell>
          <cell r="BE91">
            <v>227.60999999999999</v>
          </cell>
          <cell r="BF91">
            <v>680.74</v>
          </cell>
          <cell r="BH91">
            <v>195.05</v>
          </cell>
          <cell r="BI91">
            <v>40</v>
          </cell>
          <cell r="BJ91">
            <v>25.36</v>
          </cell>
          <cell r="BK91">
            <v>260.41000000000003</v>
          </cell>
        </row>
        <row r="92">
          <cell r="B92">
            <v>0</v>
          </cell>
          <cell r="G92">
            <v>0</v>
          </cell>
          <cell r="L92">
            <v>0</v>
          </cell>
          <cell r="N92">
            <v>0</v>
          </cell>
          <cell r="T92">
            <v>0</v>
          </cell>
          <cell r="V92">
            <v>0</v>
          </cell>
          <cell r="Y92">
            <v>0</v>
          </cell>
          <cell r="Z92">
            <v>0</v>
          </cell>
          <cell r="AC92">
            <v>0</v>
          </cell>
          <cell r="AD92">
            <v>0</v>
          </cell>
          <cell r="AH92">
            <v>0</v>
          </cell>
          <cell r="AL92">
            <v>0</v>
          </cell>
          <cell r="AP92">
            <v>0</v>
          </cell>
          <cell r="AQ92">
            <v>0</v>
          </cell>
          <cell r="AU92">
            <v>0</v>
          </cell>
          <cell r="AZ92">
            <v>0</v>
          </cell>
          <cell r="BE92">
            <v>0</v>
          </cell>
          <cell r="BF92">
            <v>0</v>
          </cell>
          <cell r="BK92">
            <v>0</v>
          </cell>
        </row>
        <row r="93">
          <cell r="B93" t="str">
            <v xml:space="preserve">      INTERNACIONAL</v>
          </cell>
          <cell r="C93">
            <v>53.66</v>
          </cell>
          <cell r="D93">
            <v>64.08</v>
          </cell>
          <cell r="E93">
            <v>64.680000000000007</v>
          </cell>
          <cell r="F93">
            <v>70.150000000000006</v>
          </cell>
          <cell r="G93">
            <v>70.430000000000007</v>
          </cell>
          <cell r="H93">
            <v>0</v>
          </cell>
          <cell r="I93">
            <v>0.28000000000000003</v>
          </cell>
          <cell r="J93">
            <v>0</v>
          </cell>
          <cell r="K93">
            <v>0</v>
          </cell>
          <cell r="L93">
            <v>0</v>
          </cell>
          <cell r="M93">
            <v>61.76</v>
          </cell>
          <cell r="N93">
            <v>62.08</v>
          </cell>
          <cell r="O93">
            <v>0</v>
          </cell>
          <cell r="P93">
            <v>0.32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50.55</v>
          </cell>
          <cell r="V93">
            <v>71.69</v>
          </cell>
          <cell r="W93">
            <v>0</v>
          </cell>
          <cell r="X93">
            <v>21.14</v>
          </cell>
          <cell r="Y93">
            <v>204.2</v>
          </cell>
          <cell r="Z93">
            <v>182.42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39.43</v>
          </cell>
          <cell r="AG93">
            <v>29.597463390000001</v>
          </cell>
          <cell r="AH93">
            <v>69.027463390000008</v>
          </cell>
          <cell r="AI93">
            <v>0</v>
          </cell>
          <cell r="AJ93">
            <v>45.49</v>
          </cell>
          <cell r="AK93">
            <v>25.029784769999999</v>
          </cell>
          <cell r="AL93">
            <v>70.519784770000001</v>
          </cell>
          <cell r="AM93">
            <v>0</v>
          </cell>
          <cell r="AN93">
            <v>45.02</v>
          </cell>
          <cell r="AO93">
            <v>23.88590353</v>
          </cell>
          <cell r="AP93">
            <v>68.905903530000003</v>
          </cell>
          <cell r="AQ93">
            <v>208.45315169000003</v>
          </cell>
          <cell r="AR93">
            <v>0</v>
          </cell>
          <cell r="AS93">
            <v>43.89</v>
          </cell>
          <cell r="AT93">
            <v>19.307010820000002</v>
          </cell>
          <cell r="AU93">
            <v>63.197010820000003</v>
          </cell>
          <cell r="AV93">
            <v>0</v>
          </cell>
          <cell r="AW93">
            <v>52.84</v>
          </cell>
          <cell r="AX93">
            <v>9.18</v>
          </cell>
          <cell r="AY93">
            <v>7.32</v>
          </cell>
          <cell r="AZ93">
            <v>69.34</v>
          </cell>
          <cell r="BA93">
            <v>0</v>
          </cell>
          <cell r="BB93">
            <v>49.35</v>
          </cell>
          <cell r="BC93">
            <v>9.07</v>
          </cell>
          <cell r="BD93">
            <v>7.85</v>
          </cell>
          <cell r="BE93">
            <v>66.27</v>
          </cell>
          <cell r="BF93">
            <v>198.80701082000002</v>
          </cell>
          <cell r="BG93">
            <v>0</v>
          </cell>
          <cell r="BH93">
            <v>48.74</v>
          </cell>
          <cell r="BI93">
            <v>7.24</v>
          </cell>
          <cell r="BJ93">
            <v>7.04</v>
          </cell>
          <cell r="BK93">
            <v>63.02</v>
          </cell>
        </row>
        <row r="94">
          <cell r="B94" t="str">
            <v xml:space="preserve">                    DIRETA (Fixo-Fixo)</v>
          </cell>
          <cell r="C94">
            <v>53.66</v>
          </cell>
          <cell r="D94">
            <v>64.08</v>
          </cell>
          <cell r="E94">
            <v>64.680000000000007</v>
          </cell>
          <cell r="F94">
            <v>70.150000000000006</v>
          </cell>
          <cell r="G94">
            <v>70.430000000000007</v>
          </cell>
          <cell r="I94">
            <v>0.28000000000000003</v>
          </cell>
          <cell r="L94">
            <v>0</v>
          </cell>
          <cell r="M94">
            <v>61.76</v>
          </cell>
          <cell r="N94">
            <v>62.08</v>
          </cell>
          <cell r="P94">
            <v>0.32</v>
          </cell>
          <cell r="R94">
            <v>0</v>
          </cell>
          <cell r="T94">
            <v>0</v>
          </cell>
          <cell r="U94">
            <v>50.55</v>
          </cell>
          <cell r="V94">
            <v>71.69</v>
          </cell>
          <cell r="X94">
            <v>21.14</v>
          </cell>
          <cell r="Y94">
            <v>204.2</v>
          </cell>
          <cell r="Z94">
            <v>182.42000000000002</v>
          </cell>
          <cell r="AC94">
            <v>0</v>
          </cell>
          <cell r="AD94">
            <v>0</v>
          </cell>
          <cell r="AE94">
            <v>0</v>
          </cell>
          <cell r="AF94">
            <v>39.43</v>
          </cell>
          <cell r="AG94">
            <v>29.597463390000001</v>
          </cell>
          <cell r="AH94">
            <v>69.027463390000008</v>
          </cell>
          <cell r="AI94">
            <v>0</v>
          </cell>
          <cell r="AJ94">
            <v>45.49</v>
          </cell>
          <cell r="AK94">
            <v>25.029784769999999</v>
          </cell>
          <cell r="AL94">
            <v>70.519784770000001</v>
          </cell>
          <cell r="AN94">
            <v>45.02</v>
          </cell>
          <cell r="AO94">
            <v>23.88590353</v>
          </cell>
          <cell r="AP94">
            <v>68.905903530000003</v>
          </cell>
          <cell r="AQ94">
            <v>208.45315169000003</v>
          </cell>
          <cell r="AS94">
            <v>43.89</v>
          </cell>
          <cell r="AT94">
            <v>19.307010820000002</v>
          </cell>
          <cell r="AU94">
            <v>63.197010820000003</v>
          </cell>
          <cell r="AW94">
            <v>52.84</v>
          </cell>
          <cell r="AX94">
            <v>9.18</v>
          </cell>
          <cell r="AY94">
            <v>7.32</v>
          </cell>
          <cell r="AZ94">
            <v>69.34</v>
          </cell>
          <cell r="BB94">
            <v>49.35</v>
          </cell>
          <cell r="BC94">
            <v>9.07</v>
          </cell>
          <cell r="BD94">
            <v>7.85</v>
          </cell>
          <cell r="BE94">
            <v>66.27</v>
          </cell>
          <cell r="BF94">
            <v>198.80701082000002</v>
          </cell>
          <cell r="BH94">
            <v>48.74</v>
          </cell>
          <cell r="BI94">
            <v>7.24</v>
          </cell>
          <cell r="BJ94">
            <v>7.04</v>
          </cell>
          <cell r="BK94">
            <v>63.02</v>
          </cell>
        </row>
        <row r="95">
          <cell r="B95">
            <v>0</v>
          </cell>
          <cell r="G95">
            <v>0</v>
          </cell>
          <cell r="L95">
            <v>0</v>
          </cell>
          <cell r="N95">
            <v>0</v>
          </cell>
          <cell r="T95">
            <v>0</v>
          </cell>
          <cell r="V95">
            <v>0</v>
          </cell>
          <cell r="Y95">
            <v>0</v>
          </cell>
          <cell r="Z95">
            <v>0</v>
          </cell>
          <cell r="AC95">
            <v>0</v>
          </cell>
          <cell r="AD95">
            <v>0</v>
          </cell>
          <cell r="AH95">
            <v>0</v>
          </cell>
          <cell r="AL95">
            <v>0</v>
          </cell>
          <cell r="AP95">
            <v>0</v>
          </cell>
          <cell r="AQ95">
            <v>0</v>
          </cell>
          <cell r="AU95">
            <v>0</v>
          </cell>
          <cell r="AZ95">
            <v>0</v>
          </cell>
          <cell r="BE95">
            <v>0</v>
          </cell>
          <cell r="BF95">
            <v>0</v>
          </cell>
          <cell r="BK95">
            <v>0</v>
          </cell>
        </row>
        <row r="96">
          <cell r="B96" t="str">
            <v xml:space="preserve"> TELEFONIA MÓVEL CELULAR</v>
          </cell>
          <cell r="C96">
            <v>36.17</v>
          </cell>
          <cell r="D96">
            <v>46.31</v>
          </cell>
          <cell r="E96">
            <v>44.44</v>
          </cell>
          <cell r="F96">
            <v>49.88</v>
          </cell>
          <cell r="G96">
            <v>50.31</v>
          </cell>
          <cell r="H96">
            <v>0</v>
          </cell>
          <cell r="I96">
            <v>0.43</v>
          </cell>
          <cell r="J96">
            <v>0</v>
          </cell>
          <cell r="K96">
            <v>0</v>
          </cell>
          <cell r="L96">
            <v>0</v>
          </cell>
          <cell r="M96">
            <v>50.160000000000004</v>
          </cell>
          <cell r="N96">
            <v>51.02</v>
          </cell>
          <cell r="O96">
            <v>0</v>
          </cell>
          <cell r="P96">
            <v>0.86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47.45</v>
          </cell>
          <cell r="V96">
            <v>54.370000000000005</v>
          </cell>
          <cell r="W96">
            <v>0</v>
          </cell>
          <cell r="X96">
            <v>6.92</v>
          </cell>
          <cell r="Y96">
            <v>155.69999999999999</v>
          </cell>
          <cell r="Z96">
            <v>126.92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15.63</v>
          </cell>
          <cell r="AF96">
            <v>22.86</v>
          </cell>
          <cell r="AG96">
            <v>21.9</v>
          </cell>
          <cell r="AH96">
            <v>60.39</v>
          </cell>
          <cell r="AI96">
            <v>16.3</v>
          </cell>
          <cell r="AJ96">
            <v>28.45</v>
          </cell>
          <cell r="AK96">
            <v>19.600000000000001</v>
          </cell>
          <cell r="AL96">
            <v>64.349999999999994</v>
          </cell>
          <cell r="AM96">
            <v>16.52</v>
          </cell>
          <cell r="AN96">
            <v>30.85</v>
          </cell>
          <cell r="AO96">
            <v>17.63</v>
          </cell>
          <cell r="AP96">
            <v>65</v>
          </cell>
          <cell r="AQ96">
            <v>189.74</v>
          </cell>
          <cell r="AR96">
            <v>14.219999999999999</v>
          </cell>
          <cell r="AS96">
            <v>32.69</v>
          </cell>
          <cell r="AT96">
            <v>13.86</v>
          </cell>
          <cell r="AU96">
            <v>60.769999999999996</v>
          </cell>
          <cell r="AV96">
            <v>16.149999999999999</v>
          </cell>
          <cell r="AW96">
            <v>38.07</v>
          </cell>
          <cell r="AX96">
            <v>5.73</v>
          </cell>
          <cell r="AY96">
            <v>4.37</v>
          </cell>
          <cell r="AZ96">
            <v>64.320000000000007</v>
          </cell>
          <cell r="BA96">
            <v>14.41</v>
          </cell>
          <cell r="BB96">
            <v>37.200000000000003</v>
          </cell>
          <cell r="BC96">
            <v>5.73</v>
          </cell>
          <cell r="BD96">
            <v>4.79</v>
          </cell>
          <cell r="BE96">
            <v>62.13</v>
          </cell>
          <cell r="BF96">
            <v>187.22</v>
          </cell>
          <cell r="BG96">
            <v>15.85</v>
          </cell>
          <cell r="BH96">
            <v>42.76</v>
          </cell>
          <cell r="BI96">
            <v>7.05</v>
          </cell>
          <cell r="BJ96">
            <v>5.04</v>
          </cell>
          <cell r="BK96">
            <v>70.7</v>
          </cell>
        </row>
        <row r="97">
          <cell r="B97">
            <v>0</v>
          </cell>
          <cell r="G97">
            <v>0</v>
          </cell>
          <cell r="L97">
            <v>0</v>
          </cell>
          <cell r="N97">
            <v>0</v>
          </cell>
          <cell r="T97">
            <v>0</v>
          </cell>
          <cell r="V97">
            <v>0</v>
          </cell>
          <cell r="Y97">
            <v>0</v>
          </cell>
          <cell r="Z97">
            <v>0</v>
          </cell>
          <cell r="AC97">
            <v>0</v>
          </cell>
          <cell r="AD97">
            <v>0</v>
          </cell>
          <cell r="AH97">
            <v>0</v>
          </cell>
          <cell r="AL97">
            <v>0</v>
          </cell>
          <cell r="AP97">
            <v>0</v>
          </cell>
          <cell r="AQ97">
            <v>0</v>
          </cell>
          <cell r="AU97">
            <v>0</v>
          </cell>
          <cell r="AZ97">
            <v>0</v>
          </cell>
          <cell r="BE97">
            <v>0</v>
          </cell>
          <cell r="BF97">
            <v>0</v>
          </cell>
          <cell r="BK97">
            <v>0</v>
          </cell>
        </row>
        <row r="98">
          <cell r="B98" t="str">
            <v xml:space="preserve">      NACIONAL</v>
          </cell>
          <cell r="C98">
            <v>31.67</v>
          </cell>
          <cell r="D98">
            <v>40.89</v>
          </cell>
          <cell r="E98">
            <v>38.369999999999997</v>
          </cell>
          <cell r="F98">
            <v>43.42</v>
          </cell>
          <cell r="G98">
            <v>43.85</v>
          </cell>
          <cell r="H98">
            <v>0</v>
          </cell>
          <cell r="I98">
            <v>0.43</v>
          </cell>
          <cell r="J98">
            <v>0</v>
          </cell>
          <cell r="K98">
            <v>0</v>
          </cell>
          <cell r="L98">
            <v>0</v>
          </cell>
          <cell r="M98">
            <v>43.92</v>
          </cell>
          <cell r="N98">
            <v>44.78</v>
          </cell>
          <cell r="O98">
            <v>0</v>
          </cell>
          <cell r="P98">
            <v>0.86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41.92</v>
          </cell>
          <cell r="V98">
            <v>48.84</v>
          </cell>
          <cell r="W98">
            <v>0</v>
          </cell>
          <cell r="X98">
            <v>6.92</v>
          </cell>
          <cell r="Y98">
            <v>137.47</v>
          </cell>
          <cell r="Z98">
            <v>110.93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11.15</v>
          </cell>
          <cell r="AF98">
            <v>22.86</v>
          </cell>
          <cell r="AG98">
            <v>21.9</v>
          </cell>
          <cell r="AH98">
            <v>55.91</v>
          </cell>
          <cell r="AI98">
            <v>10.44</v>
          </cell>
          <cell r="AJ98">
            <v>28.45</v>
          </cell>
          <cell r="AK98">
            <v>19.600000000000001</v>
          </cell>
          <cell r="AL98">
            <v>58.49</v>
          </cell>
          <cell r="AM98">
            <v>10.43</v>
          </cell>
          <cell r="AN98">
            <v>30.85</v>
          </cell>
          <cell r="AO98">
            <v>17.63</v>
          </cell>
          <cell r="AP98">
            <v>58.91</v>
          </cell>
          <cell r="AQ98">
            <v>173.31</v>
          </cell>
          <cell r="AR98">
            <v>9.61</v>
          </cell>
          <cell r="AS98">
            <v>32.69</v>
          </cell>
          <cell r="AT98">
            <v>13.86</v>
          </cell>
          <cell r="AU98">
            <v>56.16</v>
          </cell>
          <cell r="AV98">
            <v>9.84</v>
          </cell>
          <cell r="AW98">
            <v>38.07</v>
          </cell>
          <cell r="AX98">
            <v>5.73</v>
          </cell>
          <cell r="AY98">
            <v>4.37</v>
          </cell>
          <cell r="AZ98">
            <v>58.01</v>
          </cell>
          <cell r="BA98">
            <v>8.59</v>
          </cell>
          <cell r="BB98">
            <v>37.200000000000003</v>
          </cell>
          <cell r="BC98">
            <v>5.73</v>
          </cell>
          <cell r="BD98">
            <v>4.79</v>
          </cell>
          <cell r="BE98">
            <v>56.310000000000009</v>
          </cell>
          <cell r="BF98">
            <v>170.48</v>
          </cell>
          <cell r="BG98">
            <v>10.029999999999999</v>
          </cell>
          <cell r="BH98">
            <v>42.76</v>
          </cell>
          <cell r="BI98">
            <v>7.05</v>
          </cell>
          <cell r="BJ98">
            <v>5.04</v>
          </cell>
          <cell r="BK98">
            <v>64.88</v>
          </cell>
        </row>
        <row r="99">
          <cell r="B99" t="str">
            <v xml:space="preserve">                    TU-RIU</v>
          </cell>
          <cell r="C99">
            <v>14.83</v>
          </cell>
          <cell r="D99">
            <v>12.91</v>
          </cell>
          <cell r="E99">
            <v>12.15</v>
          </cell>
          <cell r="F99">
            <v>13.26</v>
          </cell>
          <cell r="G99">
            <v>13.26</v>
          </cell>
          <cell r="L99">
            <v>0</v>
          </cell>
          <cell r="M99">
            <v>12.45</v>
          </cell>
          <cell r="N99">
            <v>12.45</v>
          </cell>
          <cell r="R99">
            <v>0</v>
          </cell>
          <cell r="T99">
            <v>0</v>
          </cell>
          <cell r="U99">
            <v>11.85</v>
          </cell>
          <cell r="V99">
            <v>11.85</v>
          </cell>
          <cell r="Y99">
            <v>37.56</v>
          </cell>
          <cell r="Z99">
            <v>39.89</v>
          </cell>
          <cell r="AC99">
            <v>0</v>
          </cell>
          <cell r="AD99">
            <v>0</v>
          </cell>
          <cell r="AE99">
            <v>11.15</v>
          </cell>
          <cell r="AH99">
            <v>11.15</v>
          </cell>
          <cell r="AI99">
            <v>10.44</v>
          </cell>
          <cell r="AL99">
            <v>10.44</v>
          </cell>
          <cell r="AM99">
            <v>10.43</v>
          </cell>
          <cell r="AP99">
            <v>10.43</v>
          </cell>
          <cell r="AQ99">
            <v>32.019999999999996</v>
          </cell>
          <cell r="AR99">
            <v>9.61</v>
          </cell>
          <cell r="AU99">
            <v>9.61</v>
          </cell>
          <cell r="AV99">
            <v>9.84</v>
          </cell>
          <cell r="AZ99">
            <v>9.84</v>
          </cell>
          <cell r="BA99">
            <v>8.59</v>
          </cell>
          <cell r="BE99">
            <v>8.59</v>
          </cell>
          <cell r="BF99">
            <v>28.04</v>
          </cell>
          <cell r="BG99">
            <v>10.029999999999999</v>
          </cell>
          <cell r="BK99">
            <v>10.029999999999999</v>
          </cell>
        </row>
        <row r="100">
          <cell r="B100" t="str">
            <v xml:space="preserve">                    DIRETA (Fixo-Móvel)</v>
          </cell>
          <cell r="C100">
            <v>16.84</v>
          </cell>
          <cell r="D100">
            <v>27.98</v>
          </cell>
          <cell r="E100">
            <v>26.22</v>
          </cell>
          <cell r="F100">
            <v>30.16</v>
          </cell>
          <cell r="G100">
            <v>30.59</v>
          </cell>
          <cell r="I100">
            <v>0.43</v>
          </cell>
          <cell r="L100">
            <v>0</v>
          </cell>
          <cell r="M100">
            <v>31.47</v>
          </cell>
          <cell r="N100">
            <v>32.33</v>
          </cell>
          <cell r="P100">
            <v>0.86</v>
          </cell>
          <cell r="R100">
            <v>0</v>
          </cell>
          <cell r="T100">
            <v>0</v>
          </cell>
          <cell r="U100">
            <v>30.07</v>
          </cell>
          <cell r="V100">
            <v>36.99</v>
          </cell>
          <cell r="X100">
            <v>6.92</v>
          </cell>
          <cell r="Y100">
            <v>99.91</v>
          </cell>
          <cell r="Z100">
            <v>71.039999999999992</v>
          </cell>
          <cell r="AC100">
            <v>0</v>
          </cell>
          <cell r="AD100">
            <v>0</v>
          </cell>
          <cell r="AF100">
            <v>22.86</v>
          </cell>
          <cell r="AG100">
            <v>21.9</v>
          </cell>
          <cell r="AH100">
            <v>44.76</v>
          </cell>
          <cell r="AJ100">
            <v>28.45</v>
          </cell>
          <cell r="AK100">
            <v>19.600000000000001</v>
          </cell>
          <cell r="AL100">
            <v>48.05</v>
          </cell>
          <cell r="AN100">
            <v>30.85</v>
          </cell>
          <cell r="AO100">
            <v>17.63</v>
          </cell>
          <cell r="AP100">
            <v>48.480000000000004</v>
          </cell>
          <cell r="AQ100">
            <v>141.29000000000002</v>
          </cell>
          <cell r="AS100">
            <v>32.69</v>
          </cell>
          <cell r="AT100">
            <v>13.86</v>
          </cell>
          <cell r="AU100">
            <v>46.55</v>
          </cell>
          <cell r="AW100">
            <v>38.07</v>
          </cell>
          <cell r="AX100">
            <v>5.73</v>
          </cell>
          <cell r="AY100">
            <v>4.37</v>
          </cell>
          <cell r="AZ100">
            <v>48.169999999999995</v>
          </cell>
          <cell r="BB100">
            <v>37.200000000000003</v>
          </cell>
          <cell r="BC100">
            <v>5.73</v>
          </cell>
          <cell r="BD100">
            <v>4.79</v>
          </cell>
          <cell r="BE100">
            <v>47.720000000000006</v>
          </cell>
          <cell r="BF100">
            <v>142.44</v>
          </cell>
          <cell r="BH100">
            <v>42.76</v>
          </cell>
          <cell r="BI100">
            <v>7.05</v>
          </cell>
          <cell r="BJ100">
            <v>5.04</v>
          </cell>
          <cell r="BK100">
            <v>54.849999999999994</v>
          </cell>
        </row>
        <row r="101">
          <cell r="B101">
            <v>0</v>
          </cell>
          <cell r="G101">
            <v>0</v>
          </cell>
          <cell r="L101">
            <v>0</v>
          </cell>
          <cell r="N101">
            <v>0</v>
          </cell>
          <cell r="T101">
            <v>0</v>
          </cell>
          <cell r="V101">
            <v>0</v>
          </cell>
          <cell r="Y101">
            <v>0</v>
          </cell>
          <cell r="Z101">
            <v>0</v>
          </cell>
          <cell r="AC101">
            <v>0</v>
          </cell>
          <cell r="AD101">
            <v>0</v>
          </cell>
          <cell r="AH101">
            <v>0</v>
          </cell>
          <cell r="AL101">
            <v>0</v>
          </cell>
          <cell r="AP101">
            <v>0</v>
          </cell>
          <cell r="AQ101">
            <v>0</v>
          </cell>
          <cell r="AU101">
            <v>0</v>
          </cell>
          <cell r="AZ101">
            <v>0</v>
          </cell>
          <cell r="BE101">
            <v>0</v>
          </cell>
          <cell r="BF101">
            <v>0</v>
          </cell>
          <cell r="BK101">
            <v>0</v>
          </cell>
        </row>
        <row r="102">
          <cell r="B102" t="str">
            <v xml:space="preserve">      INTERNACIONAL</v>
          </cell>
          <cell r="C102">
            <v>4.5</v>
          </cell>
          <cell r="D102">
            <v>5.42</v>
          </cell>
          <cell r="E102">
            <v>6.07</v>
          </cell>
          <cell r="F102">
            <v>6.46</v>
          </cell>
          <cell r="G102">
            <v>6.4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6.24</v>
          </cell>
          <cell r="N102">
            <v>6.2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5.53</v>
          </cell>
          <cell r="V102">
            <v>5.53</v>
          </cell>
          <cell r="W102">
            <v>0</v>
          </cell>
          <cell r="X102">
            <v>0</v>
          </cell>
          <cell r="Y102">
            <v>18.23</v>
          </cell>
          <cell r="Z102">
            <v>15.99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4.4800000000000004</v>
          </cell>
          <cell r="AF102">
            <v>0</v>
          </cell>
          <cell r="AG102">
            <v>0</v>
          </cell>
          <cell r="AH102">
            <v>4.4800000000000004</v>
          </cell>
          <cell r="AI102">
            <v>5.86</v>
          </cell>
          <cell r="AJ102">
            <v>0</v>
          </cell>
          <cell r="AK102">
            <v>0</v>
          </cell>
          <cell r="AL102">
            <v>5.86</v>
          </cell>
          <cell r="AM102">
            <v>6.09</v>
          </cell>
          <cell r="AN102">
            <v>0</v>
          </cell>
          <cell r="AO102">
            <v>0</v>
          </cell>
          <cell r="AP102">
            <v>6.09</v>
          </cell>
          <cell r="AQ102">
            <v>16.43</v>
          </cell>
          <cell r="AR102">
            <v>4.6100000000000003</v>
          </cell>
          <cell r="AS102">
            <v>0</v>
          </cell>
          <cell r="AT102">
            <v>0</v>
          </cell>
          <cell r="AU102">
            <v>4.6100000000000003</v>
          </cell>
          <cell r="AV102">
            <v>6.31</v>
          </cell>
          <cell r="AW102">
            <v>0</v>
          </cell>
          <cell r="AX102">
            <v>0</v>
          </cell>
          <cell r="AY102">
            <v>0</v>
          </cell>
          <cell r="AZ102">
            <v>6.31</v>
          </cell>
          <cell r="BA102">
            <v>5.82</v>
          </cell>
          <cell r="BB102">
            <v>0</v>
          </cell>
          <cell r="BC102">
            <v>0</v>
          </cell>
          <cell r="BD102">
            <v>0</v>
          </cell>
          <cell r="BE102">
            <v>5.82</v>
          </cell>
          <cell r="BF102">
            <v>16.740000000000002</v>
          </cell>
          <cell r="BG102">
            <v>5.82</v>
          </cell>
          <cell r="BH102">
            <v>0</v>
          </cell>
          <cell r="BI102">
            <v>0</v>
          </cell>
          <cell r="BJ102">
            <v>0</v>
          </cell>
          <cell r="BK102">
            <v>5.82</v>
          </cell>
        </row>
        <row r="103">
          <cell r="B103" t="str">
            <v xml:space="preserve">                    INDIRETA (Móvel)</v>
          </cell>
          <cell r="C103">
            <v>4.5</v>
          </cell>
          <cell r="D103">
            <v>5.42</v>
          </cell>
          <cell r="E103">
            <v>6.07</v>
          </cell>
          <cell r="F103">
            <v>6.46</v>
          </cell>
          <cell r="G103">
            <v>6.46</v>
          </cell>
          <cell r="L103">
            <v>0</v>
          </cell>
          <cell r="M103">
            <v>6.24</v>
          </cell>
          <cell r="N103">
            <v>6.24</v>
          </cell>
          <cell r="R103">
            <v>0</v>
          </cell>
          <cell r="T103">
            <v>0</v>
          </cell>
          <cell r="U103">
            <v>5.53</v>
          </cell>
          <cell r="V103">
            <v>5.53</v>
          </cell>
          <cell r="Y103">
            <v>18.23</v>
          </cell>
          <cell r="Z103">
            <v>15.99</v>
          </cell>
          <cell r="AC103">
            <v>0</v>
          </cell>
          <cell r="AD103">
            <v>0</v>
          </cell>
          <cell r="AE103">
            <v>4.4800000000000004</v>
          </cell>
          <cell r="AH103">
            <v>4.4800000000000004</v>
          </cell>
          <cell r="AI103">
            <v>5.86</v>
          </cell>
          <cell r="AL103">
            <v>5.86</v>
          </cell>
          <cell r="AM103">
            <v>6.09</v>
          </cell>
          <cell r="AP103">
            <v>6.09</v>
          </cell>
          <cell r="AQ103">
            <v>16.43</v>
          </cell>
          <cell r="AR103">
            <v>4.6100000000000003</v>
          </cell>
          <cell r="AU103">
            <v>4.6100000000000003</v>
          </cell>
          <cell r="AV103">
            <v>6.31</v>
          </cell>
          <cell r="AZ103">
            <v>6.31</v>
          </cell>
          <cell r="BA103">
            <v>5.82</v>
          </cell>
          <cell r="BE103">
            <v>5.82</v>
          </cell>
          <cell r="BF103">
            <v>16.740000000000002</v>
          </cell>
          <cell r="BG103">
            <v>5.82</v>
          </cell>
          <cell r="BK103">
            <v>5.82</v>
          </cell>
        </row>
        <row r="104">
          <cell r="B104">
            <v>0</v>
          </cell>
          <cell r="G104">
            <v>0</v>
          </cell>
          <cell r="L104">
            <v>0</v>
          </cell>
          <cell r="N104">
            <v>0</v>
          </cell>
          <cell r="T104">
            <v>0</v>
          </cell>
          <cell r="V104">
            <v>0</v>
          </cell>
          <cell r="Y104">
            <v>0</v>
          </cell>
          <cell r="Z104">
            <v>0</v>
          </cell>
          <cell r="AC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Q104">
            <v>0</v>
          </cell>
          <cell r="AU104">
            <v>0</v>
          </cell>
          <cell r="AZ104">
            <v>0</v>
          </cell>
          <cell r="BE104">
            <v>0</v>
          </cell>
          <cell r="BF104">
            <v>0</v>
          </cell>
          <cell r="BK104">
            <v>0</v>
          </cell>
        </row>
        <row r="105">
          <cell r="B105" t="str">
            <v xml:space="preserve"> SERVIÇOS DE DETRAF</v>
          </cell>
          <cell r="C105">
            <v>3.83</v>
          </cell>
          <cell r="D105">
            <v>4.58</v>
          </cell>
          <cell r="E105">
            <v>4.45</v>
          </cell>
          <cell r="F105">
            <v>4.29</v>
          </cell>
          <cell r="G105">
            <v>4.29</v>
          </cell>
          <cell r="L105">
            <v>0</v>
          </cell>
          <cell r="M105">
            <v>4.6900000000000004</v>
          </cell>
          <cell r="N105">
            <v>4.6900000000000004</v>
          </cell>
          <cell r="R105">
            <v>0</v>
          </cell>
          <cell r="T105">
            <v>0</v>
          </cell>
          <cell r="U105">
            <v>4.99</v>
          </cell>
          <cell r="V105">
            <v>4.99</v>
          </cell>
          <cell r="Y105">
            <v>13.97</v>
          </cell>
          <cell r="Z105">
            <v>12.86</v>
          </cell>
          <cell r="AC105">
            <v>0</v>
          </cell>
          <cell r="AD105">
            <v>0</v>
          </cell>
          <cell r="AF105">
            <v>0</v>
          </cell>
          <cell r="AH105">
            <v>0</v>
          </cell>
          <cell r="AJ105">
            <v>0</v>
          </cell>
          <cell r="AL105">
            <v>0</v>
          </cell>
          <cell r="AN105">
            <v>0</v>
          </cell>
          <cell r="AP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Z105">
            <v>0</v>
          </cell>
          <cell r="BB105">
            <v>0</v>
          </cell>
          <cell r="BE105">
            <v>0</v>
          </cell>
          <cell r="BF105">
            <v>0</v>
          </cell>
          <cell r="BH105">
            <v>0</v>
          </cell>
          <cell r="BK105">
            <v>0</v>
          </cell>
        </row>
        <row r="106">
          <cell r="B106">
            <v>0</v>
          </cell>
          <cell r="G106">
            <v>0</v>
          </cell>
          <cell r="L106">
            <v>0</v>
          </cell>
          <cell r="N106">
            <v>0</v>
          </cell>
          <cell r="T106">
            <v>0</v>
          </cell>
          <cell r="V106">
            <v>0</v>
          </cell>
          <cell r="Y106">
            <v>0</v>
          </cell>
          <cell r="Z106">
            <v>0</v>
          </cell>
          <cell r="AC106">
            <v>0</v>
          </cell>
          <cell r="AD106">
            <v>0</v>
          </cell>
          <cell r="AH106">
            <v>0</v>
          </cell>
          <cell r="AL106">
            <v>0</v>
          </cell>
          <cell r="AP106">
            <v>0</v>
          </cell>
          <cell r="AQ106">
            <v>0</v>
          </cell>
          <cell r="AU106">
            <v>0</v>
          </cell>
          <cell r="AZ106">
            <v>0</v>
          </cell>
          <cell r="BE106">
            <v>0</v>
          </cell>
          <cell r="BF106">
            <v>0</v>
          </cell>
          <cell r="BK106">
            <v>0</v>
          </cell>
        </row>
        <row r="107">
          <cell r="B107" t="str">
            <v xml:space="preserve"> SERVIÇOS FTC</v>
          </cell>
          <cell r="C107">
            <v>9.1695714955015362</v>
          </cell>
          <cell r="D107">
            <v>10.321776756931991</v>
          </cell>
          <cell r="E107">
            <v>9.567036529462781</v>
          </cell>
          <cell r="F107">
            <v>11.925711434598607</v>
          </cell>
          <cell r="G107">
            <v>11.925711434598607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2.32</v>
          </cell>
          <cell r="N107">
            <v>12.32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11.58</v>
          </cell>
          <cell r="V107">
            <v>11.58</v>
          </cell>
          <cell r="W107">
            <v>0</v>
          </cell>
          <cell r="X107">
            <v>0</v>
          </cell>
          <cell r="Y107">
            <v>35.825711434598603</v>
          </cell>
          <cell r="Z107">
            <v>29.058384781896308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14.4</v>
          </cell>
          <cell r="AF107">
            <v>0</v>
          </cell>
          <cell r="AG107">
            <v>0</v>
          </cell>
          <cell r="AH107">
            <v>14.4</v>
          </cell>
          <cell r="AI107">
            <v>12.46</v>
          </cell>
          <cell r="AJ107">
            <v>0</v>
          </cell>
          <cell r="AK107">
            <v>0</v>
          </cell>
          <cell r="AL107">
            <v>12.46</v>
          </cell>
          <cell r="AM107">
            <v>14.82</v>
          </cell>
          <cell r="AN107">
            <v>0</v>
          </cell>
          <cell r="AO107">
            <v>0</v>
          </cell>
          <cell r="AP107">
            <v>14.82</v>
          </cell>
          <cell r="AQ107">
            <v>41.679999999999993</v>
          </cell>
          <cell r="AR107">
            <v>15.47</v>
          </cell>
          <cell r="AS107">
            <v>0</v>
          </cell>
          <cell r="AT107">
            <v>0</v>
          </cell>
          <cell r="AU107">
            <v>15.47</v>
          </cell>
          <cell r="AV107">
            <v>17.14</v>
          </cell>
          <cell r="AW107">
            <v>0</v>
          </cell>
          <cell r="AX107">
            <v>0</v>
          </cell>
          <cell r="AY107">
            <v>0</v>
          </cell>
          <cell r="AZ107">
            <v>17.14</v>
          </cell>
          <cell r="BA107">
            <v>17.150000000000002</v>
          </cell>
          <cell r="BB107">
            <v>0</v>
          </cell>
          <cell r="BC107">
            <v>0</v>
          </cell>
          <cell r="BD107">
            <v>0</v>
          </cell>
          <cell r="BE107">
            <v>17.150000000000002</v>
          </cell>
          <cell r="BF107">
            <v>49.760000000000005</v>
          </cell>
          <cell r="BG107">
            <v>14.85</v>
          </cell>
          <cell r="BH107">
            <v>0</v>
          </cell>
          <cell r="BI107">
            <v>0</v>
          </cell>
          <cell r="BJ107">
            <v>0</v>
          </cell>
          <cell r="BK107">
            <v>14.85</v>
          </cell>
        </row>
        <row r="108">
          <cell r="B108" t="str">
            <v xml:space="preserve">                    Serviços 0800 - EBT</v>
          </cell>
          <cell r="C108">
            <v>11.059571495501537</v>
          </cell>
          <cell r="D108">
            <v>12.58177675693199</v>
          </cell>
          <cell r="E108">
            <v>11.957036529462782</v>
          </cell>
          <cell r="F108">
            <v>14.475711434598606</v>
          </cell>
          <cell r="G108">
            <v>14.475711434598606</v>
          </cell>
          <cell r="L108">
            <v>0</v>
          </cell>
          <cell r="M108">
            <v>15.16</v>
          </cell>
          <cell r="N108">
            <v>15.16</v>
          </cell>
          <cell r="R108">
            <v>0</v>
          </cell>
          <cell r="T108">
            <v>0</v>
          </cell>
          <cell r="U108">
            <v>14.77</v>
          </cell>
          <cell r="V108">
            <v>14.77</v>
          </cell>
          <cell r="Y108">
            <v>44.405711434598601</v>
          </cell>
          <cell r="Z108">
            <v>35.598384781896307</v>
          </cell>
          <cell r="AC108">
            <v>0</v>
          </cell>
          <cell r="AD108">
            <v>0</v>
          </cell>
          <cell r="AE108">
            <v>16.82</v>
          </cell>
          <cell r="AH108">
            <v>16.82</v>
          </cell>
          <cell r="AI108">
            <v>15.5</v>
          </cell>
          <cell r="AL108">
            <v>15.5</v>
          </cell>
          <cell r="AM108">
            <v>17.84</v>
          </cell>
          <cell r="AP108">
            <v>17.84</v>
          </cell>
          <cell r="AQ108">
            <v>50.16</v>
          </cell>
          <cell r="AR108">
            <v>18.41</v>
          </cell>
          <cell r="AU108">
            <v>18.41</v>
          </cell>
          <cell r="AV108">
            <v>20.32</v>
          </cell>
          <cell r="AZ108">
            <v>20.32</v>
          </cell>
          <cell r="BA108">
            <v>21.85</v>
          </cell>
          <cell r="BE108">
            <v>21.85</v>
          </cell>
          <cell r="BF108">
            <v>60.580000000000005</v>
          </cell>
          <cell r="BG108">
            <v>21.61</v>
          </cell>
          <cell r="BK108">
            <v>21.61</v>
          </cell>
        </row>
        <row r="109">
          <cell r="B109" t="str">
            <v xml:space="preserve">                    Repasses as EOT´s</v>
          </cell>
          <cell r="C109">
            <v>-1.89</v>
          </cell>
          <cell r="D109">
            <v>-2.2599999999999998</v>
          </cell>
          <cell r="E109">
            <v>-2.39</v>
          </cell>
          <cell r="F109">
            <v>-2.5499999999999998</v>
          </cell>
          <cell r="G109">
            <v>-2.5499999999999998</v>
          </cell>
          <cell r="L109">
            <v>0</v>
          </cell>
          <cell r="M109">
            <v>-2.84</v>
          </cell>
          <cell r="N109">
            <v>-2.84</v>
          </cell>
          <cell r="R109">
            <v>0</v>
          </cell>
          <cell r="T109">
            <v>0</v>
          </cell>
          <cell r="U109">
            <v>-3.19</v>
          </cell>
          <cell r="V109">
            <v>-3.19</v>
          </cell>
          <cell r="Y109">
            <v>-8.58</v>
          </cell>
          <cell r="Z109">
            <v>-6.5399999999999991</v>
          </cell>
          <cell r="AC109">
            <v>0</v>
          </cell>
          <cell r="AD109">
            <v>0</v>
          </cell>
          <cell r="AE109">
            <v>-2.42</v>
          </cell>
          <cell r="AH109">
            <v>-2.42</v>
          </cell>
          <cell r="AI109">
            <v>-3.04</v>
          </cell>
          <cell r="AL109">
            <v>-3.04</v>
          </cell>
          <cell r="AM109">
            <v>-3.02</v>
          </cell>
          <cell r="AP109">
            <v>-3.02</v>
          </cell>
          <cell r="AQ109">
            <v>-8.48</v>
          </cell>
          <cell r="AR109">
            <v>-2.94</v>
          </cell>
          <cell r="AU109">
            <v>-2.94</v>
          </cell>
          <cell r="AV109">
            <v>-3.18</v>
          </cell>
          <cell r="AZ109">
            <v>-3.18</v>
          </cell>
          <cell r="BA109">
            <v>-4.7</v>
          </cell>
          <cell r="BE109">
            <v>-4.7</v>
          </cell>
          <cell r="BF109">
            <v>-10.82</v>
          </cell>
          <cell r="BG109">
            <v>-6.76</v>
          </cell>
          <cell r="BK109">
            <v>-6.76</v>
          </cell>
        </row>
        <row r="110">
          <cell r="B110" t="str">
            <v xml:space="preserve">                    Serviços 0900</v>
          </cell>
          <cell r="G110">
            <v>0</v>
          </cell>
          <cell r="N110">
            <v>0</v>
          </cell>
          <cell r="V110">
            <v>0</v>
          </cell>
          <cell r="Y110">
            <v>0</v>
          </cell>
          <cell r="Z110">
            <v>0</v>
          </cell>
          <cell r="AH110">
            <v>0</v>
          </cell>
          <cell r="AL110">
            <v>0</v>
          </cell>
          <cell r="AP110">
            <v>0</v>
          </cell>
          <cell r="AQ110">
            <v>0</v>
          </cell>
          <cell r="AU110">
            <v>0</v>
          </cell>
          <cell r="AZ110">
            <v>0</v>
          </cell>
          <cell r="BE110">
            <v>0</v>
          </cell>
          <cell r="BF110">
            <v>0</v>
          </cell>
          <cell r="BK110">
            <v>0</v>
          </cell>
        </row>
        <row r="111">
          <cell r="B111" t="str">
            <v xml:space="preserve">                    Vip-Phone</v>
          </cell>
          <cell r="G111">
            <v>0</v>
          </cell>
          <cell r="N111">
            <v>0</v>
          </cell>
          <cell r="V111">
            <v>0</v>
          </cell>
          <cell r="Y111">
            <v>0</v>
          </cell>
          <cell r="Z111">
            <v>0</v>
          </cell>
          <cell r="AH111">
            <v>0</v>
          </cell>
          <cell r="AL111">
            <v>0</v>
          </cell>
          <cell r="AP111">
            <v>0</v>
          </cell>
          <cell r="AQ111">
            <v>0</v>
          </cell>
          <cell r="AU111">
            <v>0</v>
          </cell>
          <cell r="AZ111">
            <v>0</v>
          </cell>
          <cell r="BE111">
            <v>0</v>
          </cell>
          <cell r="BF111">
            <v>0</v>
          </cell>
          <cell r="BK111">
            <v>0</v>
          </cell>
        </row>
        <row r="112">
          <cell r="B112" t="str">
            <v xml:space="preserve">                    DDD-Plus</v>
          </cell>
          <cell r="G112">
            <v>0</v>
          </cell>
          <cell r="N112">
            <v>0</v>
          </cell>
          <cell r="V112">
            <v>0</v>
          </cell>
          <cell r="Y112">
            <v>0</v>
          </cell>
          <cell r="Z112">
            <v>0</v>
          </cell>
          <cell r="AH112">
            <v>0</v>
          </cell>
          <cell r="AL112">
            <v>0</v>
          </cell>
          <cell r="AP112">
            <v>0</v>
          </cell>
          <cell r="AQ112">
            <v>0</v>
          </cell>
          <cell r="AU112">
            <v>0</v>
          </cell>
          <cell r="AZ112">
            <v>0</v>
          </cell>
          <cell r="BE112">
            <v>0</v>
          </cell>
          <cell r="BF112">
            <v>0</v>
          </cell>
          <cell r="BK112">
            <v>0</v>
          </cell>
        </row>
        <row r="113">
          <cell r="B113" t="str">
            <v xml:space="preserve">                    Digidial</v>
          </cell>
          <cell r="G113">
            <v>0</v>
          </cell>
          <cell r="N113">
            <v>0</v>
          </cell>
          <cell r="V113">
            <v>0</v>
          </cell>
          <cell r="Y113">
            <v>0</v>
          </cell>
          <cell r="Z113">
            <v>0</v>
          </cell>
          <cell r="AH113">
            <v>0</v>
          </cell>
          <cell r="AL113">
            <v>0</v>
          </cell>
          <cell r="AP113">
            <v>0</v>
          </cell>
          <cell r="AQ113">
            <v>0</v>
          </cell>
          <cell r="AU113">
            <v>0</v>
          </cell>
          <cell r="AZ113">
            <v>0</v>
          </cell>
          <cell r="BE113">
            <v>0</v>
          </cell>
          <cell r="BF113">
            <v>0</v>
          </cell>
          <cell r="BK113">
            <v>0</v>
          </cell>
        </row>
        <row r="114">
          <cell r="A114" t="str">
            <v>DESPESAS</v>
          </cell>
          <cell r="B114" t="str">
            <v>TOTAL</v>
          </cell>
          <cell r="C114">
            <v>-132</v>
          </cell>
          <cell r="D114">
            <v>-154.88</v>
          </cell>
          <cell r="E114">
            <v>-154.70000000000002</v>
          </cell>
          <cell r="F114">
            <v>-175.04</v>
          </cell>
          <cell r="G114">
            <v>-175.04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212.03</v>
          </cell>
          <cell r="N114">
            <v>-212.03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-225.90999999999997</v>
          </cell>
          <cell r="V114">
            <v>-225.90999999999997</v>
          </cell>
          <cell r="W114">
            <v>0</v>
          </cell>
          <cell r="X114">
            <v>0</v>
          </cell>
          <cell r="Y114">
            <v>-612.98</v>
          </cell>
          <cell r="Z114">
            <v>-441.58000000000004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-204.29000000000002</v>
          </cell>
          <cell r="AF114">
            <v>0</v>
          </cell>
          <cell r="AG114">
            <v>0</v>
          </cell>
          <cell r="AH114">
            <v>-204.29000000000002</v>
          </cell>
          <cell r="AI114">
            <v>-202.91</v>
          </cell>
          <cell r="AJ114">
            <v>0</v>
          </cell>
          <cell r="AK114">
            <v>0</v>
          </cell>
          <cell r="AL114">
            <v>-202.91</v>
          </cell>
          <cell r="AM114">
            <v>-199.68</v>
          </cell>
          <cell r="AN114">
            <v>0</v>
          </cell>
          <cell r="AO114">
            <v>0</v>
          </cell>
          <cell r="AP114">
            <v>-199.68</v>
          </cell>
          <cell r="AQ114">
            <v>-606.88000000000011</v>
          </cell>
          <cell r="AR114">
            <v>-189.5</v>
          </cell>
          <cell r="AS114">
            <v>0</v>
          </cell>
          <cell r="AT114">
            <v>0</v>
          </cell>
          <cell r="AU114">
            <v>-189.5</v>
          </cell>
          <cell r="AV114">
            <v>-183.94</v>
          </cell>
          <cell r="AW114">
            <v>0</v>
          </cell>
          <cell r="AX114">
            <v>0</v>
          </cell>
          <cell r="AY114">
            <v>-14.6</v>
          </cell>
          <cell r="AZ114">
            <v>-198.54</v>
          </cell>
          <cell r="BA114">
            <v>-177.04999999999998</v>
          </cell>
          <cell r="BB114">
            <v>0</v>
          </cell>
          <cell r="BC114">
            <v>0</v>
          </cell>
          <cell r="BD114">
            <v>-16.84</v>
          </cell>
          <cell r="BE114">
            <v>-193.89</v>
          </cell>
          <cell r="BF114">
            <v>-581.92999999999995</v>
          </cell>
          <cell r="BG114">
            <v>-197.94</v>
          </cell>
          <cell r="BH114">
            <v>0</v>
          </cell>
          <cell r="BI114">
            <v>0</v>
          </cell>
          <cell r="BJ114">
            <v>-17.23</v>
          </cell>
          <cell r="BK114">
            <v>-215.17</v>
          </cell>
        </row>
        <row r="115">
          <cell r="B115">
            <v>0</v>
          </cell>
          <cell r="G115">
            <v>0</v>
          </cell>
          <cell r="Y115">
            <v>0</v>
          </cell>
          <cell r="Z115">
            <v>0</v>
          </cell>
          <cell r="AC115">
            <v>0</v>
          </cell>
          <cell r="AD115">
            <v>0</v>
          </cell>
          <cell r="AH115">
            <v>0</v>
          </cell>
          <cell r="AL115">
            <v>0</v>
          </cell>
          <cell r="AP115">
            <v>0</v>
          </cell>
          <cell r="AQ115">
            <v>0</v>
          </cell>
          <cell r="AU115">
            <v>0</v>
          </cell>
          <cell r="AZ115">
            <v>0</v>
          </cell>
          <cell r="BE115">
            <v>0</v>
          </cell>
          <cell r="BF115">
            <v>0</v>
          </cell>
          <cell r="BK115">
            <v>0</v>
          </cell>
        </row>
        <row r="116">
          <cell r="B116" t="str">
            <v xml:space="preserve"> TELEFONIA FIXA</v>
          </cell>
          <cell r="C116">
            <v>-122.89999999999999</v>
          </cell>
          <cell r="D116">
            <v>-140.29</v>
          </cell>
          <cell r="E116">
            <v>-140.29000000000002</v>
          </cell>
          <cell r="F116">
            <v>-157.88</v>
          </cell>
          <cell r="G116">
            <v>-157.8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93.74</v>
          </cell>
          <cell r="N116">
            <v>-193.74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-204.09999999999997</v>
          </cell>
          <cell r="V116">
            <v>-204.09999999999997</v>
          </cell>
          <cell r="W116">
            <v>0</v>
          </cell>
          <cell r="X116">
            <v>0</v>
          </cell>
          <cell r="Y116">
            <v>-555.72</v>
          </cell>
          <cell r="Z116">
            <v>-403.48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-178.35000000000002</v>
          </cell>
          <cell r="AF116">
            <v>0</v>
          </cell>
          <cell r="AG116">
            <v>0</v>
          </cell>
          <cell r="AH116">
            <v>-178.35000000000002</v>
          </cell>
          <cell r="AI116">
            <v>-175.54</v>
          </cell>
          <cell r="AJ116">
            <v>0</v>
          </cell>
          <cell r="AK116">
            <v>0</v>
          </cell>
          <cell r="AL116">
            <v>-175.54</v>
          </cell>
          <cell r="AM116">
            <v>-171.81</v>
          </cell>
          <cell r="AN116">
            <v>0</v>
          </cell>
          <cell r="AO116">
            <v>0</v>
          </cell>
          <cell r="AP116">
            <v>-171.81</v>
          </cell>
          <cell r="AQ116">
            <v>-525.70000000000005</v>
          </cell>
          <cell r="AR116">
            <v>-162.44</v>
          </cell>
          <cell r="AS116">
            <v>0</v>
          </cell>
          <cell r="AT116">
            <v>0</v>
          </cell>
          <cell r="AU116">
            <v>-162.44</v>
          </cell>
          <cell r="AV116">
            <v>-156.83000000000001</v>
          </cell>
          <cell r="AW116">
            <v>0</v>
          </cell>
          <cell r="AX116">
            <v>0</v>
          </cell>
          <cell r="AY116">
            <v>-12.6</v>
          </cell>
          <cell r="AZ116">
            <v>-169.43</v>
          </cell>
          <cell r="BA116">
            <v>-150.79</v>
          </cell>
          <cell r="BB116">
            <v>0</v>
          </cell>
          <cell r="BC116">
            <v>0</v>
          </cell>
          <cell r="BD116">
            <v>-14.67</v>
          </cell>
          <cell r="BE116">
            <v>-165.45999999999998</v>
          </cell>
          <cell r="BF116">
            <v>-497.33</v>
          </cell>
          <cell r="BG116">
            <v>-169.74</v>
          </cell>
          <cell r="BH116">
            <v>0</v>
          </cell>
          <cell r="BI116">
            <v>0</v>
          </cell>
          <cell r="BJ116">
            <v>-15.13</v>
          </cell>
          <cell r="BK116">
            <v>-184.87</v>
          </cell>
        </row>
        <row r="117">
          <cell r="B117">
            <v>0</v>
          </cell>
          <cell r="G117">
            <v>0</v>
          </cell>
          <cell r="L117">
            <v>0</v>
          </cell>
          <cell r="N117">
            <v>0</v>
          </cell>
          <cell r="T117">
            <v>0</v>
          </cell>
          <cell r="V117">
            <v>0</v>
          </cell>
          <cell r="Y117">
            <v>0</v>
          </cell>
          <cell r="Z117">
            <v>0</v>
          </cell>
          <cell r="AC117">
            <v>0</v>
          </cell>
          <cell r="AD117">
            <v>0</v>
          </cell>
          <cell r="AH117">
            <v>0</v>
          </cell>
          <cell r="AL117">
            <v>0</v>
          </cell>
          <cell r="AP117">
            <v>0</v>
          </cell>
          <cell r="AQ117">
            <v>0</v>
          </cell>
          <cell r="AU117">
            <v>0</v>
          </cell>
          <cell r="AZ117">
            <v>0</v>
          </cell>
          <cell r="BE117">
            <v>0</v>
          </cell>
          <cell r="BF117">
            <v>0</v>
          </cell>
          <cell r="BK117">
            <v>0</v>
          </cell>
        </row>
        <row r="118">
          <cell r="B118" t="str">
            <v xml:space="preserve">      NACIONAL</v>
          </cell>
          <cell r="C118">
            <v>-116.30999999999999</v>
          </cell>
          <cell r="D118">
            <v>-132.76999999999998</v>
          </cell>
          <cell r="E118">
            <v>-132.80000000000001</v>
          </cell>
          <cell r="F118">
            <v>-150</v>
          </cell>
          <cell r="G118">
            <v>-15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-185.91</v>
          </cell>
          <cell r="N118">
            <v>-185.9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-195.71999999999997</v>
          </cell>
          <cell r="V118">
            <v>-195.71999999999997</v>
          </cell>
          <cell r="W118">
            <v>0</v>
          </cell>
          <cell r="X118">
            <v>0</v>
          </cell>
          <cell r="Y118">
            <v>-531.62999999999988</v>
          </cell>
          <cell r="Z118">
            <v>-381.88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-170.49</v>
          </cell>
          <cell r="AF118">
            <v>0</v>
          </cell>
          <cell r="AG118">
            <v>0</v>
          </cell>
          <cell r="AH118">
            <v>-170.49</v>
          </cell>
          <cell r="AI118">
            <v>-167.76</v>
          </cell>
          <cell r="AJ118">
            <v>0</v>
          </cell>
          <cell r="AK118">
            <v>0</v>
          </cell>
          <cell r="AL118">
            <v>-167.76</v>
          </cell>
          <cell r="AM118">
            <v>-164.21</v>
          </cell>
          <cell r="AN118">
            <v>0</v>
          </cell>
          <cell r="AO118">
            <v>0</v>
          </cell>
          <cell r="AP118">
            <v>-164.21</v>
          </cell>
          <cell r="AQ118">
            <v>-502.46000000000004</v>
          </cell>
          <cell r="AR118">
            <v>-154.32999999999998</v>
          </cell>
          <cell r="AS118">
            <v>0</v>
          </cell>
          <cell r="AT118">
            <v>0</v>
          </cell>
          <cell r="AU118">
            <v>-154.32999999999998</v>
          </cell>
          <cell r="AV118">
            <v>-148.97</v>
          </cell>
          <cell r="AW118">
            <v>0</v>
          </cell>
          <cell r="AX118">
            <v>0</v>
          </cell>
          <cell r="AY118">
            <v>-12.31</v>
          </cell>
          <cell r="AZ118">
            <v>-161.28</v>
          </cell>
          <cell r="BA118">
            <v>-143</v>
          </cell>
          <cell r="BB118">
            <v>0</v>
          </cell>
          <cell r="BC118">
            <v>0</v>
          </cell>
          <cell r="BD118">
            <v>-14.33</v>
          </cell>
          <cell r="BE118">
            <v>-157.33000000000001</v>
          </cell>
          <cell r="BF118">
            <v>-472.94000000000005</v>
          </cell>
          <cell r="BG118">
            <v>-161.36000000000001</v>
          </cell>
          <cell r="BH118">
            <v>0</v>
          </cell>
          <cell r="BI118">
            <v>0</v>
          </cell>
          <cell r="BJ118">
            <v>-14.83</v>
          </cell>
          <cell r="BK118">
            <v>-176.19000000000003</v>
          </cell>
        </row>
        <row r="119">
          <cell r="B119" t="str">
            <v xml:space="preserve">                    TU-RL</v>
          </cell>
          <cell r="C119">
            <v>-66.52</v>
          </cell>
          <cell r="D119">
            <v>-77.680000000000007</v>
          </cell>
          <cell r="E119">
            <v>-80.14</v>
          </cell>
          <cell r="F119">
            <v>-89.58</v>
          </cell>
          <cell r="G119">
            <v>-89.58</v>
          </cell>
          <cell r="L119">
            <v>0</v>
          </cell>
          <cell r="M119">
            <v>-102.56</v>
          </cell>
          <cell r="N119">
            <v>-102.56</v>
          </cell>
          <cell r="R119">
            <v>0</v>
          </cell>
          <cell r="T119">
            <v>0</v>
          </cell>
          <cell r="U119">
            <v>-111.07</v>
          </cell>
          <cell r="V119">
            <v>-111.07</v>
          </cell>
          <cell r="Y119">
            <v>-303.20999999999998</v>
          </cell>
          <cell r="Z119">
            <v>-224.33999999999997</v>
          </cell>
          <cell r="AC119">
            <v>0</v>
          </cell>
          <cell r="AD119">
            <v>0</v>
          </cell>
          <cell r="AE119">
            <v>-99.93</v>
          </cell>
          <cell r="AH119">
            <v>-99.93</v>
          </cell>
          <cell r="AI119">
            <v>-105.65</v>
          </cell>
          <cell r="AL119">
            <v>-105.65</v>
          </cell>
          <cell r="AM119">
            <v>-103.66</v>
          </cell>
          <cell r="AP119">
            <v>-103.66</v>
          </cell>
          <cell r="AQ119">
            <v>-309.24</v>
          </cell>
          <cell r="AR119">
            <v>-97.67</v>
          </cell>
          <cell r="AU119">
            <v>-97.67</v>
          </cell>
          <cell r="AV119">
            <v>-94.11</v>
          </cell>
          <cell r="AY119">
            <v>-8.0500000000000007</v>
          </cell>
          <cell r="AZ119">
            <v>-102.16</v>
          </cell>
          <cell r="BA119">
            <v>-90.8</v>
          </cell>
          <cell r="BD119">
            <v>-9.43</v>
          </cell>
          <cell r="BE119">
            <v>-100.22999999999999</v>
          </cell>
          <cell r="BF119">
            <v>-300.05999999999995</v>
          </cell>
          <cell r="BG119">
            <v>-107.5</v>
          </cell>
          <cell r="BJ119">
            <v>-10.14</v>
          </cell>
          <cell r="BK119">
            <v>-117.64</v>
          </cell>
        </row>
        <row r="120">
          <cell r="B120" t="str">
            <v xml:space="preserve">                    TU-RIU</v>
          </cell>
          <cell r="C120">
            <v>-30.43</v>
          </cell>
          <cell r="D120">
            <v>-32.479999999999997</v>
          </cell>
          <cell r="E120">
            <v>-31.77</v>
          </cell>
          <cell r="F120">
            <v>-38.28</v>
          </cell>
          <cell r="G120">
            <v>-38.28</v>
          </cell>
          <cell r="L120">
            <v>0</v>
          </cell>
          <cell r="M120">
            <v>-58.84</v>
          </cell>
          <cell r="N120">
            <v>-58.84</v>
          </cell>
          <cell r="R120">
            <v>0</v>
          </cell>
          <cell r="T120">
            <v>0</v>
          </cell>
          <cell r="U120">
            <v>-57.98</v>
          </cell>
          <cell r="V120">
            <v>-57.98</v>
          </cell>
          <cell r="Y120">
            <v>-155.1</v>
          </cell>
          <cell r="Z120">
            <v>-94.679999999999993</v>
          </cell>
          <cell r="AC120">
            <v>0</v>
          </cell>
          <cell r="AD120">
            <v>0</v>
          </cell>
          <cell r="AE120">
            <v>-52.52</v>
          </cell>
          <cell r="AH120">
            <v>-52.52</v>
          </cell>
          <cell r="AI120">
            <v>-42.53</v>
          </cell>
          <cell r="AL120">
            <v>-42.53</v>
          </cell>
          <cell r="AM120">
            <v>-41.52</v>
          </cell>
          <cell r="AP120">
            <v>-41.52</v>
          </cell>
          <cell r="AQ120">
            <v>-136.57000000000002</v>
          </cell>
          <cell r="AR120">
            <v>-38.65</v>
          </cell>
          <cell r="AU120">
            <v>-38.65</v>
          </cell>
          <cell r="AV120">
            <v>-37.71</v>
          </cell>
          <cell r="AY120">
            <v>-2.79</v>
          </cell>
          <cell r="AZ120">
            <v>-40.5</v>
          </cell>
          <cell r="BA120">
            <v>-36.479999999999997</v>
          </cell>
          <cell r="BD120">
            <v>-3.15</v>
          </cell>
          <cell r="BE120">
            <v>-39.629999999999995</v>
          </cell>
          <cell r="BF120">
            <v>-118.78</v>
          </cell>
          <cell r="BG120">
            <v>-42.52</v>
          </cell>
          <cell r="BJ120">
            <v>-3.58</v>
          </cell>
          <cell r="BK120">
            <v>-46.1</v>
          </cell>
        </row>
        <row r="121">
          <cell r="B121" t="str">
            <v xml:space="preserve">                    PAT</v>
          </cell>
          <cell r="C121">
            <v>-19.36</v>
          </cell>
          <cell r="D121">
            <v>-22.61</v>
          </cell>
          <cell r="E121">
            <v>-20.89</v>
          </cell>
          <cell r="F121">
            <v>-22.14</v>
          </cell>
          <cell r="G121">
            <v>-22.14</v>
          </cell>
          <cell r="L121">
            <v>0</v>
          </cell>
          <cell r="M121">
            <v>-24.51</v>
          </cell>
          <cell r="N121">
            <v>-24.51</v>
          </cell>
          <cell r="R121">
            <v>0</v>
          </cell>
          <cell r="T121">
            <v>0</v>
          </cell>
          <cell r="U121">
            <v>-26.67</v>
          </cell>
          <cell r="V121">
            <v>-26.67</v>
          </cell>
          <cell r="Y121">
            <v>-73.320000000000007</v>
          </cell>
          <cell r="Z121">
            <v>-62.86</v>
          </cell>
          <cell r="AC121">
            <v>0</v>
          </cell>
          <cell r="AD121">
            <v>0</v>
          </cell>
          <cell r="AE121">
            <v>-18.04</v>
          </cell>
          <cell r="AH121">
            <v>-18.04</v>
          </cell>
          <cell r="AI121">
            <v>-19.579999999999998</v>
          </cell>
          <cell r="AL121">
            <v>-19.579999999999998</v>
          </cell>
          <cell r="AM121">
            <v>-19.03</v>
          </cell>
          <cell r="AP121">
            <v>-19.03</v>
          </cell>
          <cell r="AQ121">
            <v>-56.65</v>
          </cell>
          <cell r="AR121">
            <v>-18.010000000000002</v>
          </cell>
          <cell r="AU121">
            <v>-18.010000000000002</v>
          </cell>
          <cell r="AV121">
            <v>-17.149999999999999</v>
          </cell>
          <cell r="AY121">
            <v>-1.47</v>
          </cell>
          <cell r="AZ121">
            <v>-18.619999999999997</v>
          </cell>
          <cell r="BA121">
            <v>-15.72</v>
          </cell>
          <cell r="BD121">
            <v>-1.75</v>
          </cell>
          <cell r="BE121">
            <v>-17.47</v>
          </cell>
          <cell r="BF121">
            <v>-54.099999999999994</v>
          </cell>
          <cell r="BG121">
            <v>-11.34</v>
          </cell>
          <cell r="BJ121">
            <v>-1.1100000000000001</v>
          </cell>
          <cell r="BK121">
            <v>-12.45</v>
          </cell>
        </row>
        <row r="122">
          <cell r="B122">
            <v>0</v>
          </cell>
          <cell r="G122">
            <v>0</v>
          </cell>
          <cell r="L122">
            <v>0</v>
          </cell>
          <cell r="N122">
            <v>0</v>
          </cell>
          <cell r="T122">
            <v>0</v>
          </cell>
          <cell r="V122">
            <v>0</v>
          </cell>
          <cell r="Y122">
            <v>0</v>
          </cell>
          <cell r="Z122">
            <v>0</v>
          </cell>
          <cell r="AC122">
            <v>0</v>
          </cell>
          <cell r="AD122">
            <v>0</v>
          </cell>
          <cell r="AH122">
            <v>0</v>
          </cell>
          <cell r="AL122">
            <v>0</v>
          </cell>
          <cell r="AP122">
            <v>0</v>
          </cell>
          <cell r="AQ122">
            <v>0</v>
          </cell>
          <cell r="AU122">
            <v>0</v>
          </cell>
          <cell r="AZ122">
            <v>0</v>
          </cell>
          <cell r="BE122">
            <v>0</v>
          </cell>
          <cell r="BF122">
            <v>0</v>
          </cell>
          <cell r="BK122">
            <v>0</v>
          </cell>
        </row>
        <row r="123">
          <cell r="B123" t="str">
            <v xml:space="preserve">      INTERNACIONAL</v>
          </cell>
          <cell r="C123">
            <v>-6.59</v>
          </cell>
          <cell r="D123">
            <v>-7.52</v>
          </cell>
          <cell r="E123">
            <v>-7.49</v>
          </cell>
          <cell r="F123">
            <v>-7.8800000000000008</v>
          </cell>
          <cell r="G123">
            <v>-7.880000000000000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7.830000000000001</v>
          </cell>
          <cell r="N123">
            <v>-7.830000000000001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8.3800000000000008</v>
          </cell>
          <cell r="V123">
            <v>-8.3800000000000008</v>
          </cell>
          <cell r="W123">
            <v>0</v>
          </cell>
          <cell r="X123">
            <v>0</v>
          </cell>
          <cell r="Y123">
            <v>-24.090000000000003</v>
          </cell>
          <cell r="Z123">
            <v>-21.6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-7.8599999999999994</v>
          </cell>
          <cell r="AF123">
            <v>0</v>
          </cell>
          <cell r="AG123">
            <v>0</v>
          </cell>
          <cell r="AH123">
            <v>-7.8599999999999994</v>
          </cell>
          <cell r="AI123">
            <v>-7.78</v>
          </cell>
          <cell r="AJ123">
            <v>0</v>
          </cell>
          <cell r="AK123">
            <v>0</v>
          </cell>
          <cell r="AL123">
            <v>-7.78</v>
          </cell>
          <cell r="AM123">
            <v>-7.6</v>
          </cell>
          <cell r="AN123">
            <v>0</v>
          </cell>
          <cell r="AO123">
            <v>0</v>
          </cell>
          <cell r="AP123">
            <v>-7.6</v>
          </cell>
          <cell r="AQ123">
            <v>-23.240000000000002</v>
          </cell>
          <cell r="AR123">
            <v>-8.11</v>
          </cell>
          <cell r="AS123">
            <v>0</v>
          </cell>
          <cell r="AT123">
            <v>0</v>
          </cell>
          <cell r="AU123">
            <v>-8.11</v>
          </cell>
          <cell r="AV123">
            <v>-7.86</v>
          </cell>
          <cell r="AW123">
            <v>0</v>
          </cell>
          <cell r="AX123">
            <v>0</v>
          </cell>
          <cell r="AY123">
            <v>-0.28999999999999998</v>
          </cell>
          <cell r="AZ123">
            <v>-8.15</v>
          </cell>
          <cell r="BA123">
            <v>-7.7900000000000009</v>
          </cell>
          <cell r="BB123">
            <v>0</v>
          </cell>
          <cell r="BC123">
            <v>0</v>
          </cell>
          <cell r="BD123">
            <v>-0.33999999999999997</v>
          </cell>
          <cell r="BE123">
            <v>-8.1300000000000008</v>
          </cell>
          <cell r="BF123">
            <v>-24.39</v>
          </cell>
          <cell r="BG123">
            <v>-8.3800000000000008</v>
          </cell>
          <cell r="BH123">
            <v>0</v>
          </cell>
          <cell r="BI123">
            <v>0</v>
          </cell>
          <cell r="BJ123">
            <v>-0.30000000000000004</v>
          </cell>
          <cell r="BK123">
            <v>-8.6800000000000015</v>
          </cell>
        </row>
        <row r="124">
          <cell r="B124" t="str">
            <v xml:space="preserve">                    TU-RL</v>
          </cell>
          <cell r="C124">
            <v>-4.03</v>
          </cell>
          <cell r="D124">
            <v>-4.6100000000000003</v>
          </cell>
          <cell r="E124">
            <v>-4.71</v>
          </cell>
          <cell r="F124">
            <v>-5.01</v>
          </cell>
          <cell r="G124">
            <v>-5.01</v>
          </cell>
          <cell r="L124">
            <v>0</v>
          </cell>
          <cell r="M124">
            <v>-4.7300000000000004</v>
          </cell>
          <cell r="N124">
            <v>-4.7300000000000004</v>
          </cell>
          <cell r="R124">
            <v>0</v>
          </cell>
          <cell r="T124">
            <v>0</v>
          </cell>
          <cell r="U124">
            <v>-5.1100000000000003</v>
          </cell>
          <cell r="V124">
            <v>-5.1100000000000003</v>
          </cell>
          <cell r="Y124">
            <v>-14.850000000000001</v>
          </cell>
          <cell r="Z124">
            <v>-13.350000000000001</v>
          </cell>
          <cell r="AC124">
            <v>0</v>
          </cell>
          <cell r="AD124">
            <v>0</v>
          </cell>
          <cell r="AE124">
            <v>-4.92</v>
          </cell>
          <cell r="AH124">
            <v>-4.92</v>
          </cell>
          <cell r="AI124">
            <v>-5</v>
          </cell>
          <cell r="AL124">
            <v>-5</v>
          </cell>
          <cell r="AM124">
            <v>-5.0999999999999996</v>
          </cell>
          <cell r="AP124">
            <v>-5.0999999999999996</v>
          </cell>
          <cell r="AQ124">
            <v>-15.02</v>
          </cell>
          <cell r="AR124">
            <v>-5.26</v>
          </cell>
          <cell r="AU124">
            <v>-5.26</v>
          </cell>
          <cell r="AV124">
            <v>-5.25</v>
          </cell>
          <cell r="AY124">
            <v>-0.21</v>
          </cell>
          <cell r="AZ124">
            <v>-5.46</v>
          </cell>
          <cell r="BA124">
            <v>-5.23</v>
          </cell>
          <cell r="BD124">
            <v>-0.25</v>
          </cell>
          <cell r="BE124">
            <v>-5.48</v>
          </cell>
          <cell r="BF124">
            <v>-16.2</v>
          </cell>
          <cell r="BG124">
            <v>-5.95</v>
          </cell>
          <cell r="BJ124">
            <v>-0.21</v>
          </cell>
          <cell r="BK124">
            <v>-6.16</v>
          </cell>
        </row>
        <row r="125">
          <cell r="B125" t="str">
            <v xml:space="preserve">                    TU-RIU</v>
          </cell>
          <cell r="C125">
            <v>-1.22</v>
          </cell>
          <cell r="D125">
            <v>-1.38</v>
          </cell>
          <cell r="E125">
            <v>-1.32</v>
          </cell>
          <cell r="F125">
            <v>-1.31</v>
          </cell>
          <cell r="G125">
            <v>-1.31</v>
          </cell>
          <cell r="L125">
            <v>0</v>
          </cell>
          <cell r="M125">
            <v>-1.61</v>
          </cell>
          <cell r="N125">
            <v>-1.61</v>
          </cell>
          <cell r="R125">
            <v>0</v>
          </cell>
          <cell r="T125">
            <v>0</v>
          </cell>
          <cell r="U125">
            <v>-1.67</v>
          </cell>
          <cell r="V125">
            <v>-1.67</v>
          </cell>
          <cell r="Y125">
            <v>-4.59</v>
          </cell>
          <cell r="Z125">
            <v>-3.92</v>
          </cell>
          <cell r="AC125">
            <v>0</v>
          </cell>
          <cell r="AD125">
            <v>0</v>
          </cell>
          <cell r="AE125">
            <v>-1.75</v>
          </cell>
          <cell r="AH125">
            <v>-1.75</v>
          </cell>
          <cell r="AI125">
            <v>-1.58</v>
          </cell>
          <cell r="AL125">
            <v>-1.58</v>
          </cell>
          <cell r="AM125">
            <v>-1.28</v>
          </cell>
          <cell r="AP125">
            <v>-1.28</v>
          </cell>
          <cell r="AQ125">
            <v>-4.6100000000000003</v>
          </cell>
          <cell r="AR125">
            <v>-1.58</v>
          </cell>
          <cell r="AU125">
            <v>-1.58</v>
          </cell>
          <cell r="AV125">
            <v>-1.33</v>
          </cell>
          <cell r="AY125">
            <v>-0.04</v>
          </cell>
          <cell r="AZ125">
            <v>-1.37</v>
          </cell>
          <cell r="BA125">
            <v>-1.33</v>
          </cell>
          <cell r="BD125">
            <v>-0.04</v>
          </cell>
          <cell r="BE125">
            <v>-1.37</v>
          </cell>
          <cell r="BF125">
            <v>-4.32</v>
          </cell>
          <cell r="BG125">
            <v>-1.57</v>
          </cell>
          <cell r="BJ125">
            <v>-0.06</v>
          </cell>
          <cell r="BK125">
            <v>-1.6300000000000001</v>
          </cell>
        </row>
        <row r="126">
          <cell r="B126" t="str">
            <v xml:space="preserve">                    PAT</v>
          </cell>
          <cell r="C126">
            <v>-1.26</v>
          </cell>
          <cell r="D126">
            <v>-1.44</v>
          </cell>
          <cell r="E126">
            <v>-1.46</v>
          </cell>
          <cell r="F126">
            <v>-1.56</v>
          </cell>
          <cell r="G126">
            <v>-1.56</v>
          </cell>
          <cell r="L126">
            <v>0</v>
          </cell>
          <cell r="M126">
            <v>-1.49</v>
          </cell>
          <cell r="N126">
            <v>-1.49</v>
          </cell>
          <cell r="R126">
            <v>0</v>
          </cell>
          <cell r="T126">
            <v>0</v>
          </cell>
          <cell r="U126">
            <v>-1.6</v>
          </cell>
          <cell r="V126">
            <v>-1.6</v>
          </cell>
          <cell r="Y126">
            <v>-4.6500000000000004</v>
          </cell>
          <cell r="Z126">
            <v>-4.16</v>
          </cell>
          <cell r="AC126">
            <v>0</v>
          </cell>
          <cell r="AD126">
            <v>0</v>
          </cell>
          <cell r="AE126">
            <v>-1.19</v>
          </cell>
          <cell r="AH126">
            <v>-1.19</v>
          </cell>
          <cell r="AI126">
            <v>-1.2</v>
          </cell>
          <cell r="AL126">
            <v>-1.2</v>
          </cell>
          <cell r="AM126">
            <v>-1.22</v>
          </cell>
          <cell r="AP126">
            <v>-1.22</v>
          </cell>
          <cell r="AQ126">
            <v>-3.6099999999999994</v>
          </cell>
          <cell r="AR126">
            <v>-1.27</v>
          </cell>
          <cell r="AU126">
            <v>-1.27</v>
          </cell>
          <cell r="AV126">
            <v>-1.28</v>
          </cell>
          <cell r="AY126">
            <v>-0.04</v>
          </cell>
          <cell r="AZ126">
            <v>-1.32</v>
          </cell>
          <cell r="BA126">
            <v>-1.23</v>
          </cell>
          <cell r="BD126">
            <v>-0.05</v>
          </cell>
          <cell r="BE126">
            <v>-1.28</v>
          </cell>
          <cell r="BF126">
            <v>-3.87</v>
          </cell>
          <cell r="BG126">
            <v>-0.86</v>
          </cell>
          <cell r="BJ126">
            <v>-0.03</v>
          </cell>
          <cell r="BK126">
            <v>-0.89</v>
          </cell>
        </row>
        <row r="127">
          <cell r="B127" t="str">
            <v xml:space="preserve">                    IU-EXTRA</v>
          </cell>
          <cell r="C127">
            <v>-0.08</v>
          </cell>
          <cell r="D127">
            <v>-0.09</v>
          </cell>
          <cell r="G127">
            <v>0</v>
          </cell>
          <cell r="L127">
            <v>0</v>
          </cell>
          <cell r="N127">
            <v>0</v>
          </cell>
          <cell r="T127">
            <v>0</v>
          </cell>
          <cell r="V127">
            <v>0</v>
          </cell>
          <cell r="Y127">
            <v>0</v>
          </cell>
          <cell r="Z127">
            <v>-0.16999999999999998</v>
          </cell>
          <cell r="AC127">
            <v>0</v>
          </cell>
          <cell r="AD127">
            <v>0</v>
          </cell>
          <cell r="AH127">
            <v>0</v>
          </cell>
          <cell r="AL127">
            <v>0</v>
          </cell>
          <cell r="AP127">
            <v>0</v>
          </cell>
          <cell r="AQ127">
            <v>0</v>
          </cell>
          <cell r="AU127">
            <v>0</v>
          </cell>
          <cell r="AZ127">
            <v>0</v>
          </cell>
          <cell r="BE127">
            <v>0</v>
          </cell>
          <cell r="BF127">
            <v>0</v>
          </cell>
          <cell r="BK127">
            <v>0</v>
          </cell>
        </row>
        <row r="128">
          <cell r="B128">
            <v>0</v>
          </cell>
          <cell r="G128">
            <v>0</v>
          </cell>
          <cell r="L128">
            <v>0</v>
          </cell>
          <cell r="N128">
            <v>0</v>
          </cell>
          <cell r="T128">
            <v>0</v>
          </cell>
          <cell r="V128">
            <v>0</v>
          </cell>
          <cell r="Y128">
            <v>0</v>
          </cell>
          <cell r="Z128">
            <v>0</v>
          </cell>
          <cell r="AC128">
            <v>0</v>
          </cell>
          <cell r="AD128">
            <v>0</v>
          </cell>
          <cell r="AH128">
            <v>0</v>
          </cell>
          <cell r="AL128">
            <v>0</v>
          </cell>
          <cell r="AP128">
            <v>0</v>
          </cell>
          <cell r="AQ128">
            <v>0</v>
          </cell>
          <cell r="AU128">
            <v>0</v>
          </cell>
          <cell r="AZ128">
            <v>0</v>
          </cell>
          <cell r="BE128">
            <v>0</v>
          </cell>
          <cell r="BF128">
            <v>0</v>
          </cell>
          <cell r="BK128">
            <v>0</v>
          </cell>
        </row>
        <row r="129">
          <cell r="B129" t="str">
            <v xml:space="preserve"> TELEFONIA MÓVEL CELULAR</v>
          </cell>
          <cell r="C129">
            <v>-9.1</v>
          </cell>
          <cell r="D129">
            <v>-14.589999999999998</v>
          </cell>
          <cell r="E129">
            <v>-14.410000000000002</v>
          </cell>
          <cell r="F129">
            <v>-17.16</v>
          </cell>
          <cell r="G129">
            <v>-17.16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18.29</v>
          </cell>
          <cell r="N129">
            <v>-18.29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21.81</v>
          </cell>
          <cell r="V129">
            <v>-21.81</v>
          </cell>
          <cell r="W129">
            <v>0</v>
          </cell>
          <cell r="X129">
            <v>0</v>
          </cell>
          <cell r="Y129">
            <v>-57.26</v>
          </cell>
          <cell r="Z129">
            <v>-38.099999999999994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-25.939999999999998</v>
          </cell>
          <cell r="AF129">
            <v>0</v>
          </cell>
          <cell r="AG129">
            <v>0</v>
          </cell>
          <cell r="AH129">
            <v>-25.939999999999998</v>
          </cell>
          <cell r="AI129">
            <v>-27.37</v>
          </cell>
          <cell r="AJ129">
            <v>0</v>
          </cell>
          <cell r="AK129">
            <v>0</v>
          </cell>
          <cell r="AL129">
            <v>-27.37</v>
          </cell>
          <cell r="AM129">
            <v>-27.869999999999997</v>
          </cell>
          <cell r="AN129">
            <v>0</v>
          </cell>
          <cell r="AO129">
            <v>0</v>
          </cell>
          <cell r="AP129">
            <v>-27.869999999999997</v>
          </cell>
          <cell r="AQ129">
            <v>-81.179999999999993</v>
          </cell>
          <cell r="AR129">
            <v>-27.06</v>
          </cell>
          <cell r="AS129">
            <v>0</v>
          </cell>
          <cell r="AT129">
            <v>0</v>
          </cell>
          <cell r="AU129">
            <v>-27.06</v>
          </cell>
          <cell r="AV129">
            <v>-27.11</v>
          </cell>
          <cell r="AW129">
            <v>0</v>
          </cell>
          <cell r="AX129">
            <v>0</v>
          </cell>
          <cell r="AY129">
            <v>-2</v>
          </cell>
          <cell r="AZ129">
            <v>-29.11</v>
          </cell>
          <cell r="BA129">
            <v>-26.259999999999998</v>
          </cell>
          <cell r="BB129">
            <v>0</v>
          </cell>
          <cell r="BC129">
            <v>0</v>
          </cell>
          <cell r="BD129">
            <v>-2.17</v>
          </cell>
          <cell r="BE129">
            <v>-28.43</v>
          </cell>
          <cell r="BF129">
            <v>-84.6</v>
          </cell>
          <cell r="BG129">
            <v>-28.2</v>
          </cell>
          <cell r="BH129">
            <v>0</v>
          </cell>
          <cell r="BI129">
            <v>0</v>
          </cell>
          <cell r="BJ129">
            <v>-2.0999999999999996</v>
          </cell>
          <cell r="BK129">
            <v>-30.299999999999997</v>
          </cell>
        </row>
        <row r="130">
          <cell r="B130">
            <v>0</v>
          </cell>
          <cell r="AC130">
            <v>0</v>
          </cell>
          <cell r="AD130">
            <v>0</v>
          </cell>
          <cell r="AH130">
            <v>0</v>
          </cell>
          <cell r="AL130">
            <v>0</v>
          </cell>
          <cell r="AP130">
            <v>0</v>
          </cell>
          <cell r="AU130">
            <v>0</v>
          </cell>
          <cell r="AZ130">
            <v>0</v>
          </cell>
          <cell r="BE130">
            <v>0</v>
          </cell>
          <cell r="BK130">
            <v>0</v>
          </cell>
        </row>
        <row r="131">
          <cell r="B131" t="str">
            <v xml:space="preserve">      NACIONAL</v>
          </cell>
          <cell r="C131">
            <v>-7.9</v>
          </cell>
          <cell r="D131">
            <v>-13.239999999999998</v>
          </cell>
          <cell r="E131">
            <v>-12.940000000000001</v>
          </cell>
          <cell r="F131">
            <v>-15.45</v>
          </cell>
          <cell r="G131">
            <v>-15.45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-16.5</v>
          </cell>
          <cell r="N131">
            <v>-16.5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19.869999999999997</v>
          </cell>
          <cell r="V131">
            <v>-19.869999999999997</v>
          </cell>
          <cell r="W131">
            <v>0</v>
          </cell>
          <cell r="X131">
            <v>0</v>
          </cell>
          <cell r="Y131">
            <v>-51.82</v>
          </cell>
          <cell r="Z131">
            <v>-34.08</v>
          </cell>
          <cell r="AA131">
            <v>0</v>
          </cell>
          <cell r="AC131">
            <v>0</v>
          </cell>
          <cell r="AD131">
            <v>0</v>
          </cell>
          <cell r="AE131">
            <v>-23.759999999999998</v>
          </cell>
          <cell r="AF131">
            <v>0</v>
          </cell>
          <cell r="AH131">
            <v>-23.759999999999998</v>
          </cell>
          <cell r="AI131">
            <v>-25.21</v>
          </cell>
          <cell r="AJ131">
            <v>0</v>
          </cell>
          <cell r="AL131">
            <v>-25.21</v>
          </cell>
          <cell r="AM131">
            <v>-25.47</v>
          </cell>
          <cell r="AN131">
            <v>0</v>
          </cell>
          <cell r="AP131">
            <v>-25.47</v>
          </cell>
          <cell r="AQ131">
            <v>-74.44</v>
          </cell>
          <cell r="AR131">
            <v>-24.83</v>
          </cell>
          <cell r="AS131">
            <v>0</v>
          </cell>
          <cell r="AU131">
            <v>-24.83</v>
          </cell>
          <cell r="AV131">
            <v>-24.48</v>
          </cell>
          <cell r="AW131">
            <v>0</v>
          </cell>
          <cell r="AY131">
            <v>-2</v>
          </cell>
          <cell r="AZ131">
            <v>-26.48</v>
          </cell>
          <cell r="BA131">
            <v>-23.59</v>
          </cell>
          <cell r="BB131">
            <v>0</v>
          </cell>
          <cell r="BD131">
            <v>-2.17</v>
          </cell>
          <cell r="BE131">
            <v>-25.759999999999998</v>
          </cell>
          <cell r="BF131">
            <v>-77.069999999999993</v>
          </cell>
          <cell r="BG131">
            <v>-25.29</v>
          </cell>
          <cell r="BH131">
            <v>0</v>
          </cell>
          <cell r="BJ131">
            <v>-2.0999999999999996</v>
          </cell>
          <cell r="BK131">
            <v>-27.39</v>
          </cell>
        </row>
        <row r="132">
          <cell r="B132" t="str">
            <v xml:space="preserve">                    TU-M</v>
          </cell>
          <cell r="C132">
            <v>-6.09</v>
          </cell>
          <cell r="D132">
            <v>-10.17</v>
          </cell>
          <cell r="E132">
            <v>-10.050000000000001</v>
          </cell>
          <cell r="F132">
            <v>-11.95</v>
          </cell>
          <cell r="G132">
            <v>-11.95</v>
          </cell>
          <cell r="L132">
            <v>0</v>
          </cell>
          <cell r="M132">
            <v>-12.88</v>
          </cell>
          <cell r="N132">
            <v>-12.88</v>
          </cell>
          <cell r="R132">
            <v>0</v>
          </cell>
          <cell r="T132">
            <v>0</v>
          </cell>
          <cell r="U132">
            <v>-15.69</v>
          </cell>
          <cell r="V132">
            <v>-15.69</v>
          </cell>
          <cell r="Y132">
            <v>-40.519999999999996</v>
          </cell>
          <cell r="Z132">
            <v>-26.31</v>
          </cell>
          <cell r="AC132">
            <v>0</v>
          </cell>
          <cell r="AD132">
            <v>0</v>
          </cell>
          <cell r="AE132">
            <v>-18.41</v>
          </cell>
          <cell r="AH132">
            <v>-18.41</v>
          </cell>
          <cell r="AI132">
            <v>-19.88</v>
          </cell>
          <cell r="AL132">
            <v>-19.88</v>
          </cell>
          <cell r="AM132">
            <v>-20.18</v>
          </cell>
          <cell r="AP132">
            <v>-20.18</v>
          </cell>
          <cell r="AQ132">
            <v>-58.47</v>
          </cell>
          <cell r="AR132">
            <v>-19.899999999999999</v>
          </cell>
          <cell r="AU132">
            <v>-19.899999999999999</v>
          </cell>
          <cell r="AV132">
            <v>-19.75</v>
          </cell>
          <cell r="AY132">
            <v>-1.57</v>
          </cell>
          <cell r="AZ132">
            <v>-21.32</v>
          </cell>
          <cell r="BA132">
            <v>-18.88</v>
          </cell>
          <cell r="BD132">
            <v>-1.7</v>
          </cell>
          <cell r="BE132">
            <v>-20.58</v>
          </cell>
          <cell r="BF132">
            <v>-61.8</v>
          </cell>
          <cell r="BG132">
            <v>-20.43</v>
          </cell>
          <cell r="BJ132">
            <v>-1.64</v>
          </cell>
          <cell r="BK132">
            <v>-22.07</v>
          </cell>
        </row>
        <row r="133">
          <cell r="B133" t="str">
            <v xml:space="preserve">                    TU-RL</v>
          </cell>
          <cell r="C133">
            <v>-1.1499999999999999</v>
          </cell>
          <cell r="D133">
            <v>-1.92</v>
          </cell>
          <cell r="E133">
            <v>-1.81</v>
          </cell>
          <cell r="F133">
            <v>-2.14</v>
          </cell>
          <cell r="G133">
            <v>-2.14</v>
          </cell>
          <cell r="L133">
            <v>0</v>
          </cell>
          <cell r="M133">
            <v>-2.21</v>
          </cell>
          <cell r="N133">
            <v>-2.21</v>
          </cell>
          <cell r="R133">
            <v>0</v>
          </cell>
          <cell r="T133">
            <v>0</v>
          </cell>
          <cell r="U133">
            <v>-2.6</v>
          </cell>
          <cell r="V133">
            <v>-2.6</v>
          </cell>
          <cell r="Y133">
            <v>-6.9499999999999993</v>
          </cell>
          <cell r="Z133">
            <v>-4.88</v>
          </cell>
          <cell r="AC133">
            <v>0</v>
          </cell>
          <cell r="AD133">
            <v>0</v>
          </cell>
          <cell r="AE133">
            <v>-3.15</v>
          </cell>
          <cell r="AH133">
            <v>-3.15</v>
          </cell>
          <cell r="AI133">
            <v>-3.36</v>
          </cell>
          <cell r="AL133">
            <v>-3.36</v>
          </cell>
          <cell r="AM133">
            <v>-3.38</v>
          </cell>
          <cell r="AP133">
            <v>-3.38</v>
          </cell>
          <cell r="AQ133">
            <v>-9.89</v>
          </cell>
          <cell r="AR133">
            <v>-3.24</v>
          </cell>
          <cell r="AU133">
            <v>-3.24</v>
          </cell>
          <cell r="AV133">
            <v>-3.07</v>
          </cell>
          <cell r="AY133">
            <v>-0.28999999999999998</v>
          </cell>
          <cell r="AZ133">
            <v>-3.36</v>
          </cell>
          <cell r="BA133">
            <v>-3.05</v>
          </cell>
          <cell r="BD133">
            <v>-0.32</v>
          </cell>
          <cell r="BE133">
            <v>-3.3699999999999997</v>
          </cell>
          <cell r="BF133">
            <v>-9.9699999999999989</v>
          </cell>
          <cell r="BG133">
            <v>-3.61</v>
          </cell>
          <cell r="BJ133">
            <v>-0.35</v>
          </cell>
          <cell r="BK133">
            <v>-3.96</v>
          </cell>
        </row>
        <row r="134">
          <cell r="B134" t="str">
            <v xml:space="preserve">                    TU-RIU</v>
          </cell>
          <cell r="C134">
            <v>-0.48</v>
          </cell>
          <cell r="D134">
            <v>-0.79</v>
          </cell>
          <cell r="E134">
            <v>-0.69</v>
          </cell>
          <cell r="F134">
            <v>-0.91</v>
          </cell>
          <cell r="G134">
            <v>-0.91</v>
          </cell>
          <cell r="L134">
            <v>0</v>
          </cell>
          <cell r="M134">
            <v>-0.94</v>
          </cell>
          <cell r="N134">
            <v>-0.94</v>
          </cell>
          <cell r="R134">
            <v>0</v>
          </cell>
          <cell r="T134">
            <v>0</v>
          </cell>
          <cell r="U134">
            <v>-0.99</v>
          </cell>
          <cell r="V134">
            <v>-0.99</v>
          </cell>
          <cell r="Y134">
            <v>-2.84</v>
          </cell>
          <cell r="Z134">
            <v>-1.96</v>
          </cell>
          <cell r="AC134">
            <v>0</v>
          </cell>
          <cell r="AD134">
            <v>0</v>
          </cell>
          <cell r="AE134">
            <v>-1.48</v>
          </cell>
          <cell r="AH134">
            <v>-1.48</v>
          </cell>
          <cell r="AI134">
            <v>-1.21</v>
          </cell>
          <cell r="AL134">
            <v>-1.21</v>
          </cell>
          <cell r="AM134">
            <v>-1.1499999999999999</v>
          </cell>
          <cell r="AP134">
            <v>-1.1499999999999999</v>
          </cell>
          <cell r="AQ134">
            <v>-3.84</v>
          </cell>
          <cell r="AR134">
            <v>-1.04</v>
          </cell>
          <cell r="AU134">
            <v>-1.04</v>
          </cell>
          <cell r="AV134">
            <v>-1</v>
          </cell>
          <cell r="AY134">
            <v>-0.08</v>
          </cell>
          <cell r="AZ134">
            <v>-1.08</v>
          </cell>
          <cell r="BA134">
            <v>-0.99</v>
          </cell>
          <cell r="BD134">
            <v>-0.08</v>
          </cell>
          <cell r="BE134">
            <v>-1.07</v>
          </cell>
          <cell r="BF134">
            <v>-3.1900000000000004</v>
          </cell>
          <cell r="BG134">
            <v>-1.1599999999999999</v>
          </cell>
          <cell r="BJ134">
            <v>-0.11</v>
          </cell>
          <cell r="BK134">
            <v>-1.27</v>
          </cell>
        </row>
        <row r="135">
          <cell r="B135" t="str">
            <v xml:space="preserve">                    IU-EXTRA</v>
          </cell>
          <cell r="C135">
            <v>-0.18</v>
          </cell>
          <cell r="D135">
            <v>-0.36</v>
          </cell>
          <cell r="E135">
            <v>-0.39</v>
          </cell>
          <cell r="F135">
            <v>-0.45</v>
          </cell>
          <cell r="G135">
            <v>-0.45</v>
          </cell>
          <cell r="L135">
            <v>0</v>
          </cell>
          <cell r="M135">
            <v>-0.47</v>
          </cell>
          <cell r="N135">
            <v>-0.47</v>
          </cell>
          <cell r="R135">
            <v>0</v>
          </cell>
          <cell r="T135">
            <v>0</v>
          </cell>
          <cell r="U135">
            <v>-0.59</v>
          </cell>
          <cell r="V135">
            <v>-0.59</v>
          </cell>
          <cell r="Y135">
            <v>-1.5099999999999998</v>
          </cell>
          <cell r="Z135">
            <v>-0.93</v>
          </cell>
          <cell r="AC135">
            <v>0</v>
          </cell>
          <cell r="AD135">
            <v>0</v>
          </cell>
          <cell r="AE135">
            <v>-0.72</v>
          </cell>
          <cell r="AH135">
            <v>-0.72</v>
          </cell>
          <cell r="AI135">
            <v>-0.76</v>
          </cell>
          <cell r="AL135">
            <v>-0.76</v>
          </cell>
          <cell r="AM135">
            <v>-0.76</v>
          </cell>
          <cell r="AP135">
            <v>-0.76</v>
          </cell>
          <cell r="AQ135">
            <v>-2.2400000000000002</v>
          </cell>
          <cell r="AR135">
            <v>-0.65</v>
          </cell>
          <cell r="AU135">
            <v>-0.65</v>
          </cell>
          <cell r="AV135">
            <v>-0.66</v>
          </cell>
          <cell r="AY135">
            <v>-0.06</v>
          </cell>
          <cell r="AZ135">
            <v>-0.72</v>
          </cell>
          <cell r="BA135">
            <v>-0.67</v>
          </cell>
          <cell r="BD135">
            <v>-7.0000000000000007E-2</v>
          </cell>
          <cell r="BE135">
            <v>-0.74</v>
          </cell>
          <cell r="BF135">
            <v>-2.1100000000000003</v>
          </cell>
          <cell r="BG135">
            <v>-0.09</v>
          </cell>
          <cell r="BJ135">
            <v>0</v>
          </cell>
          <cell r="BK135">
            <v>-0.09</v>
          </cell>
        </row>
        <row r="136">
          <cell r="B136">
            <v>0</v>
          </cell>
          <cell r="AC136">
            <v>0</v>
          </cell>
          <cell r="AD136">
            <v>0</v>
          </cell>
          <cell r="AH136">
            <v>0</v>
          </cell>
          <cell r="AL136">
            <v>0</v>
          </cell>
          <cell r="AP136">
            <v>0</v>
          </cell>
          <cell r="AU136">
            <v>0</v>
          </cell>
          <cell r="AZ136">
            <v>0</v>
          </cell>
          <cell r="BE136">
            <v>0</v>
          </cell>
          <cell r="BK136">
            <v>0</v>
          </cell>
        </row>
        <row r="137">
          <cell r="B137" t="str">
            <v xml:space="preserve">      INTERNACIONAL</v>
          </cell>
          <cell r="C137">
            <v>-1.2</v>
          </cell>
          <cell r="D137">
            <v>-1.35</v>
          </cell>
          <cell r="E137">
            <v>-1.47</v>
          </cell>
          <cell r="F137">
            <v>-1.71</v>
          </cell>
          <cell r="G137">
            <v>-1.7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-1.79</v>
          </cell>
          <cell r="N137">
            <v>-1.79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1.94</v>
          </cell>
          <cell r="V137">
            <v>-1.94</v>
          </cell>
          <cell r="W137">
            <v>0</v>
          </cell>
          <cell r="X137">
            <v>0</v>
          </cell>
          <cell r="Y137">
            <v>-5.4399999999999995</v>
          </cell>
          <cell r="Z137">
            <v>-4.0199999999999996</v>
          </cell>
          <cell r="AA137">
            <v>0</v>
          </cell>
          <cell r="AC137">
            <v>0</v>
          </cell>
          <cell r="AD137">
            <v>0</v>
          </cell>
          <cell r="AE137">
            <v>-2.1800000000000002</v>
          </cell>
          <cell r="AF137">
            <v>0</v>
          </cell>
          <cell r="AH137">
            <v>-2.1800000000000002</v>
          </cell>
          <cell r="AI137">
            <v>-2.16</v>
          </cell>
          <cell r="AJ137">
            <v>0</v>
          </cell>
          <cell r="AL137">
            <v>-2.16</v>
          </cell>
          <cell r="AM137">
            <v>-2.4</v>
          </cell>
          <cell r="AN137">
            <v>0</v>
          </cell>
          <cell r="AP137">
            <v>-2.4</v>
          </cell>
          <cell r="AQ137">
            <v>-6.74</v>
          </cell>
          <cell r="AR137">
            <v>-2.23</v>
          </cell>
          <cell r="AS137">
            <v>0</v>
          </cell>
          <cell r="AU137">
            <v>-2.23</v>
          </cell>
          <cell r="AV137">
            <v>-2.63</v>
          </cell>
          <cell r="AW137">
            <v>0</v>
          </cell>
          <cell r="AY137">
            <v>0</v>
          </cell>
          <cell r="AZ137">
            <v>-2.63</v>
          </cell>
          <cell r="BA137">
            <v>-2.67</v>
          </cell>
          <cell r="BB137">
            <v>0</v>
          </cell>
          <cell r="BD137">
            <v>0</v>
          </cell>
          <cell r="BE137">
            <v>-2.67</v>
          </cell>
          <cell r="BF137">
            <v>-7.5299999999999994</v>
          </cell>
          <cell r="BG137">
            <v>-2.91</v>
          </cell>
          <cell r="BH137">
            <v>0</v>
          </cell>
          <cell r="BJ137">
            <v>0</v>
          </cell>
          <cell r="BK137">
            <v>-2.91</v>
          </cell>
        </row>
        <row r="138">
          <cell r="B138" t="str">
            <v xml:space="preserve">                    TU-M</v>
          </cell>
          <cell r="C138">
            <v>-1.1599999999999999</v>
          </cell>
          <cell r="D138">
            <v>-1.3</v>
          </cell>
          <cell r="E138">
            <v>-1.43</v>
          </cell>
          <cell r="F138">
            <v>-1.66</v>
          </cell>
          <cell r="G138">
            <v>-1.66</v>
          </cell>
          <cell r="L138">
            <v>0</v>
          </cell>
          <cell r="M138">
            <v>-1.74</v>
          </cell>
          <cell r="N138">
            <v>-1.74</v>
          </cell>
          <cell r="R138">
            <v>0</v>
          </cell>
          <cell r="T138">
            <v>0</v>
          </cell>
          <cell r="U138">
            <v>-1.94</v>
          </cell>
          <cell r="V138">
            <v>-1.94</v>
          </cell>
          <cell r="Y138">
            <v>-5.34</v>
          </cell>
          <cell r="Z138">
            <v>-3.8899999999999997</v>
          </cell>
          <cell r="AC138">
            <v>0</v>
          </cell>
          <cell r="AD138">
            <v>0</v>
          </cell>
          <cell r="AE138">
            <v>-2.12</v>
          </cell>
          <cell r="AH138">
            <v>-2.12</v>
          </cell>
          <cell r="AI138">
            <v>-2.1</v>
          </cell>
          <cell r="AL138">
            <v>-2.1</v>
          </cell>
          <cell r="AM138">
            <v>-2.34</v>
          </cell>
          <cell r="AP138">
            <v>-2.34</v>
          </cell>
          <cell r="AQ138">
            <v>-6.5600000000000005</v>
          </cell>
          <cell r="AR138">
            <v>-2.1800000000000002</v>
          </cell>
          <cell r="AU138">
            <v>-2.1800000000000002</v>
          </cell>
          <cell r="AV138">
            <v>-2.57</v>
          </cell>
          <cell r="AZ138">
            <v>-2.57</v>
          </cell>
          <cell r="BA138">
            <v>-2.61</v>
          </cell>
          <cell r="BE138">
            <v>-2.61</v>
          </cell>
          <cell r="BF138">
            <v>-7.3599999999999994</v>
          </cell>
          <cell r="BG138">
            <v>-2.83</v>
          </cell>
          <cell r="BK138">
            <v>-2.83</v>
          </cell>
        </row>
        <row r="139">
          <cell r="B139" t="str">
            <v xml:space="preserve">                    IU-EXTRA</v>
          </cell>
          <cell r="C139">
            <v>-0.04</v>
          </cell>
          <cell r="D139">
            <v>-0.05</v>
          </cell>
          <cell r="E139">
            <v>-0.04</v>
          </cell>
          <cell r="F139">
            <v>-0.05</v>
          </cell>
          <cell r="G139">
            <v>-0.05</v>
          </cell>
          <cell r="L139">
            <v>0</v>
          </cell>
          <cell r="M139">
            <v>-0.05</v>
          </cell>
          <cell r="N139">
            <v>-0.05</v>
          </cell>
          <cell r="U139">
            <v>0</v>
          </cell>
          <cell r="Y139">
            <v>-0.1</v>
          </cell>
          <cell r="Z139">
            <v>-0.13</v>
          </cell>
          <cell r="AA139">
            <v>0</v>
          </cell>
          <cell r="AC139">
            <v>0</v>
          </cell>
          <cell r="AD139">
            <v>0</v>
          </cell>
          <cell r="AE139">
            <v>-0.06</v>
          </cell>
          <cell r="AF139">
            <v>0</v>
          </cell>
          <cell r="AH139">
            <v>-0.06</v>
          </cell>
          <cell r="AI139">
            <v>-0.06</v>
          </cell>
          <cell r="AJ139">
            <v>0</v>
          </cell>
          <cell r="AL139">
            <v>-0.06</v>
          </cell>
          <cell r="AM139">
            <v>-0.06</v>
          </cell>
          <cell r="AN139">
            <v>0</v>
          </cell>
          <cell r="AP139">
            <v>-0.06</v>
          </cell>
          <cell r="AQ139">
            <v>-0.18</v>
          </cell>
          <cell r="AR139">
            <v>-0.05</v>
          </cell>
          <cell r="AS139">
            <v>0</v>
          </cell>
          <cell r="AU139">
            <v>-0.05</v>
          </cell>
          <cell r="AV139">
            <v>-0.06</v>
          </cell>
          <cell r="AW139">
            <v>0</v>
          </cell>
          <cell r="AZ139">
            <v>-0.06</v>
          </cell>
          <cell r="BA139">
            <v>-0.06</v>
          </cell>
          <cell r="BB139">
            <v>0</v>
          </cell>
          <cell r="BE139">
            <v>-0.06</v>
          </cell>
          <cell r="BF139">
            <v>-0.16999999999999998</v>
          </cell>
          <cell r="BG139">
            <v>-0.08</v>
          </cell>
          <cell r="BH139">
            <v>0</v>
          </cell>
          <cell r="BK139">
            <v>-0.08</v>
          </cell>
        </row>
        <row r="140">
          <cell r="B140">
            <v>0</v>
          </cell>
          <cell r="G140">
            <v>0</v>
          </cell>
          <cell r="L140">
            <v>0</v>
          </cell>
          <cell r="N140">
            <v>0</v>
          </cell>
          <cell r="T140">
            <v>0</v>
          </cell>
          <cell r="V140">
            <v>0</v>
          </cell>
          <cell r="Y140">
            <v>0</v>
          </cell>
          <cell r="Z140">
            <v>0</v>
          </cell>
          <cell r="AC140">
            <v>0</v>
          </cell>
          <cell r="AD140">
            <v>0</v>
          </cell>
          <cell r="AH140">
            <v>0</v>
          </cell>
          <cell r="AL140">
            <v>0</v>
          </cell>
          <cell r="AP140">
            <v>0</v>
          </cell>
          <cell r="AQ140">
            <v>0</v>
          </cell>
          <cell r="AU140">
            <v>0</v>
          </cell>
          <cell r="AZ140">
            <v>0</v>
          </cell>
          <cell r="BE140">
            <v>0</v>
          </cell>
          <cell r="BF140">
            <v>0</v>
          </cell>
          <cell r="BK140">
            <v>0</v>
          </cell>
        </row>
        <row r="141">
          <cell r="B141" t="str">
            <v xml:space="preserve"> DESCONTO ANATE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</row>
        <row r="142">
          <cell r="B142" t="str">
            <v xml:space="preserve">                 Telefonia Fixa Nacional</v>
          </cell>
          <cell r="G142">
            <v>0</v>
          </cell>
          <cell r="L142">
            <v>0</v>
          </cell>
          <cell r="N142">
            <v>0</v>
          </cell>
          <cell r="T142">
            <v>0</v>
          </cell>
          <cell r="V142">
            <v>0</v>
          </cell>
          <cell r="Y142">
            <v>0</v>
          </cell>
          <cell r="Z142">
            <v>0</v>
          </cell>
          <cell r="AC142">
            <v>0</v>
          </cell>
          <cell r="AD142">
            <v>0</v>
          </cell>
          <cell r="AH142">
            <v>0</v>
          </cell>
          <cell r="AL142">
            <v>0</v>
          </cell>
          <cell r="AP142">
            <v>0</v>
          </cell>
          <cell r="AQ142">
            <v>0</v>
          </cell>
          <cell r="AU142">
            <v>0</v>
          </cell>
          <cell r="AZ142">
            <v>0</v>
          </cell>
          <cell r="BE142">
            <v>0</v>
          </cell>
          <cell r="BF142">
            <v>0</v>
          </cell>
          <cell r="BK142">
            <v>0</v>
          </cell>
        </row>
        <row r="143">
          <cell r="B143" t="str">
            <v xml:space="preserve">                 Telefonia Fixa Internacional</v>
          </cell>
          <cell r="G143">
            <v>0</v>
          </cell>
          <cell r="L143">
            <v>0</v>
          </cell>
          <cell r="N143">
            <v>0</v>
          </cell>
          <cell r="T143">
            <v>0</v>
          </cell>
          <cell r="V143">
            <v>0</v>
          </cell>
          <cell r="Y143">
            <v>0</v>
          </cell>
          <cell r="Z143">
            <v>0</v>
          </cell>
          <cell r="AC143">
            <v>0</v>
          </cell>
          <cell r="AD143">
            <v>0</v>
          </cell>
          <cell r="AH143">
            <v>0</v>
          </cell>
          <cell r="AL143">
            <v>0</v>
          </cell>
          <cell r="AP143">
            <v>0</v>
          </cell>
          <cell r="AQ143">
            <v>0</v>
          </cell>
          <cell r="AU143">
            <v>0</v>
          </cell>
          <cell r="AZ143">
            <v>0</v>
          </cell>
          <cell r="BE143">
            <v>0</v>
          </cell>
          <cell r="BF143">
            <v>0</v>
          </cell>
          <cell r="BK143">
            <v>0</v>
          </cell>
        </row>
        <row r="144">
          <cell r="B144" t="str">
            <v>RESULTADO</v>
          </cell>
          <cell r="C144">
            <v>147.86957149550153</v>
          </cell>
          <cell r="D144">
            <v>184.81177675693198</v>
          </cell>
          <cell r="E144">
            <v>179.13703652946273</v>
          </cell>
          <cell r="F144">
            <v>176.24571143459863</v>
          </cell>
          <cell r="G144">
            <v>179.48571143459864</v>
          </cell>
          <cell r="H144">
            <v>0</v>
          </cell>
          <cell r="I144">
            <v>3.2399999999999998</v>
          </cell>
          <cell r="J144">
            <v>0</v>
          </cell>
          <cell r="K144">
            <v>0</v>
          </cell>
          <cell r="L144">
            <v>0</v>
          </cell>
          <cell r="M144">
            <v>157.22</v>
          </cell>
          <cell r="N144">
            <v>164.9</v>
          </cell>
          <cell r="O144">
            <v>0</v>
          </cell>
          <cell r="P144">
            <v>7.6800000000000006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04.48000000000002</v>
          </cell>
          <cell r="V144">
            <v>184.16000000000003</v>
          </cell>
          <cell r="W144">
            <v>0</v>
          </cell>
          <cell r="X144">
            <v>79.679999999999993</v>
          </cell>
          <cell r="Y144">
            <v>528.54571143459862</v>
          </cell>
          <cell r="Z144">
            <v>511.81838478189627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-167.41000000000003</v>
          </cell>
          <cell r="AF144">
            <v>192.34000000000003</v>
          </cell>
          <cell r="AG144">
            <v>153.98746338999999</v>
          </cell>
          <cell r="AH144">
            <v>178.91746338999999</v>
          </cell>
          <cell r="AI144">
            <v>-167.42</v>
          </cell>
          <cell r="AJ144">
            <v>229.35</v>
          </cell>
          <cell r="AK144">
            <v>134.58978476999999</v>
          </cell>
          <cell r="AL144">
            <v>196.51978477</v>
          </cell>
          <cell r="AM144">
            <v>-162.19999999999999</v>
          </cell>
          <cell r="AN144">
            <v>239.17000000000002</v>
          </cell>
          <cell r="AO144">
            <v>120.12590352999999</v>
          </cell>
          <cell r="AP144">
            <v>197.09590353000002</v>
          </cell>
          <cell r="AQ144">
            <v>572.53315168999995</v>
          </cell>
          <cell r="AR144">
            <v>-154</v>
          </cell>
          <cell r="AS144">
            <v>234.14999999999998</v>
          </cell>
          <cell r="AT144">
            <v>97.257010820000005</v>
          </cell>
          <cell r="AU144">
            <v>177.40701081999998</v>
          </cell>
          <cell r="AV144">
            <v>-142.65</v>
          </cell>
          <cell r="AW144">
            <v>267.77000000000004</v>
          </cell>
          <cell r="AX144">
            <v>48.86</v>
          </cell>
          <cell r="AY144">
            <v>17.75</v>
          </cell>
          <cell r="AZ144">
            <v>191.73000000000002</v>
          </cell>
          <cell r="BA144">
            <v>-137.52999999999997</v>
          </cell>
          <cell r="BB144">
            <v>256.89999999999998</v>
          </cell>
          <cell r="BC144">
            <v>46.959999999999994</v>
          </cell>
          <cell r="BD144">
            <v>20.900000000000002</v>
          </cell>
          <cell r="BE144">
            <v>187.23</v>
          </cell>
          <cell r="BF144">
            <v>556.36701082000002</v>
          </cell>
          <cell r="BG144">
            <v>-158.25</v>
          </cell>
          <cell r="BH144">
            <v>286.55</v>
          </cell>
          <cell r="BI144">
            <v>54.29</v>
          </cell>
          <cell r="BJ144">
            <v>20.209999999999997</v>
          </cell>
          <cell r="BK144">
            <v>202.8</v>
          </cell>
        </row>
        <row r="145">
          <cell r="B145">
            <v>0</v>
          </cell>
        </row>
        <row r="146">
          <cell r="B146" t="str">
            <v>Datas do Detraf:                                 Fixo --&gt;</v>
          </cell>
          <cell r="C146">
            <v>36472</v>
          </cell>
          <cell r="D146">
            <v>36458</v>
          </cell>
          <cell r="E146">
            <v>36458</v>
          </cell>
          <cell r="F146">
            <v>36472</v>
          </cell>
          <cell r="G146">
            <v>36472</v>
          </cell>
          <cell r="H146">
            <v>36530</v>
          </cell>
          <cell r="I146">
            <v>36550</v>
          </cell>
          <cell r="J146">
            <v>36495</v>
          </cell>
          <cell r="K146">
            <v>36501</v>
          </cell>
          <cell r="L146">
            <v>36501</v>
          </cell>
          <cell r="M146">
            <v>36499</v>
          </cell>
          <cell r="N146">
            <v>36499</v>
          </cell>
          <cell r="O146">
            <v>36530</v>
          </cell>
          <cell r="P146">
            <v>36577</v>
          </cell>
          <cell r="Q146">
            <v>36510</v>
          </cell>
          <cell r="R146" t="str">
            <v>Estimado</v>
          </cell>
          <cell r="S146">
            <v>36529</v>
          </cell>
          <cell r="T146">
            <v>36529</v>
          </cell>
          <cell r="U146">
            <v>36531</v>
          </cell>
          <cell r="V146">
            <v>36531</v>
          </cell>
          <cell r="W146">
            <v>36530</v>
          </cell>
          <cell r="X146">
            <v>36550</v>
          </cell>
          <cell r="Y146">
            <v>0</v>
          </cell>
          <cell r="Z146">
            <v>0</v>
          </cell>
          <cell r="AA146">
            <v>36544</v>
          </cell>
          <cell r="AB146">
            <v>36544</v>
          </cell>
          <cell r="AC146">
            <v>0</v>
          </cell>
          <cell r="AD146">
            <v>0</v>
          </cell>
          <cell r="AE146">
            <v>36561</v>
          </cell>
          <cell r="AF146">
            <v>36561</v>
          </cell>
          <cell r="AG146">
            <v>36561</v>
          </cell>
          <cell r="AH146">
            <v>36561</v>
          </cell>
          <cell r="AI146">
            <v>36587</v>
          </cell>
          <cell r="AJ146">
            <v>36587</v>
          </cell>
          <cell r="AK146">
            <v>36587</v>
          </cell>
          <cell r="AL146">
            <v>36587</v>
          </cell>
          <cell r="AM146">
            <v>36619</v>
          </cell>
          <cell r="AN146">
            <v>36619</v>
          </cell>
          <cell r="AO146">
            <v>36619</v>
          </cell>
          <cell r="AP146">
            <v>36619</v>
          </cell>
          <cell r="AQ146">
            <v>0</v>
          </cell>
          <cell r="AR146">
            <v>36649</v>
          </cell>
          <cell r="AS146">
            <v>36649</v>
          </cell>
          <cell r="AT146">
            <v>36649</v>
          </cell>
          <cell r="AU146">
            <v>36649</v>
          </cell>
          <cell r="AV146">
            <v>36683</v>
          </cell>
          <cell r="AW146">
            <v>36683</v>
          </cell>
          <cell r="AX146">
            <v>36683</v>
          </cell>
          <cell r="AY146">
            <v>36683</v>
          </cell>
          <cell r="AZ146">
            <v>36683</v>
          </cell>
          <cell r="BA146">
            <v>36713</v>
          </cell>
          <cell r="BB146">
            <v>36713</v>
          </cell>
          <cell r="BC146">
            <v>36713</v>
          </cell>
          <cell r="BD146">
            <v>36710</v>
          </cell>
          <cell r="BE146">
            <v>36713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</row>
        <row r="147">
          <cell r="B147">
            <v>0</v>
          </cell>
          <cell r="C147">
            <v>0.61875000000000002</v>
          </cell>
          <cell r="D147">
            <v>0.49861111111111112</v>
          </cell>
          <cell r="E147">
            <v>0.45902777777777781</v>
          </cell>
          <cell r="F147">
            <v>0.73541666666666661</v>
          </cell>
          <cell r="G147">
            <v>0.73541666666666661</v>
          </cell>
          <cell r="H147">
            <v>0.58489583333333328</v>
          </cell>
          <cell r="I147">
            <v>0.45723379629629629</v>
          </cell>
          <cell r="J147">
            <v>0.93680555555555556</v>
          </cell>
          <cell r="K147">
            <v>0.71388888888888891</v>
          </cell>
          <cell r="L147">
            <v>0.71388888888888891</v>
          </cell>
          <cell r="M147">
            <v>0.70138888888888884</v>
          </cell>
          <cell r="N147">
            <v>0.70138888888888884</v>
          </cell>
          <cell r="O147">
            <v>0.58252314814814821</v>
          </cell>
          <cell r="P147">
            <v>0.47506944444444449</v>
          </cell>
          <cell r="Q147">
            <v>0.71527777777777779</v>
          </cell>
          <cell r="R147" t="str">
            <v>-</v>
          </cell>
          <cell r="S147">
            <v>0.75501157407407404</v>
          </cell>
          <cell r="T147">
            <v>0.75501157407407404</v>
          </cell>
          <cell r="U147">
            <v>0.79460648148148139</v>
          </cell>
          <cell r="V147">
            <v>0.79460648148148139</v>
          </cell>
          <cell r="W147">
            <v>0.57640046296296299</v>
          </cell>
          <cell r="X147">
            <v>0.60586805555555556</v>
          </cell>
          <cell r="Y147">
            <v>0</v>
          </cell>
          <cell r="Z147">
            <v>0</v>
          </cell>
          <cell r="AA147">
            <v>4.9768518518518521E-4</v>
          </cell>
          <cell r="AB147">
            <v>0.64804398148148146</v>
          </cell>
          <cell r="AC147">
            <v>0</v>
          </cell>
          <cell r="AD147">
            <v>0</v>
          </cell>
          <cell r="AE147">
            <v>0.86101851851851852</v>
          </cell>
          <cell r="AF147">
            <v>0.86861111111111111</v>
          </cell>
          <cell r="AG147">
            <v>0.86974537037037036</v>
          </cell>
          <cell r="AH147">
            <v>0.86101851851851852</v>
          </cell>
          <cell r="AI147">
            <v>3.3773148148148149E-2</v>
          </cell>
          <cell r="AJ147">
            <v>4.8125000000000001E-2</v>
          </cell>
          <cell r="AK147">
            <v>5.0266203703703709E-2</v>
          </cell>
          <cell r="AL147">
            <v>3.3773148148148149E-2</v>
          </cell>
          <cell r="AM147">
            <v>0.85898148148148146</v>
          </cell>
          <cell r="AN147">
            <v>0.88362268518518527</v>
          </cell>
          <cell r="AO147">
            <v>0.88623842592592583</v>
          </cell>
          <cell r="AP147">
            <v>0.85898148148148146</v>
          </cell>
          <cell r="AQ147">
            <v>0</v>
          </cell>
          <cell r="AR147">
            <v>0.73333333333333339</v>
          </cell>
          <cell r="AS147">
            <v>0.7699421296296296</v>
          </cell>
          <cell r="AT147">
            <v>0.77481481481481485</v>
          </cell>
          <cell r="AU147">
            <v>0.73333333333333339</v>
          </cell>
          <cell r="AV147">
            <v>0.33270833333333333</v>
          </cell>
          <cell r="AW147">
            <v>0.34489583333333335</v>
          </cell>
          <cell r="AX147">
            <v>0.34804398148148147</v>
          </cell>
          <cell r="AY147">
            <v>0.45030092592592591</v>
          </cell>
          <cell r="AZ147">
            <v>0.33270833333333333</v>
          </cell>
          <cell r="BA147">
            <v>0.72824074074074074</v>
          </cell>
          <cell r="BB147">
            <v>0.75403935185185178</v>
          </cell>
          <cell r="BC147">
            <v>0.75765046296296301</v>
          </cell>
          <cell r="BD147">
            <v>0.56292824074074077</v>
          </cell>
          <cell r="BE147">
            <v>0.72824074074074074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</row>
        <row r="148">
          <cell r="B148" t="str">
            <v>Celular --&gt;</v>
          </cell>
          <cell r="C148">
            <v>36524</v>
          </cell>
          <cell r="D148">
            <v>36523</v>
          </cell>
          <cell r="E148">
            <v>36529</v>
          </cell>
          <cell r="F148">
            <v>36530</v>
          </cell>
          <cell r="G148">
            <v>36530</v>
          </cell>
          <cell r="H148">
            <v>36552</v>
          </cell>
          <cell r="I148">
            <v>36552</v>
          </cell>
          <cell r="J148">
            <v>36496</v>
          </cell>
          <cell r="K148">
            <v>36496</v>
          </cell>
          <cell r="L148">
            <v>36496</v>
          </cell>
          <cell r="M148">
            <v>36524</v>
          </cell>
          <cell r="N148">
            <v>36524</v>
          </cell>
          <cell r="O148">
            <v>36532</v>
          </cell>
          <cell r="P148">
            <v>36552</v>
          </cell>
          <cell r="Q148">
            <v>36510</v>
          </cell>
          <cell r="R148" t="str">
            <v>Estimado</v>
          </cell>
          <cell r="S148">
            <v>36529</v>
          </cell>
          <cell r="T148">
            <v>36529</v>
          </cell>
          <cell r="U148">
            <v>36531</v>
          </cell>
          <cell r="V148">
            <v>36531</v>
          </cell>
          <cell r="W148">
            <v>36532</v>
          </cell>
          <cell r="X148">
            <v>36552</v>
          </cell>
          <cell r="Y148">
            <v>0</v>
          </cell>
          <cell r="Z148">
            <v>0</v>
          </cell>
          <cell r="AA148">
            <v>36543</v>
          </cell>
          <cell r="AB148">
            <v>36544</v>
          </cell>
          <cell r="AC148">
            <v>0</v>
          </cell>
          <cell r="AD148">
            <v>0</v>
          </cell>
          <cell r="AE148">
            <v>36560</v>
          </cell>
          <cell r="AF148">
            <v>36560</v>
          </cell>
          <cell r="AG148">
            <v>36560</v>
          </cell>
          <cell r="AH148">
            <v>36560</v>
          </cell>
          <cell r="AI148">
            <v>36586</v>
          </cell>
          <cell r="AJ148">
            <v>36586</v>
          </cell>
          <cell r="AK148">
            <v>36586</v>
          </cell>
          <cell r="AL148">
            <v>36586</v>
          </cell>
          <cell r="AM148">
            <v>36619</v>
          </cell>
          <cell r="AN148">
            <v>36619</v>
          </cell>
          <cell r="AO148">
            <v>36619</v>
          </cell>
          <cell r="AP148">
            <v>36619</v>
          </cell>
          <cell r="AQ148">
            <v>0</v>
          </cell>
          <cell r="AR148">
            <v>36649</v>
          </cell>
          <cell r="AS148">
            <v>36649</v>
          </cell>
          <cell r="AT148">
            <v>36649</v>
          </cell>
          <cell r="AU148">
            <v>36649</v>
          </cell>
          <cell r="AV148">
            <v>36679</v>
          </cell>
          <cell r="AW148">
            <v>36678</v>
          </cell>
          <cell r="AX148">
            <v>36678</v>
          </cell>
          <cell r="AY148">
            <v>36679</v>
          </cell>
          <cell r="AZ148">
            <v>36679</v>
          </cell>
          <cell r="BA148">
            <v>36713</v>
          </cell>
          <cell r="BB148">
            <v>36713</v>
          </cell>
          <cell r="BC148">
            <v>36713</v>
          </cell>
          <cell r="BD148">
            <v>36709</v>
          </cell>
          <cell r="BE148">
            <v>36713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</row>
        <row r="149">
          <cell r="B149">
            <v>0</v>
          </cell>
          <cell r="C149">
            <v>0.65208333333333335</v>
          </cell>
          <cell r="D149">
            <v>0.71458333333333324</v>
          </cell>
          <cell r="E149">
            <v>0.41805555555555557</v>
          </cell>
          <cell r="F149">
            <v>0.78611111111111109</v>
          </cell>
          <cell r="G149">
            <v>0.78611111111111109</v>
          </cell>
          <cell r="H149">
            <v>0.42258101851851854</v>
          </cell>
          <cell r="I149">
            <v>0.42258101851851854</v>
          </cell>
          <cell r="J149">
            <v>0.77708333333333324</v>
          </cell>
          <cell r="K149">
            <v>0.77708333333333324</v>
          </cell>
          <cell r="L149">
            <v>0.77708333333333324</v>
          </cell>
          <cell r="M149">
            <v>0.70694444444444438</v>
          </cell>
          <cell r="N149">
            <v>0.70694444444444438</v>
          </cell>
          <cell r="O149">
            <v>0.61760416666666662</v>
          </cell>
          <cell r="P149">
            <v>0.42192129629629632</v>
          </cell>
          <cell r="Q149">
            <v>0.71944444444444444</v>
          </cell>
          <cell r="R149" t="str">
            <v>-</v>
          </cell>
          <cell r="S149">
            <v>0.75519675925925922</v>
          </cell>
          <cell r="T149">
            <v>0.75519675925925922</v>
          </cell>
          <cell r="U149">
            <v>0.79457175925925927</v>
          </cell>
          <cell r="V149">
            <v>0.79457175925925927</v>
          </cell>
          <cell r="W149">
            <v>0.53240740740740744</v>
          </cell>
          <cell r="X149">
            <v>0.42219907407407403</v>
          </cell>
          <cell r="Y149">
            <v>0</v>
          </cell>
          <cell r="Z149">
            <v>0</v>
          </cell>
          <cell r="AA149">
            <v>0.9523032407407408</v>
          </cell>
          <cell r="AB149">
            <v>0.64075231481481476</v>
          </cell>
          <cell r="AC149">
            <v>0</v>
          </cell>
          <cell r="AD149">
            <v>0</v>
          </cell>
          <cell r="AE149">
            <v>0.94135416666666671</v>
          </cell>
          <cell r="AF149">
            <v>0.97452546296296294</v>
          </cell>
          <cell r="AG149">
            <v>0.97479166666666661</v>
          </cell>
          <cell r="AH149">
            <v>0.94135416666666671</v>
          </cell>
          <cell r="AI149">
            <v>0.95450231481481485</v>
          </cell>
          <cell r="AJ149">
            <v>0.97700231481481481</v>
          </cell>
          <cell r="AK149">
            <v>0.97740740740740739</v>
          </cell>
          <cell r="AL149">
            <v>0.95450231481481485</v>
          </cell>
          <cell r="AM149">
            <v>0.85188657407407409</v>
          </cell>
          <cell r="AN149">
            <v>0.86714120370370373</v>
          </cell>
          <cell r="AO149">
            <v>0.86771990740740745</v>
          </cell>
          <cell r="AP149">
            <v>0.85188657407407409</v>
          </cell>
          <cell r="AQ149">
            <v>0</v>
          </cell>
          <cell r="AR149">
            <v>0.72315972222222225</v>
          </cell>
          <cell r="AS149">
            <v>0.73855324074074069</v>
          </cell>
          <cell r="AT149">
            <v>0.73944444444444446</v>
          </cell>
          <cell r="AU149">
            <v>0.72315972222222225</v>
          </cell>
          <cell r="AV149">
            <v>0.91690972222222211</v>
          </cell>
          <cell r="AW149">
            <v>0.52855324074074073</v>
          </cell>
          <cell r="AX149">
            <v>0.530787037037037</v>
          </cell>
          <cell r="AY149">
            <v>0.55829861111111112</v>
          </cell>
          <cell r="AZ149">
            <v>0.91690972222222211</v>
          </cell>
          <cell r="BA149">
            <v>0.72685185185185175</v>
          </cell>
          <cell r="BB149">
            <v>0.74631944444444442</v>
          </cell>
          <cell r="BC149">
            <v>0.74703703703703705</v>
          </cell>
          <cell r="BD149">
            <v>0.78724537037037035</v>
          </cell>
          <cell r="BE149">
            <v>0.72685185185185175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</row>
        <row r="150">
          <cell r="B150">
            <v>0</v>
          </cell>
          <cell r="C150" t="str">
            <v>96 PPIs</v>
          </cell>
          <cell r="D150" t="str">
            <v>96 PPIs</v>
          </cell>
          <cell r="E150" t="str">
            <v>96 PPIs</v>
          </cell>
          <cell r="F150" t="str">
            <v>96 PPIs</v>
          </cell>
          <cell r="G150" t="str">
            <v>96 PPIs</v>
          </cell>
          <cell r="H150" t="str">
            <v>96 PPIs</v>
          </cell>
          <cell r="I150" t="str">
            <v>96 PPIs</v>
          </cell>
          <cell r="J150" t="str">
            <v>96 PPIs</v>
          </cell>
          <cell r="K150" t="str">
            <v>96 PPIs</v>
          </cell>
          <cell r="L150" t="str">
            <v>96 PPIs</v>
          </cell>
          <cell r="M150" t="str">
            <v>21 PPIs</v>
          </cell>
          <cell r="N150" t="str">
            <v>21 PPIs</v>
          </cell>
          <cell r="O150" t="str">
            <v>21 PPIs</v>
          </cell>
          <cell r="P150" t="str">
            <v>21 PPIs</v>
          </cell>
          <cell r="Q150" t="str">
            <v>21 PPIs</v>
          </cell>
          <cell r="R150" t="str">
            <v>21 PPIs</v>
          </cell>
          <cell r="S150" t="str">
            <v>21 PPI's</v>
          </cell>
          <cell r="T150" t="str">
            <v>21 PPI's</v>
          </cell>
          <cell r="U150" t="str">
            <v>21 PPI's</v>
          </cell>
          <cell r="V150" t="str">
            <v>21 PPI's</v>
          </cell>
          <cell r="W150" t="str">
            <v>21 PPI's</v>
          </cell>
          <cell r="X150" t="str">
            <v>21 PPI's</v>
          </cell>
          <cell r="Y150" t="str">
            <v>4º Trimestre</v>
          </cell>
          <cell r="Z150" t="str">
            <v>3º Trimestre</v>
          </cell>
          <cell r="AA150" t="str">
            <v>21 PPI's</v>
          </cell>
          <cell r="AB150" t="str">
            <v>21 PPI's</v>
          </cell>
          <cell r="AC150" t="str">
            <v>Estimado</v>
          </cell>
          <cell r="AD150">
            <v>0</v>
          </cell>
          <cell r="AE150" t="str">
            <v>21 PPI's</v>
          </cell>
          <cell r="AF150" t="str">
            <v>21 PPI's</v>
          </cell>
          <cell r="AG150" t="str">
            <v>21 PPI's</v>
          </cell>
          <cell r="AH150" t="str">
            <v>21 PPI's</v>
          </cell>
          <cell r="AI150" t="str">
            <v>96 PPIs</v>
          </cell>
          <cell r="AJ150" t="str">
            <v>96 PPIs</v>
          </cell>
          <cell r="AK150" t="str">
            <v>96 PPIs</v>
          </cell>
          <cell r="AL150" t="str">
            <v>96 PPIs</v>
          </cell>
          <cell r="AM150" t="str">
            <v>96 PPIs</v>
          </cell>
          <cell r="AN150" t="str">
            <v>96 PPIs</v>
          </cell>
          <cell r="AO150" t="str">
            <v>96 PPIs</v>
          </cell>
          <cell r="AP150" t="str">
            <v>96 PPIs</v>
          </cell>
          <cell r="AQ150" t="str">
            <v>1º Trimestre</v>
          </cell>
          <cell r="AR150" t="str">
            <v>96 PPIs</v>
          </cell>
          <cell r="AS150" t="str">
            <v>96 PPIs</v>
          </cell>
          <cell r="AT150" t="str">
            <v>96 PPIs</v>
          </cell>
          <cell r="AU150" t="str">
            <v>96 PPIs</v>
          </cell>
          <cell r="AV150" t="str">
            <v>96 PPIs</v>
          </cell>
          <cell r="AW150" t="str">
            <v>96 PPIs</v>
          </cell>
          <cell r="AX150" t="str">
            <v>96 PPIs</v>
          </cell>
          <cell r="AY150" t="str">
            <v>96 PPIs</v>
          </cell>
          <cell r="AZ150" t="str">
            <v>96 PPIs</v>
          </cell>
          <cell r="BA150" t="str">
            <v>96 PPI's</v>
          </cell>
          <cell r="BB150" t="str">
            <v>96 PPI's</v>
          </cell>
          <cell r="BC150" t="str">
            <v>96 PPI's</v>
          </cell>
          <cell r="BD150" t="str">
            <v>96 PPI's</v>
          </cell>
          <cell r="BE150" t="str">
            <v>96 PPI's</v>
          </cell>
          <cell r="BF150" t="str">
            <v>2º Trimestre</v>
          </cell>
          <cell r="BG150" t="str">
            <v>96 PPI's</v>
          </cell>
          <cell r="BH150" t="str">
            <v>96 PPI's</v>
          </cell>
          <cell r="BI150" t="str">
            <v>96 PPI's</v>
          </cell>
          <cell r="BJ150" t="str">
            <v>96 PPI's</v>
          </cell>
          <cell r="BK150" t="str">
            <v>96 PPI's</v>
          </cell>
        </row>
        <row r="152">
          <cell r="A152" t="str">
            <v>DEMONSTRATIVO DA TELEFONIA EM MILHÕES DE CHAMADAS</v>
          </cell>
        </row>
        <row r="154">
          <cell r="C154" t="str">
            <v>Jul/99</v>
          </cell>
          <cell r="D154">
            <v>36373</v>
          </cell>
          <cell r="E154">
            <v>36404</v>
          </cell>
          <cell r="F154">
            <v>36434</v>
          </cell>
          <cell r="G154">
            <v>36434</v>
          </cell>
          <cell r="H154">
            <v>36434</v>
          </cell>
          <cell r="I154">
            <v>36434</v>
          </cell>
          <cell r="J154">
            <v>36465</v>
          </cell>
          <cell r="K154">
            <v>36465</v>
          </cell>
          <cell r="L154">
            <v>36465</v>
          </cell>
          <cell r="M154">
            <v>36465</v>
          </cell>
          <cell r="N154">
            <v>36465</v>
          </cell>
          <cell r="O154">
            <v>36465</v>
          </cell>
          <cell r="P154">
            <v>36465</v>
          </cell>
          <cell r="Q154">
            <v>36495</v>
          </cell>
          <cell r="R154">
            <v>36495</v>
          </cell>
          <cell r="S154">
            <v>36495</v>
          </cell>
          <cell r="T154">
            <v>36495</v>
          </cell>
          <cell r="U154">
            <v>36495</v>
          </cell>
          <cell r="V154">
            <v>36495</v>
          </cell>
          <cell r="W154">
            <v>36495</v>
          </cell>
          <cell r="X154">
            <v>36495</v>
          </cell>
          <cell r="Y154" t="str">
            <v>1999</v>
          </cell>
          <cell r="Z154" t="str">
            <v>1999</v>
          </cell>
          <cell r="AA154">
            <v>36526</v>
          </cell>
          <cell r="AB154">
            <v>36526</v>
          </cell>
          <cell r="AC154">
            <v>36526</v>
          </cell>
          <cell r="AD154">
            <v>36526</v>
          </cell>
          <cell r="AE154">
            <v>36526</v>
          </cell>
          <cell r="AF154">
            <v>36526</v>
          </cell>
          <cell r="AG154">
            <v>36526</v>
          </cell>
          <cell r="AH154">
            <v>36526</v>
          </cell>
          <cell r="AI154">
            <v>36557</v>
          </cell>
          <cell r="AJ154">
            <v>36557</v>
          </cell>
          <cell r="AK154">
            <v>36557</v>
          </cell>
          <cell r="AL154">
            <v>36557</v>
          </cell>
          <cell r="AM154" t="str">
            <v>Mar/00</v>
          </cell>
          <cell r="AN154" t="str">
            <v>Mar/00</v>
          </cell>
          <cell r="AO154" t="str">
            <v>Mar/00</v>
          </cell>
          <cell r="AP154" t="str">
            <v>Mar/00</v>
          </cell>
          <cell r="AQ154" t="str">
            <v>2000</v>
          </cell>
          <cell r="AR154" t="str">
            <v>Abr/00</v>
          </cell>
          <cell r="AS154" t="str">
            <v>Abr/00</v>
          </cell>
          <cell r="AT154" t="str">
            <v>Abr/00</v>
          </cell>
          <cell r="AU154" t="str">
            <v>Abr/00</v>
          </cell>
          <cell r="AV154" t="str">
            <v>Mai/00</v>
          </cell>
          <cell r="AW154" t="str">
            <v>Mai/00</v>
          </cell>
          <cell r="AX154" t="str">
            <v>Mai/00</v>
          </cell>
          <cell r="AY154" t="str">
            <v>Mai/00</v>
          </cell>
          <cell r="AZ154" t="str">
            <v>Mai/00</v>
          </cell>
          <cell r="BA154" t="str">
            <v>Jun/00</v>
          </cell>
          <cell r="BB154" t="str">
            <v>Jun/00</v>
          </cell>
          <cell r="BC154" t="str">
            <v>Jun/00</v>
          </cell>
          <cell r="BD154" t="str">
            <v>Jun/00</v>
          </cell>
          <cell r="BE154" t="str">
            <v>Jun/00</v>
          </cell>
          <cell r="BF154" t="str">
            <v>2000</v>
          </cell>
          <cell r="BG154" t="str">
            <v>Jul/00</v>
          </cell>
          <cell r="BH154" t="str">
            <v>Jul/00</v>
          </cell>
          <cell r="BI154" t="str">
            <v>Jul/00</v>
          </cell>
          <cell r="BJ154" t="str">
            <v>Jul/00</v>
          </cell>
          <cell r="BK154" t="str">
            <v>Jul/00</v>
          </cell>
        </row>
        <row r="155">
          <cell r="B155" t="str">
            <v>Chamadas Milhões</v>
          </cell>
          <cell r="C155" t="str">
            <v>Financeiro</v>
          </cell>
          <cell r="D155" t="str">
            <v>Financeiro</v>
          </cell>
          <cell r="E155" t="str">
            <v>Financeiro</v>
          </cell>
          <cell r="F155" t="str">
            <v>Financeiro</v>
          </cell>
          <cell r="G155" t="str">
            <v>Financeiro</v>
          </cell>
          <cell r="H155" t="str">
            <v>Arbor</v>
          </cell>
          <cell r="I155" t="str">
            <v>Arbor</v>
          </cell>
          <cell r="J155" t="str">
            <v>Econômico</v>
          </cell>
          <cell r="K155" t="str">
            <v>Econômico</v>
          </cell>
          <cell r="L155" t="str">
            <v>Econômico</v>
          </cell>
          <cell r="M155" t="str">
            <v>Financeiro</v>
          </cell>
          <cell r="N155" t="str">
            <v>Financeiro</v>
          </cell>
          <cell r="O155" t="str">
            <v>Arbor</v>
          </cell>
          <cell r="P155" t="str">
            <v>Arbor v3</v>
          </cell>
          <cell r="Q155" t="str">
            <v>Prévia</v>
          </cell>
          <cell r="R155" t="str">
            <v>Estimado</v>
          </cell>
          <cell r="S155" t="str">
            <v>Econômico</v>
          </cell>
          <cell r="T155" t="str">
            <v>Econômico</v>
          </cell>
          <cell r="U155" t="str">
            <v>Financeiro</v>
          </cell>
          <cell r="V155" t="str">
            <v>Financeiro</v>
          </cell>
          <cell r="W155" t="str">
            <v>Arbor</v>
          </cell>
          <cell r="X155" t="str">
            <v>Arbor</v>
          </cell>
          <cell r="Y155" t="str">
            <v>4º Trim</v>
          </cell>
          <cell r="Z155" t="str">
            <v>3º Trim</v>
          </cell>
          <cell r="AA155" t="str">
            <v>Prévia</v>
          </cell>
          <cell r="AB155" t="str">
            <v>Prévia</v>
          </cell>
          <cell r="AC155" t="str">
            <v>Estimado</v>
          </cell>
          <cell r="AD155" t="str">
            <v>Prévia</v>
          </cell>
          <cell r="AE155" t="str">
            <v>Detraf</v>
          </cell>
          <cell r="AF155" t="str">
            <v>Arbor</v>
          </cell>
          <cell r="AG155" t="str">
            <v>Tco / Tfi</v>
          </cell>
          <cell r="AH155" t="str">
            <v>Financeiro</v>
          </cell>
          <cell r="AI155" t="str">
            <v>Detraf</v>
          </cell>
          <cell r="AJ155" t="str">
            <v>Arbor</v>
          </cell>
          <cell r="AK155" t="str">
            <v>Tco / Tfi</v>
          </cell>
          <cell r="AL155" t="str">
            <v>Financeiro</v>
          </cell>
          <cell r="AM155" t="str">
            <v>Detraf</v>
          </cell>
          <cell r="AN155" t="str">
            <v>Arbor</v>
          </cell>
          <cell r="AO155" t="str">
            <v>Tco / Tfi</v>
          </cell>
          <cell r="AP155" t="str">
            <v>Financeiro</v>
          </cell>
          <cell r="AQ155" t="str">
            <v>1º Trim</v>
          </cell>
          <cell r="AR155" t="str">
            <v>Detraf</v>
          </cell>
          <cell r="AS155" t="str">
            <v>Arbor</v>
          </cell>
          <cell r="AT155" t="str">
            <v>Tco / Tfi</v>
          </cell>
          <cell r="AU155" t="str">
            <v>Financeiro</v>
          </cell>
          <cell r="AV155" t="str">
            <v>Detraf</v>
          </cell>
          <cell r="AW155" t="str">
            <v>Arbor</v>
          </cell>
          <cell r="AX155" t="str">
            <v>Tco / Tfi</v>
          </cell>
          <cell r="AY155" t="str">
            <v>Pend</v>
          </cell>
          <cell r="AZ155" t="str">
            <v>Financeiro</v>
          </cell>
          <cell r="BA155" t="str">
            <v>Detraf</v>
          </cell>
          <cell r="BB155" t="str">
            <v>Arbor</v>
          </cell>
          <cell r="BC155" t="str">
            <v>Tco / Tfi</v>
          </cell>
          <cell r="BD155" t="str">
            <v>Pend</v>
          </cell>
          <cell r="BE155" t="str">
            <v>Financeiro</v>
          </cell>
          <cell r="BF155" t="str">
            <v>2º Trim</v>
          </cell>
          <cell r="BG155" t="str">
            <v>Detraf</v>
          </cell>
          <cell r="BH155" t="str">
            <v>Arbor</v>
          </cell>
          <cell r="BI155" t="str">
            <v>Tco / Tfi</v>
          </cell>
          <cell r="BJ155" t="str">
            <v>Pend</v>
          </cell>
          <cell r="BK155" t="str">
            <v>Financeiro</v>
          </cell>
        </row>
        <row r="156">
          <cell r="C156" t="str">
            <v>Total</v>
          </cell>
          <cell r="D156" t="str">
            <v>Total</v>
          </cell>
          <cell r="E156" t="str">
            <v>Total</v>
          </cell>
          <cell r="F156" t="str">
            <v>Versão 2</v>
          </cell>
          <cell r="G156" t="str">
            <v>Total</v>
          </cell>
          <cell r="H156" t="str">
            <v>Econômico</v>
          </cell>
          <cell r="I156" t="str">
            <v>Financeiro</v>
          </cell>
          <cell r="J156" t="str">
            <v>Versão 1</v>
          </cell>
          <cell r="K156" t="str">
            <v>Versão 2</v>
          </cell>
          <cell r="L156" t="str">
            <v>com Kenan</v>
          </cell>
          <cell r="M156" t="str">
            <v>Versão 3</v>
          </cell>
          <cell r="N156" t="str">
            <v>Total</v>
          </cell>
          <cell r="O156" t="str">
            <v>Econômico</v>
          </cell>
          <cell r="P156" t="str">
            <v>Financeiro</v>
          </cell>
          <cell r="Q156" t="str">
            <v>15 dias</v>
          </cell>
          <cell r="R156" t="str">
            <v>30 dias</v>
          </cell>
          <cell r="S156">
            <v>0</v>
          </cell>
          <cell r="T156" t="str">
            <v>com Kenan</v>
          </cell>
          <cell r="U156">
            <v>0</v>
          </cell>
          <cell r="V156" t="str">
            <v>Total</v>
          </cell>
          <cell r="W156" t="str">
            <v>Econômico</v>
          </cell>
          <cell r="X156" t="str">
            <v>Financeiro</v>
          </cell>
          <cell r="Y156">
            <v>0</v>
          </cell>
          <cell r="Z156">
            <v>0</v>
          </cell>
          <cell r="AA156" t="str">
            <v>15 dias</v>
          </cell>
          <cell r="AB156" t="str">
            <v>Kenan -15 dias</v>
          </cell>
          <cell r="AC156" t="str">
            <v>com Kenan</v>
          </cell>
          <cell r="AD156" t="str">
            <v>15 dias - Total</v>
          </cell>
          <cell r="AE156">
            <v>0</v>
          </cell>
          <cell r="AF156">
            <v>0</v>
          </cell>
          <cell r="AG156">
            <v>0</v>
          </cell>
          <cell r="AH156" t="str">
            <v>Total</v>
          </cell>
          <cell r="AI156">
            <v>0</v>
          </cell>
          <cell r="AJ156">
            <v>0</v>
          </cell>
          <cell r="AK156">
            <v>0</v>
          </cell>
          <cell r="AL156" t="str">
            <v>Total</v>
          </cell>
          <cell r="AM156">
            <v>0</v>
          </cell>
          <cell r="AN156">
            <v>0</v>
          </cell>
          <cell r="AO156">
            <v>0</v>
          </cell>
          <cell r="AP156" t="str">
            <v>Total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 t="str">
            <v>Total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 t="str">
            <v>Total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 t="str">
            <v>Total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 t="str">
            <v>Total</v>
          </cell>
        </row>
        <row r="157">
          <cell r="A157" t="str">
            <v>RECEITAS</v>
          </cell>
          <cell r="B157" t="str">
            <v>TOTAL</v>
          </cell>
          <cell r="C157">
            <v>419.5</v>
          </cell>
          <cell r="D157">
            <v>454.4</v>
          </cell>
          <cell r="E157">
            <v>452.91</v>
          </cell>
          <cell r="F157">
            <v>502.97999999999996</v>
          </cell>
          <cell r="G157">
            <v>506.98</v>
          </cell>
          <cell r="H157">
            <v>0</v>
          </cell>
          <cell r="I157">
            <v>4</v>
          </cell>
          <cell r="J157">
            <v>0</v>
          </cell>
          <cell r="K157">
            <v>0</v>
          </cell>
          <cell r="L157">
            <v>0</v>
          </cell>
          <cell r="M157">
            <v>527.56999999999994</v>
          </cell>
          <cell r="N157">
            <v>536.74</v>
          </cell>
          <cell r="O157">
            <v>0</v>
          </cell>
          <cell r="P157">
            <v>9.1699999999999982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486.26</v>
          </cell>
          <cell r="V157">
            <v>561.87999999999988</v>
          </cell>
          <cell r="W157">
            <v>0</v>
          </cell>
          <cell r="X157">
            <v>75.62</v>
          </cell>
          <cell r="Y157">
            <v>1605.5999999999997</v>
          </cell>
          <cell r="Z157">
            <v>1326.8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151.72000000000003</v>
          </cell>
          <cell r="AF157">
            <v>196.13</v>
          </cell>
          <cell r="AG157">
            <v>175.586185</v>
          </cell>
          <cell r="AH157">
            <v>523.43618500000002</v>
          </cell>
          <cell r="AI157">
            <v>139.76999999999998</v>
          </cell>
          <cell r="AJ157">
            <v>226.67000000000002</v>
          </cell>
          <cell r="AK157">
            <v>151.92295299999998</v>
          </cell>
          <cell r="AL157">
            <v>518.36295299999995</v>
          </cell>
          <cell r="AM157">
            <v>143.4</v>
          </cell>
          <cell r="AN157">
            <v>236.59000000000003</v>
          </cell>
          <cell r="AO157">
            <v>135.32933299999999</v>
          </cell>
          <cell r="AP157">
            <v>515.31933300000003</v>
          </cell>
          <cell r="AQ157">
            <v>1557.1184709999998</v>
          </cell>
          <cell r="AR157">
            <v>134.29</v>
          </cell>
          <cell r="AS157">
            <v>230.82000000000002</v>
          </cell>
          <cell r="AT157">
            <v>111.670861</v>
          </cell>
          <cell r="AU157">
            <v>476.78086100000002</v>
          </cell>
          <cell r="AV157">
            <v>147.20000000000002</v>
          </cell>
          <cell r="AW157">
            <v>259.5</v>
          </cell>
          <cell r="AX157">
            <v>69.399999999999991</v>
          </cell>
          <cell r="AY157">
            <v>28.369999999999997</v>
          </cell>
          <cell r="AZ157">
            <v>504.47</v>
          </cell>
          <cell r="BA157">
            <v>133.28</v>
          </cell>
          <cell r="BB157">
            <v>243.49</v>
          </cell>
          <cell r="BC157">
            <v>64.589999999999989</v>
          </cell>
          <cell r="BD157">
            <v>31.62</v>
          </cell>
          <cell r="BE157">
            <v>472.97999999999996</v>
          </cell>
          <cell r="BF157">
            <v>1454.230861</v>
          </cell>
          <cell r="BG157">
            <v>143.17000000000002</v>
          </cell>
          <cell r="BH157">
            <v>256.21000000000004</v>
          </cell>
          <cell r="BI157">
            <v>71</v>
          </cell>
          <cell r="BJ157">
            <v>29.8</v>
          </cell>
          <cell r="BK157">
            <v>500.18000000000006</v>
          </cell>
        </row>
        <row r="158">
          <cell r="B158">
            <v>0</v>
          </cell>
          <cell r="G158">
            <v>0</v>
          </cell>
          <cell r="Y158">
            <v>0</v>
          </cell>
          <cell r="Z158">
            <v>0</v>
          </cell>
          <cell r="AC158">
            <v>0</v>
          </cell>
          <cell r="AD158">
            <v>0</v>
          </cell>
          <cell r="AH158">
            <v>0</v>
          </cell>
          <cell r="AL158">
            <v>0</v>
          </cell>
          <cell r="AP158">
            <v>0</v>
          </cell>
          <cell r="AQ158">
            <v>0</v>
          </cell>
          <cell r="AU158">
            <v>0</v>
          </cell>
          <cell r="AZ158">
            <v>0</v>
          </cell>
          <cell r="BE158">
            <v>0</v>
          </cell>
          <cell r="BF158">
            <v>0</v>
          </cell>
          <cell r="BK158">
            <v>0</v>
          </cell>
        </row>
        <row r="159">
          <cell r="B159" t="str">
            <v xml:space="preserve"> TELEFONIA FIXA</v>
          </cell>
          <cell r="C159">
            <v>269.75</v>
          </cell>
          <cell r="D159">
            <v>309.59999999999997</v>
          </cell>
          <cell r="E159">
            <v>316.18</v>
          </cell>
          <cell r="F159">
            <v>336.21</v>
          </cell>
          <cell r="G159">
            <v>339.87</v>
          </cell>
          <cell r="H159">
            <v>0</v>
          </cell>
          <cell r="I159">
            <v>3.66</v>
          </cell>
          <cell r="J159">
            <v>0</v>
          </cell>
          <cell r="K159">
            <v>0</v>
          </cell>
          <cell r="L159">
            <v>0</v>
          </cell>
          <cell r="M159">
            <v>371.40999999999997</v>
          </cell>
          <cell r="N159">
            <v>379.96</v>
          </cell>
          <cell r="O159">
            <v>0</v>
          </cell>
          <cell r="P159">
            <v>8.5499999999999989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343.9</v>
          </cell>
          <cell r="V159">
            <v>414.54999999999995</v>
          </cell>
          <cell r="W159">
            <v>0</v>
          </cell>
          <cell r="X159">
            <v>70.650000000000006</v>
          </cell>
          <cell r="Y159">
            <v>1134.3799999999999</v>
          </cell>
          <cell r="Z159">
            <v>895.53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38.090000000000003</v>
          </cell>
          <cell r="AF159">
            <v>179.56</v>
          </cell>
          <cell r="AG159">
            <v>159.15618499999999</v>
          </cell>
          <cell r="AH159">
            <v>376.80618500000003</v>
          </cell>
          <cell r="AI159">
            <v>38.770000000000003</v>
          </cell>
          <cell r="AJ159">
            <v>207.44000000000003</v>
          </cell>
          <cell r="AK159">
            <v>137.88295299999999</v>
          </cell>
          <cell r="AL159">
            <v>384.09295300000002</v>
          </cell>
          <cell r="AM159">
            <v>36.5</v>
          </cell>
          <cell r="AN159">
            <v>215.32000000000002</v>
          </cell>
          <cell r="AO159">
            <v>122.49933299999999</v>
          </cell>
          <cell r="AP159">
            <v>374.31933300000003</v>
          </cell>
          <cell r="AQ159">
            <v>1135.2184710000001</v>
          </cell>
          <cell r="AR159">
            <v>34.96</v>
          </cell>
          <cell r="AS159">
            <v>208.64000000000001</v>
          </cell>
          <cell r="AT159">
            <v>101.530861</v>
          </cell>
          <cell r="AU159">
            <v>345.13086100000004</v>
          </cell>
          <cell r="AV159">
            <v>43.19</v>
          </cell>
          <cell r="AW159">
            <v>234.65</v>
          </cell>
          <cell r="AX159">
            <v>64.16</v>
          </cell>
          <cell r="AY159">
            <v>25.63</v>
          </cell>
          <cell r="AZ159">
            <v>367.63</v>
          </cell>
          <cell r="BA159">
            <v>39.9</v>
          </cell>
          <cell r="BB159">
            <v>219.41</v>
          </cell>
          <cell r="BC159">
            <v>59.419999999999995</v>
          </cell>
          <cell r="BD159">
            <v>28.62</v>
          </cell>
          <cell r="BE159">
            <v>347.35</v>
          </cell>
          <cell r="BF159">
            <v>1060.1108610000001</v>
          </cell>
          <cell r="BG159">
            <v>40.33</v>
          </cell>
          <cell r="BH159">
            <v>229.99</v>
          </cell>
          <cell r="BI159">
            <v>64.97</v>
          </cell>
          <cell r="BJ159">
            <v>26.84</v>
          </cell>
          <cell r="BK159">
            <v>362.12999999999994</v>
          </cell>
        </row>
        <row r="160">
          <cell r="B160">
            <v>0</v>
          </cell>
          <cell r="G160">
            <v>0</v>
          </cell>
          <cell r="L160">
            <v>0</v>
          </cell>
          <cell r="N160">
            <v>0</v>
          </cell>
          <cell r="T160">
            <v>0</v>
          </cell>
          <cell r="V160">
            <v>0</v>
          </cell>
          <cell r="Y160">
            <v>0</v>
          </cell>
          <cell r="Z160">
            <v>0</v>
          </cell>
          <cell r="AC160">
            <v>0</v>
          </cell>
          <cell r="AD160">
            <v>0</v>
          </cell>
          <cell r="AH160">
            <v>0</v>
          </cell>
          <cell r="AL160">
            <v>0</v>
          </cell>
          <cell r="AP160">
            <v>0</v>
          </cell>
          <cell r="AQ160">
            <v>0</v>
          </cell>
          <cell r="AU160">
            <v>0</v>
          </cell>
          <cell r="AZ160">
            <v>0</v>
          </cell>
          <cell r="BE160">
            <v>0</v>
          </cell>
          <cell r="BF160">
            <v>0</v>
          </cell>
          <cell r="BK160">
            <v>0</v>
          </cell>
        </row>
        <row r="161">
          <cell r="B161" t="str">
            <v xml:space="preserve">      NACIONAL</v>
          </cell>
          <cell r="C161">
            <v>261.60000000000002</v>
          </cell>
          <cell r="D161">
            <v>300.59999999999997</v>
          </cell>
          <cell r="E161">
            <v>307.13</v>
          </cell>
          <cell r="F161">
            <v>326.57</v>
          </cell>
          <cell r="G161">
            <v>330.19</v>
          </cell>
          <cell r="H161">
            <v>0</v>
          </cell>
          <cell r="I161">
            <v>3.62</v>
          </cell>
          <cell r="J161">
            <v>0</v>
          </cell>
          <cell r="K161">
            <v>0</v>
          </cell>
          <cell r="L161">
            <v>0</v>
          </cell>
          <cell r="M161">
            <v>362.96999999999997</v>
          </cell>
          <cell r="N161">
            <v>371.47999999999996</v>
          </cell>
          <cell r="O161">
            <v>0</v>
          </cell>
          <cell r="P161">
            <v>8.5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336.83</v>
          </cell>
          <cell r="V161">
            <v>404.51</v>
          </cell>
          <cell r="W161">
            <v>0</v>
          </cell>
          <cell r="X161">
            <v>67.680000000000007</v>
          </cell>
          <cell r="Y161">
            <v>1106.1799999999998</v>
          </cell>
          <cell r="Z161">
            <v>869.33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38.090000000000003</v>
          </cell>
          <cell r="AF161">
            <v>173.59</v>
          </cell>
          <cell r="AG161">
            <v>155.07</v>
          </cell>
          <cell r="AH161">
            <v>366.75</v>
          </cell>
          <cell r="AI161">
            <v>38.770000000000003</v>
          </cell>
          <cell r="AJ161">
            <v>200.61</v>
          </cell>
          <cell r="AK161">
            <v>134.35</v>
          </cell>
          <cell r="AL161">
            <v>373.73</v>
          </cell>
          <cell r="AM161">
            <v>36.5</v>
          </cell>
          <cell r="AN161">
            <v>208.52</v>
          </cell>
          <cell r="AO161">
            <v>118.99</v>
          </cell>
          <cell r="AP161">
            <v>364.01</v>
          </cell>
          <cell r="AQ161">
            <v>1104.49</v>
          </cell>
          <cell r="AR161">
            <v>34.96</v>
          </cell>
          <cell r="AS161">
            <v>202.24</v>
          </cell>
          <cell r="AT161">
            <v>99.01</v>
          </cell>
          <cell r="AU161">
            <v>336.21000000000004</v>
          </cell>
          <cell r="AV161">
            <v>43.19</v>
          </cell>
          <cell r="AW161">
            <v>227.4</v>
          </cell>
          <cell r="AX161">
            <v>62.9</v>
          </cell>
          <cell r="AY161">
            <v>24.72</v>
          </cell>
          <cell r="AZ161">
            <v>358.21000000000004</v>
          </cell>
          <cell r="BA161">
            <v>39.9</v>
          </cell>
          <cell r="BB161">
            <v>212.25</v>
          </cell>
          <cell r="BC161">
            <v>58.23</v>
          </cell>
          <cell r="BD161">
            <v>27.64</v>
          </cell>
          <cell r="BE161">
            <v>338.02</v>
          </cell>
          <cell r="BF161">
            <v>1032.44</v>
          </cell>
          <cell r="BG161">
            <v>40.33</v>
          </cell>
          <cell r="BH161">
            <v>222.62</v>
          </cell>
          <cell r="BI161">
            <v>63.87</v>
          </cell>
          <cell r="BJ161">
            <v>25.97</v>
          </cell>
          <cell r="BK161">
            <v>352.78999999999996</v>
          </cell>
        </row>
        <row r="162">
          <cell r="B162" t="str">
            <v xml:space="preserve">                    TU-RIU</v>
          </cell>
          <cell r="C162">
            <v>28.37</v>
          </cell>
          <cell r="D162">
            <v>33.25</v>
          </cell>
          <cell r="E162">
            <v>27.02</v>
          </cell>
          <cell r="F162">
            <v>23.52</v>
          </cell>
          <cell r="G162">
            <v>23.52</v>
          </cell>
          <cell r="L162">
            <v>0</v>
          </cell>
          <cell r="M162">
            <v>21.39</v>
          </cell>
          <cell r="N162">
            <v>21.39</v>
          </cell>
          <cell r="R162">
            <v>0</v>
          </cell>
          <cell r="T162">
            <v>0</v>
          </cell>
          <cell r="U162">
            <v>23.54</v>
          </cell>
          <cell r="V162">
            <v>23.54</v>
          </cell>
          <cell r="Y162">
            <v>68.449999999999989</v>
          </cell>
          <cell r="Z162">
            <v>88.64</v>
          </cell>
          <cell r="AC162">
            <v>0</v>
          </cell>
          <cell r="AD162">
            <v>0</v>
          </cell>
          <cell r="AE162">
            <v>21.78</v>
          </cell>
          <cell r="AH162">
            <v>21.78</v>
          </cell>
          <cell r="AI162">
            <v>20.100000000000001</v>
          </cell>
          <cell r="AL162">
            <v>20.100000000000001</v>
          </cell>
          <cell r="AM162">
            <v>17.39</v>
          </cell>
          <cell r="AP162">
            <v>17.39</v>
          </cell>
          <cell r="AQ162">
            <v>59.27</v>
          </cell>
          <cell r="AR162">
            <v>15.68</v>
          </cell>
          <cell r="AU162">
            <v>15.68</v>
          </cell>
          <cell r="AV162">
            <v>20.74</v>
          </cell>
          <cell r="AZ162">
            <v>20.74</v>
          </cell>
          <cell r="BA162">
            <v>17.04</v>
          </cell>
          <cell r="BE162">
            <v>17.04</v>
          </cell>
          <cell r="BF162">
            <v>53.46</v>
          </cell>
          <cell r="BG162">
            <v>16.260000000000002</v>
          </cell>
          <cell r="BK162">
            <v>16.260000000000002</v>
          </cell>
        </row>
        <row r="163">
          <cell r="B163" t="str">
            <v xml:space="preserve">                    TU-COM</v>
          </cell>
          <cell r="C163">
            <v>19.670000000000002</v>
          </cell>
          <cell r="D163">
            <v>21.71</v>
          </cell>
          <cell r="E163">
            <v>22.25</v>
          </cell>
          <cell r="F163">
            <v>19.84</v>
          </cell>
          <cell r="G163">
            <v>19.84</v>
          </cell>
          <cell r="L163">
            <v>0</v>
          </cell>
          <cell r="M163">
            <v>20.56</v>
          </cell>
          <cell r="N163">
            <v>20.56</v>
          </cell>
          <cell r="R163">
            <v>0</v>
          </cell>
          <cell r="T163">
            <v>0</v>
          </cell>
          <cell r="U163">
            <v>21.65</v>
          </cell>
          <cell r="V163">
            <v>21.65</v>
          </cell>
          <cell r="Y163">
            <v>62.05</v>
          </cell>
          <cell r="Z163">
            <v>63.63</v>
          </cell>
          <cell r="AC163">
            <v>0</v>
          </cell>
          <cell r="AD163">
            <v>0</v>
          </cell>
          <cell r="AE163">
            <v>16.309999999999999</v>
          </cell>
          <cell r="AH163">
            <v>16.309999999999999</v>
          </cell>
          <cell r="AI163">
            <v>18.670000000000002</v>
          </cell>
          <cell r="AL163">
            <v>18.670000000000002</v>
          </cell>
          <cell r="AM163">
            <v>19.11</v>
          </cell>
          <cell r="AP163">
            <v>19.11</v>
          </cell>
          <cell r="AQ163">
            <v>54.09</v>
          </cell>
          <cell r="AR163">
            <v>19.28</v>
          </cell>
          <cell r="AU163">
            <v>19.28</v>
          </cell>
          <cell r="AV163">
            <v>22.45</v>
          </cell>
          <cell r="AZ163">
            <v>22.45</v>
          </cell>
          <cell r="BA163">
            <v>22.86</v>
          </cell>
          <cell r="BE163">
            <v>22.86</v>
          </cell>
          <cell r="BF163">
            <v>64.59</v>
          </cell>
          <cell r="BG163">
            <v>24.07</v>
          </cell>
          <cell r="BK163">
            <v>24.07</v>
          </cell>
        </row>
        <row r="164">
          <cell r="B164" t="str">
            <v xml:space="preserve">                    DIRETA (Fixo-Fixo)</v>
          </cell>
          <cell r="C164">
            <v>213.56</v>
          </cell>
          <cell r="D164">
            <v>245.64</v>
          </cell>
          <cell r="E164">
            <v>257.86</v>
          </cell>
          <cell r="F164">
            <v>283.20999999999998</v>
          </cell>
          <cell r="G164">
            <v>286.83</v>
          </cell>
          <cell r="I164">
            <v>3.62</v>
          </cell>
          <cell r="L164">
            <v>0</v>
          </cell>
          <cell r="M164">
            <v>321.02</v>
          </cell>
          <cell r="N164">
            <v>329.53</v>
          </cell>
          <cell r="P164">
            <v>8.51</v>
          </cell>
          <cell r="R164">
            <v>0</v>
          </cell>
          <cell r="T164">
            <v>0</v>
          </cell>
          <cell r="U164">
            <v>291.64</v>
          </cell>
          <cell r="V164">
            <v>359.32</v>
          </cell>
          <cell r="X164">
            <v>67.680000000000007</v>
          </cell>
          <cell r="Y164">
            <v>975.67999999999984</v>
          </cell>
          <cell r="Z164">
            <v>717.06</v>
          </cell>
          <cell r="AC164">
            <v>0</v>
          </cell>
          <cell r="AD164">
            <v>0</v>
          </cell>
          <cell r="AF164">
            <v>173.59</v>
          </cell>
          <cell r="AG164">
            <v>155.07</v>
          </cell>
          <cell r="AH164">
            <v>328.65999999999997</v>
          </cell>
          <cell r="AJ164">
            <v>200.61</v>
          </cell>
          <cell r="AK164">
            <v>134.35</v>
          </cell>
          <cell r="AL164">
            <v>334.96000000000004</v>
          </cell>
          <cell r="AN164">
            <v>208.52</v>
          </cell>
          <cell r="AO164">
            <v>118.99</v>
          </cell>
          <cell r="AP164">
            <v>327.51</v>
          </cell>
          <cell r="AQ164">
            <v>991.13</v>
          </cell>
          <cell r="AS164">
            <v>202.24</v>
          </cell>
          <cell r="AT164">
            <v>99.01</v>
          </cell>
          <cell r="AU164">
            <v>301.25</v>
          </cell>
          <cell r="AW164">
            <v>227.4</v>
          </cell>
          <cell r="AX164">
            <v>62.9</v>
          </cell>
          <cell r="AY164">
            <v>24.72</v>
          </cell>
          <cell r="AZ164">
            <v>315.02</v>
          </cell>
          <cell r="BB164">
            <v>212.25</v>
          </cell>
          <cell r="BC164">
            <v>58.23</v>
          </cell>
          <cell r="BD164">
            <v>27.64</v>
          </cell>
          <cell r="BE164">
            <v>298.12</v>
          </cell>
          <cell r="BF164">
            <v>914.39</v>
          </cell>
          <cell r="BH164">
            <v>222.62</v>
          </cell>
          <cell r="BI164">
            <v>63.87</v>
          </cell>
          <cell r="BJ164">
            <v>25.97</v>
          </cell>
          <cell r="BK164">
            <v>312.46000000000004</v>
          </cell>
        </row>
        <row r="165">
          <cell r="B165">
            <v>0</v>
          </cell>
          <cell r="G165">
            <v>0</v>
          </cell>
          <cell r="L165">
            <v>0</v>
          </cell>
          <cell r="N165">
            <v>0</v>
          </cell>
          <cell r="T165">
            <v>0</v>
          </cell>
          <cell r="V165">
            <v>0</v>
          </cell>
          <cell r="Y165">
            <v>0</v>
          </cell>
          <cell r="Z165">
            <v>0</v>
          </cell>
          <cell r="AC165">
            <v>0</v>
          </cell>
          <cell r="AD165">
            <v>0</v>
          </cell>
          <cell r="AH165">
            <v>0</v>
          </cell>
          <cell r="AL165">
            <v>0</v>
          </cell>
          <cell r="AP165">
            <v>0</v>
          </cell>
          <cell r="AQ165">
            <v>0</v>
          </cell>
          <cell r="AU165">
            <v>0</v>
          </cell>
          <cell r="AZ165">
            <v>0</v>
          </cell>
          <cell r="BE165">
            <v>0</v>
          </cell>
          <cell r="BF165">
            <v>0</v>
          </cell>
          <cell r="BK165">
            <v>0</v>
          </cell>
        </row>
        <row r="166">
          <cell r="B166" t="str">
            <v xml:space="preserve">      INTERNACIONAL</v>
          </cell>
          <cell r="C166">
            <v>8.15</v>
          </cell>
          <cell r="D166">
            <v>9</v>
          </cell>
          <cell r="E166">
            <v>9.0500000000000007</v>
          </cell>
          <cell r="F166">
            <v>9.64</v>
          </cell>
          <cell r="G166">
            <v>9.68</v>
          </cell>
          <cell r="H166">
            <v>0</v>
          </cell>
          <cell r="I166">
            <v>0.04</v>
          </cell>
          <cell r="J166">
            <v>0</v>
          </cell>
          <cell r="K166">
            <v>0</v>
          </cell>
          <cell r="L166">
            <v>0</v>
          </cell>
          <cell r="M166">
            <v>8.44</v>
          </cell>
          <cell r="N166">
            <v>8.4799999999999986</v>
          </cell>
          <cell r="O166">
            <v>0</v>
          </cell>
          <cell r="P166">
            <v>0.04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7.07</v>
          </cell>
          <cell r="V166">
            <v>10.040000000000001</v>
          </cell>
          <cell r="W166">
            <v>0</v>
          </cell>
          <cell r="X166">
            <v>2.97</v>
          </cell>
          <cell r="Y166">
            <v>28.199999999999996</v>
          </cell>
          <cell r="Z166">
            <v>26.2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5.97</v>
          </cell>
          <cell r="AG166">
            <v>4.0861850000000004</v>
          </cell>
          <cell r="AH166">
            <v>10.056184999999999</v>
          </cell>
          <cell r="AI166">
            <v>0</v>
          </cell>
          <cell r="AJ166">
            <v>6.83</v>
          </cell>
          <cell r="AK166">
            <v>3.532953</v>
          </cell>
          <cell r="AL166">
            <v>10.362953000000001</v>
          </cell>
          <cell r="AM166">
            <v>0</v>
          </cell>
          <cell r="AN166">
            <v>6.8</v>
          </cell>
          <cell r="AO166">
            <v>3.5093329999999998</v>
          </cell>
          <cell r="AP166">
            <v>10.309332999999999</v>
          </cell>
          <cell r="AQ166">
            <v>30.728470999999999</v>
          </cell>
          <cell r="AR166">
            <v>0</v>
          </cell>
          <cell r="AS166">
            <v>6.4</v>
          </cell>
          <cell r="AT166">
            <v>2.520861</v>
          </cell>
          <cell r="AU166">
            <v>8.9208610000000004</v>
          </cell>
          <cell r="AV166">
            <v>0</v>
          </cell>
          <cell r="AW166">
            <v>7.25</v>
          </cell>
          <cell r="AX166">
            <v>1.26</v>
          </cell>
          <cell r="AY166">
            <v>0.91</v>
          </cell>
          <cell r="AZ166">
            <v>9.42</v>
          </cell>
          <cell r="BA166">
            <v>0</v>
          </cell>
          <cell r="BB166">
            <v>7.16</v>
          </cell>
          <cell r="BC166">
            <v>1.19</v>
          </cell>
          <cell r="BD166">
            <v>0.98</v>
          </cell>
          <cell r="BE166">
            <v>9.33</v>
          </cell>
          <cell r="BF166">
            <v>27.670861000000002</v>
          </cell>
          <cell r="BG166">
            <v>0</v>
          </cell>
          <cell r="BH166">
            <v>7.37</v>
          </cell>
          <cell r="BI166">
            <v>1.1000000000000001</v>
          </cell>
          <cell r="BJ166">
            <v>0.87</v>
          </cell>
          <cell r="BK166">
            <v>9.34</v>
          </cell>
        </row>
        <row r="167">
          <cell r="B167" t="str">
            <v xml:space="preserve">                    DIRETA (Fixo-Fixo)</v>
          </cell>
          <cell r="C167">
            <v>8.15</v>
          </cell>
          <cell r="D167">
            <v>9</v>
          </cell>
          <cell r="E167">
            <v>9.0500000000000007</v>
          </cell>
          <cell r="F167">
            <v>9.64</v>
          </cell>
          <cell r="G167">
            <v>9.68</v>
          </cell>
          <cell r="I167">
            <v>0.04</v>
          </cell>
          <cell r="L167">
            <v>0</v>
          </cell>
          <cell r="M167">
            <v>8.44</v>
          </cell>
          <cell r="N167">
            <v>8.4799999999999986</v>
          </cell>
          <cell r="P167">
            <v>0.04</v>
          </cell>
          <cell r="R167">
            <v>0</v>
          </cell>
          <cell r="T167">
            <v>0</v>
          </cell>
          <cell r="U167">
            <v>7.07</v>
          </cell>
          <cell r="V167">
            <v>10.040000000000001</v>
          </cell>
          <cell r="X167">
            <v>2.97</v>
          </cell>
          <cell r="Y167">
            <v>28.199999999999996</v>
          </cell>
          <cell r="Z167">
            <v>26.2</v>
          </cell>
          <cell r="AC167">
            <v>0</v>
          </cell>
          <cell r="AD167">
            <v>0</v>
          </cell>
          <cell r="AF167">
            <v>5.97</v>
          </cell>
          <cell r="AG167">
            <v>4.0861850000000004</v>
          </cell>
          <cell r="AH167">
            <v>10.056184999999999</v>
          </cell>
          <cell r="AJ167">
            <v>6.83</v>
          </cell>
          <cell r="AK167">
            <v>3.532953</v>
          </cell>
          <cell r="AL167">
            <v>10.362953000000001</v>
          </cell>
          <cell r="AN167">
            <v>6.8</v>
          </cell>
          <cell r="AO167">
            <v>3.5093329999999998</v>
          </cell>
          <cell r="AP167">
            <v>10.309332999999999</v>
          </cell>
          <cell r="AQ167">
            <v>30.728470999999999</v>
          </cell>
          <cell r="AS167">
            <v>6.4</v>
          </cell>
          <cell r="AT167">
            <v>2.520861</v>
          </cell>
          <cell r="AU167">
            <v>8.9208610000000004</v>
          </cell>
          <cell r="AW167">
            <v>7.25</v>
          </cell>
          <cell r="AX167">
            <v>1.26</v>
          </cell>
          <cell r="AY167">
            <v>0.91</v>
          </cell>
          <cell r="AZ167">
            <v>9.42</v>
          </cell>
          <cell r="BB167">
            <v>7.16</v>
          </cell>
          <cell r="BC167">
            <v>1.19</v>
          </cell>
          <cell r="BD167">
            <v>0.98</v>
          </cell>
          <cell r="BE167">
            <v>9.33</v>
          </cell>
          <cell r="BF167">
            <v>27.670861000000002</v>
          </cell>
          <cell r="BH167">
            <v>7.37</v>
          </cell>
          <cell r="BI167">
            <v>1.1000000000000001</v>
          </cell>
          <cell r="BJ167">
            <v>0.87</v>
          </cell>
          <cell r="BK167">
            <v>9.34</v>
          </cell>
        </row>
        <row r="168">
          <cell r="B168">
            <v>0</v>
          </cell>
          <cell r="G168">
            <v>0</v>
          </cell>
          <cell r="L168">
            <v>0</v>
          </cell>
          <cell r="N168">
            <v>0</v>
          </cell>
          <cell r="T168">
            <v>0</v>
          </cell>
          <cell r="V168">
            <v>0</v>
          </cell>
          <cell r="Y168">
            <v>0</v>
          </cell>
          <cell r="Z168">
            <v>0</v>
          </cell>
          <cell r="AC168">
            <v>0</v>
          </cell>
          <cell r="AD168">
            <v>0</v>
          </cell>
          <cell r="AH168">
            <v>0</v>
          </cell>
          <cell r="AL168">
            <v>0</v>
          </cell>
          <cell r="AP168">
            <v>0</v>
          </cell>
          <cell r="AQ168">
            <v>0</v>
          </cell>
          <cell r="AU168">
            <v>0</v>
          </cell>
          <cell r="AZ168">
            <v>0</v>
          </cell>
          <cell r="BE168">
            <v>0</v>
          </cell>
          <cell r="BF168">
            <v>0</v>
          </cell>
          <cell r="BK168">
            <v>0</v>
          </cell>
        </row>
        <row r="169">
          <cell r="B169" t="str">
            <v xml:space="preserve"> TELEFONIA MÓVEL CELULAR</v>
          </cell>
          <cell r="C169">
            <v>128.28</v>
          </cell>
          <cell r="D169">
            <v>121.38000000000001</v>
          </cell>
          <cell r="E169">
            <v>116.05</v>
          </cell>
          <cell r="F169">
            <v>143.01999999999998</v>
          </cell>
          <cell r="G169">
            <v>143.35999999999999</v>
          </cell>
          <cell r="H169">
            <v>0</v>
          </cell>
          <cell r="I169">
            <v>0.34</v>
          </cell>
          <cell r="J169">
            <v>0</v>
          </cell>
          <cell r="K169">
            <v>0</v>
          </cell>
          <cell r="L169">
            <v>0</v>
          </cell>
          <cell r="M169">
            <v>131.12</v>
          </cell>
          <cell r="N169">
            <v>131.74</v>
          </cell>
          <cell r="O169">
            <v>0</v>
          </cell>
          <cell r="P169">
            <v>0.62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116.08</v>
          </cell>
          <cell r="V169">
            <v>121.05</v>
          </cell>
          <cell r="W169">
            <v>0</v>
          </cell>
          <cell r="X169">
            <v>4.97</v>
          </cell>
          <cell r="Y169">
            <v>396.15</v>
          </cell>
          <cell r="Z169">
            <v>365.71000000000004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79.180000000000007</v>
          </cell>
          <cell r="AF169">
            <v>16.57</v>
          </cell>
          <cell r="AG169">
            <v>16.43</v>
          </cell>
          <cell r="AH169">
            <v>112.18</v>
          </cell>
          <cell r="AI169">
            <v>75.08</v>
          </cell>
          <cell r="AJ169">
            <v>19.23</v>
          </cell>
          <cell r="AK169">
            <v>14.04</v>
          </cell>
          <cell r="AL169">
            <v>108.35</v>
          </cell>
          <cell r="AM169">
            <v>75.72</v>
          </cell>
          <cell r="AN169">
            <v>21.27</v>
          </cell>
          <cell r="AO169">
            <v>12.83</v>
          </cell>
          <cell r="AP169">
            <v>109.82</v>
          </cell>
          <cell r="AQ169">
            <v>330.35</v>
          </cell>
          <cell r="AR169">
            <v>69.899999999999991</v>
          </cell>
          <cell r="AS169">
            <v>22.18</v>
          </cell>
          <cell r="AT169">
            <v>10.14</v>
          </cell>
          <cell r="AU169">
            <v>102.21999999999998</v>
          </cell>
          <cell r="AV169">
            <v>71.580000000000013</v>
          </cell>
          <cell r="AW169">
            <v>24.85</v>
          </cell>
          <cell r="AX169">
            <v>5.24</v>
          </cell>
          <cell r="AY169">
            <v>2.74</v>
          </cell>
          <cell r="AZ169">
            <v>104.41</v>
          </cell>
          <cell r="BA169">
            <v>60.39</v>
          </cell>
          <cell r="BB169">
            <v>24.08</v>
          </cell>
          <cell r="BC169">
            <v>5.17</v>
          </cell>
          <cell r="BD169">
            <v>3</v>
          </cell>
          <cell r="BE169">
            <v>92.64</v>
          </cell>
          <cell r="BF169">
            <v>299.27</v>
          </cell>
          <cell r="BG169">
            <v>64.39</v>
          </cell>
          <cell r="BH169">
            <v>26.22</v>
          </cell>
          <cell r="BI169">
            <v>6.03</v>
          </cell>
          <cell r="BJ169">
            <v>2.96</v>
          </cell>
          <cell r="BK169">
            <v>99.6</v>
          </cell>
        </row>
        <row r="170">
          <cell r="B170">
            <v>0</v>
          </cell>
          <cell r="G170">
            <v>0</v>
          </cell>
          <cell r="L170">
            <v>0</v>
          </cell>
          <cell r="N170">
            <v>0</v>
          </cell>
          <cell r="T170">
            <v>0</v>
          </cell>
          <cell r="V170">
            <v>0</v>
          </cell>
          <cell r="Y170">
            <v>0</v>
          </cell>
          <cell r="Z170">
            <v>0</v>
          </cell>
          <cell r="AC170">
            <v>0</v>
          </cell>
          <cell r="AD170">
            <v>0</v>
          </cell>
          <cell r="AH170">
            <v>0</v>
          </cell>
          <cell r="AL170">
            <v>0</v>
          </cell>
          <cell r="AP170">
            <v>0</v>
          </cell>
          <cell r="AQ170">
            <v>0</v>
          </cell>
          <cell r="AU170">
            <v>0</v>
          </cell>
          <cell r="AZ170">
            <v>0</v>
          </cell>
          <cell r="BE170">
            <v>0</v>
          </cell>
          <cell r="BF170">
            <v>0</v>
          </cell>
          <cell r="BK170">
            <v>0</v>
          </cell>
        </row>
        <row r="171">
          <cell r="B171" t="str">
            <v xml:space="preserve">      NACIONAL</v>
          </cell>
          <cell r="C171">
            <v>127.59</v>
          </cell>
          <cell r="D171">
            <v>120.62</v>
          </cell>
          <cell r="E171">
            <v>115.24</v>
          </cell>
          <cell r="F171">
            <v>142.1</v>
          </cell>
          <cell r="G171">
            <v>142.44</v>
          </cell>
          <cell r="H171">
            <v>0</v>
          </cell>
          <cell r="I171">
            <v>0.34</v>
          </cell>
          <cell r="J171">
            <v>0</v>
          </cell>
          <cell r="K171">
            <v>0</v>
          </cell>
          <cell r="L171">
            <v>0</v>
          </cell>
          <cell r="M171">
            <v>130.32</v>
          </cell>
          <cell r="N171">
            <v>130.94</v>
          </cell>
          <cell r="O171">
            <v>0</v>
          </cell>
          <cell r="P171">
            <v>0.62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115.31</v>
          </cell>
          <cell r="V171">
            <v>120.28</v>
          </cell>
          <cell r="W171">
            <v>0</v>
          </cell>
          <cell r="X171">
            <v>4.97</v>
          </cell>
          <cell r="Y171">
            <v>393.65999999999997</v>
          </cell>
          <cell r="Z171">
            <v>363.45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78.39</v>
          </cell>
          <cell r="AF171">
            <v>16.57</v>
          </cell>
          <cell r="AG171">
            <v>16.43</v>
          </cell>
          <cell r="AH171">
            <v>111.39000000000001</v>
          </cell>
          <cell r="AI171">
            <v>74.03</v>
          </cell>
          <cell r="AJ171">
            <v>19.23</v>
          </cell>
          <cell r="AK171">
            <v>14.04</v>
          </cell>
          <cell r="AL171">
            <v>107.30000000000001</v>
          </cell>
          <cell r="AM171">
            <v>74.739999999999995</v>
          </cell>
          <cell r="AN171">
            <v>21.27</v>
          </cell>
          <cell r="AO171">
            <v>12.83</v>
          </cell>
          <cell r="AP171">
            <v>108.83999999999999</v>
          </cell>
          <cell r="AQ171">
            <v>327.53000000000003</v>
          </cell>
          <cell r="AR171">
            <v>69.05</v>
          </cell>
          <cell r="AS171">
            <v>22.18</v>
          </cell>
          <cell r="AT171">
            <v>10.14</v>
          </cell>
          <cell r="AU171">
            <v>101.36999999999999</v>
          </cell>
          <cell r="AV171">
            <v>70.680000000000007</v>
          </cell>
          <cell r="AW171">
            <v>24.85</v>
          </cell>
          <cell r="AX171">
            <v>5.24</v>
          </cell>
          <cell r="AY171">
            <v>2.74</v>
          </cell>
          <cell r="AZ171">
            <v>103.50999999999999</v>
          </cell>
          <cell r="BA171">
            <v>59.57</v>
          </cell>
          <cell r="BB171">
            <v>24.08</v>
          </cell>
          <cell r="BC171">
            <v>5.17</v>
          </cell>
          <cell r="BD171">
            <v>3</v>
          </cell>
          <cell r="BE171">
            <v>91.820000000000007</v>
          </cell>
          <cell r="BF171">
            <v>296.7</v>
          </cell>
          <cell r="BG171">
            <v>63.54</v>
          </cell>
          <cell r="BH171">
            <v>26.22</v>
          </cell>
          <cell r="BI171">
            <v>6.03</v>
          </cell>
          <cell r="BJ171">
            <v>2.96</v>
          </cell>
          <cell r="BK171">
            <v>98.749999999999986</v>
          </cell>
        </row>
        <row r="172">
          <cell r="B172" t="str">
            <v xml:space="preserve">                    TU-RIU</v>
          </cell>
          <cell r="C172">
            <v>115.62</v>
          </cell>
          <cell r="D172">
            <v>102.06</v>
          </cell>
          <cell r="E172">
            <v>97.58</v>
          </cell>
          <cell r="F172">
            <v>121.23</v>
          </cell>
          <cell r="G172">
            <v>121.23</v>
          </cell>
          <cell r="L172">
            <v>0</v>
          </cell>
          <cell r="M172">
            <v>108.51</v>
          </cell>
          <cell r="N172">
            <v>108.51</v>
          </cell>
          <cell r="R172">
            <v>0</v>
          </cell>
          <cell r="T172">
            <v>0</v>
          </cell>
          <cell r="U172">
            <v>93.4</v>
          </cell>
          <cell r="V172">
            <v>93.4</v>
          </cell>
          <cell r="Y172">
            <v>323.14</v>
          </cell>
          <cell r="Z172">
            <v>315.26</v>
          </cell>
          <cell r="AC172">
            <v>0</v>
          </cell>
          <cell r="AD172">
            <v>0</v>
          </cell>
          <cell r="AE172">
            <v>78.39</v>
          </cell>
          <cell r="AH172">
            <v>78.39</v>
          </cell>
          <cell r="AI172">
            <v>74.03</v>
          </cell>
          <cell r="AL172">
            <v>74.03</v>
          </cell>
          <cell r="AM172">
            <v>74.739999999999995</v>
          </cell>
          <cell r="AP172">
            <v>74.739999999999995</v>
          </cell>
          <cell r="AQ172">
            <v>227.16000000000003</v>
          </cell>
          <cell r="AR172">
            <v>69.05</v>
          </cell>
          <cell r="AU172">
            <v>69.05</v>
          </cell>
          <cell r="AV172">
            <v>70.680000000000007</v>
          </cell>
          <cell r="AZ172">
            <v>70.680000000000007</v>
          </cell>
          <cell r="BA172">
            <v>59.57</v>
          </cell>
          <cell r="BE172">
            <v>59.57</v>
          </cell>
          <cell r="BF172">
            <v>199.3</v>
          </cell>
          <cell r="BG172">
            <v>63.54</v>
          </cell>
          <cell r="BK172">
            <v>63.54</v>
          </cell>
        </row>
        <row r="173">
          <cell r="B173" t="str">
            <v xml:space="preserve">                    DIRETA (Fixo-Móvel)</v>
          </cell>
          <cell r="C173">
            <v>11.97</v>
          </cell>
          <cell r="D173">
            <v>18.559999999999999</v>
          </cell>
          <cell r="E173">
            <v>17.66</v>
          </cell>
          <cell r="F173">
            <v>20.87</v>
          </cell>
          <cell r="G173">
            <v>21.21</v>
          </cell>
          <cell r="I173">
            <v>0.34</v>
          </cell>
          <cell r="L173">
            <v>0</v>
          </cell>
          <cell r="M173">
            <v>21.81</v>
          </cell>
          <cell r="N173">
            <v>22.43</v>
          </cell>
          <cell r="P173">
            <v>0.62</v>
          </cell>
          <cell r="R173">
            <v>0</v>
          </cell>
          <cell r="T173">
            <v>0</v>
          </cell>
          <cell r="U173">
            <v>21.91</v>
          </cell>
          <cell r="V173">
            <v>26.88</v>
          </cell>
          <cell r="X173">
            <v>4.97</v>
          </cell>
          <cell r="Y173">
            <v>70.52</v>
          </cell>
          <cell r="Z173">
            <v>48.19</v>
          </cell>
          <cell r="AC173">
            <v>0</v>
          </cell>
          <cell r="AD173">
            <v>0</v>
          </cell>
          <cell r="AF173">
            <v>16.57</v>
          </cell>
          <cell r="AG173">
            <v>16.43</v>
          </cell>
          <cell r="AH173">
            <v>33</v>
          </cell>
          <cell r="AJ173">
            <v>19.23</v>
          </cell>
          <cell r="AK173">
            <v>14.04</v>
          </cell>
          <cell r="AL173">
            <v>33.269999999999996</v>
          </cell>
          <cell r="AN173">
            <v>21.27</v>
          </cell>
          <cell r="AO173">
            <v>12.83</v>
          </cell>
          <cell r="AP173">
            <v>34.1</v>
          </cell>
          <cell r="AQ173">
            <v>100.37</v>
          </cell>
          <cell r="AS173">
            <v>22.18</v>
          </cell>
          <cell r="AT173">
            <v>10.14</v>
          </cell>
          <cell r="AU173">
            <v>32.32</v>
          </cell>
          <cell r="AW173">
            <v>24.85</v>
          </cell>
          <cell r="AX173">
            <v>5.24</v>
          </cell>
          <cell r="AY173">
            <v>2.74</v>
          </cell>
          <cell r="AZ173">
            <v>32.830000000000005</v>
          </cell>
          <cell r="BB173">
            <v>24.08</v>
          </cell>
          <cell r="BC173">
            <v>5.17</v>
          </cell>
          <cell r="BD173">
            <v>3</v>
          </cell>
          <cell r="BE173">
            <v>32.25</v>
          </cell>
          <cell r="BF173">
            <v>97.4</v>
          </cell>
          <cell r="BH173">
            <v>26.22</v>
          </cell>
          <cell r="BI173">
            <v>6.03</v>
          </cell>
          <cell r="BJ173">
            <v>2.96</v>
          </cell>
          <cell r="BK173">
            <v>35.21</v>
          </cell>
        </row>
        <row r="174">
          <cell r="B174">
            <v>0</v>
          </cell>
          <cell r="G174">
            <v>0</v>
          </cell>
          <cell r="L174">
            <v>0</v>
          </cell>
          <cell r="N174">
            <v>0</v>
          </cell>
          <cell r="T174">
            <v>0</v>
          </cell>
          <cell r="V174">
            <v>0</v>
          </cell>
          <cell r="Y174">
            <v>0</v>
          </cell>
          <cell r="Z174">
            <v>0</v>
          </cell>
          <cell r="AC174">
            <v>0</v>
          </cell>
          <cell r="AD174">
            <v>0</v>
          </cell>
          <cell r="AH174">
            <v>0</v>
          </cell>
          <cell r="AL174">
            <v>0</v>
          </cell>
          <cell r="AP174">
            <v>0</v>
          </cell>
          <cell r="AQ174">
            <v>0</v>
          </cell>
          <cell r="AU174">
            <v>0</v>
          </cell>
          <cell r="AZ174">
            <v>0</v>
          </cell>
          <cell r="BE174">
            <v>0</v>
          </cell>
          <cell r="BF174">
            <v>0</v>
          </cell>
          <cell r="BK174">
            <v>0</v>
          </cell>
        </row>
        <row r="175">
          <cell r="B175" t="str">
            <v xml:space="preserve">      INTERNACIONAL</v>
          </cell>
          <cell r="C175">
            <v>0.69</v>
          </cell>
          <cell r="D175">
            <v>0.76</v>
          </cell>
          <cell r="E175">
            <v>0.81</v>
          </cell>
          <cell r="F175">
            <v>0.92</v>
          </cell>
          <cell r="G175">
            <v>0.92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.8</v>
          </cell>
          <cell r="N175">
            <v>0.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.77</v>
          </cell>
          <cell r="V175">
            <v>0.77</v>
          </cell>
          <cell r="W175">
            <v>0</v>
          </cell>
          <cell r="X175">
            <v>0</v>
          </cell>
          <cell r="Y175">
            <v>2.4900000000000002</v>
          </cell>
          <cell r="Z175">
            <v>2.2599999999999998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.79</v>
          </cell>
          <cell r="AF175">
            <v>0</v>
          </cell>
          <cell r="AG175">
            <v>0</v>
          </cell>
          <cell r="AH175">
            <v>0.79</v>
          </cell>
          <cell r="AI175">
            <v>1.05</v>
          </cell>
          <cell r="AJ175">
            <v>0</v>
          </cell>
          <cell r="AK175">
            <v>0</v>
          </cell>
          <cell r="AL175">
            <v>1.05</v>
          </cell>
          <cell r="AM175">
            <v>0.98</v>
          </cell>
          <cell r="AN175">
            <v>0</v>
          </cell>
          <cell r="AO175">
            <v>0</v>
          </cell>
          <cell r="AP175">
            <v>0.98</v>
          </cell>
          <cell r="AQ175">
            <v>2.8200000000000003</v>
          </cell>
          <cell r="AR175">
            <v>0.85</v>
          </cell>
          <cell r="AS175">
            <v>0</v>
          </cell>
          <cell r="AT175">
            <v>0</v>
          </cell>
          <cell r="AU175">
            <v>0.85</v>
          </cell>
          <cell r="AV175">
            <v>0.9</v>
          </cell>
          <cell r="AW175">
            <v>0</v>
          </cell>
          <cell r="AX175">
            <v>0</v>
          </cell>
          <cell r="AY175">
            <v>0</v>
          </cell>
          <cell r="AZ175">
            <v>0.9</v>
          </cell>
          <cell r="BA175">
            <v>0.82</v>
          </cell>
          <cell r="BB175">
            <v>0</v>
          </cell>
          <cell r="BC175">
            <v>0</v>
          </cell>
          <cell r="BD175">
            <v>0</v>
          </cell>
          <cell r="BE175">
            <v>0.82</v>
          </cell>
          <cell r="BF175">
            <v>2.57</v>
          </cell>
          <cell r="BG175">
            <v>0.85</v>
          </cell>
          <cell r="BH175">
            <v>0</v>
          </cell>
          <cell r="BI175">
            <v>0</v>
          </cell>
          <cell r="BJ175">
            <v>0</v>
          </cell>
          <cell r="BK175">
            <v>0.85</v>
          </cell>
        </row>
        <row r="176">
          <cell r="B176" t="str">
            <v xml:space="preserve">                    INDIRETA (Móvel)</v>
          </cell>
          <cell r="C176">
            <v>0.69</v>
          </cell>
          <cell r="D176">
            <v>0.76</v>
          </cell>
          <cell r="E176">
            <v>0.81</v>
          </cell>
          <cell r="F176">
            <v>0.92</v>
          </cell>
          <cell r="G176">
            <v>0.92</v>
          </cell>
          <cell r="L176">
            <v>0</v>
          </cell>
          <cell r="M176">
            <v>0.8</v>
          </cell>
          <cell r="N176">
            <v>0.8</v>
          </cell>
          <cell r="R176">
            <v>0</v>
          </cell>
          <cell r="T176">
            <v>0</v>
          </cell>
          <cell r="U176">
            <v>0.77</v>
          </cell>
          <cell r="V176">
            <v>0.77</v>
          </cell>
          <cell r="Y176">
            <v>2.4900000000000002</v>
          </cell>
          <cell r="Z176">
            <v>2.2599999999999998</v>
          </cell>
          <cell r="AC176">
            <v>0</v>
          </cell>
          <cell r="AD176">
            <v>0</v>
          </cell>
          <cell r="AE176">
            <v>0.79</v>
          </cell>
          <cell r="AH176">
            <v>0.79</v>
          </cell>
          <cell r="AI176">
            <v>1.05</v>
          </cell>
          <cell r="AL176">
            <v>1.05</v>
          </cell>
          <cell r="AM176">
            <v>0.98</v>
          </cell>
          <cell r="AP176">
            <v>0.98</v>
          </cell>
          <cell r="AQ176">
            <v>2.8200000000000003</v>
          </cell>
          <cell r="AR176">
            <v>0.85</v>
          </cell>
          <cell r="AU176">
            <v>0.85</v>
          </cell>
          <cell r="AV176">
            <v>0.9</v>
          </cell>
          <cell r="AZ176">
            <v>0.9</v>
          </cell>
          <cell r="BA176">
            <v>0.82</v>
          </cell>
          <cell r="BE176">
            <v>0.82</v>
          </cell>
          <cell r="BF176">
            <v>2.57</v>
          </cell>
          <cell r="BG176">
            <v>0.85</v>
          </cell>
          <cell r="BK176">
            <v>0.85</v>
          </cell>
        </row>
        <row r="177">
          <cell r="B177">
            <v>0</v>
          </cell>
          <cell r="G177">
            <v>0</v>
          </cell>
          <cell r="L177">
            <v>0</v>
          </cell>
          <cell r="N177">
            <v>0</v>
          </cell>
          <cell r="T177">
            <v>0</v>
          </cell>
          <cell r="V177">
            <v>0</v>
          </cell>
          <cell r="Y177">
            <v>0</v>
          </cell>
          <cell r="Z177">
            <v>0</v>
          </cell>
          <cell r="AC177">
            <v>0</v>
          </cell>
          <cell r="AD177">
            <v>0</v>
          </cell>
          <cell r="AH177">
            <v>0</v>
          </cell>
          <cell r="AL177">
            <v>0</v>
          </cell>
          <cell r="AP177">
            <v>0</v>
          </cell>
          <cell r="AQ177">
            <v>0</v>
          </cell>
          <cell r="AU177">
            <v>0</v>
          </cell>
          <cell r="AZ177">
            <v>0</v>
          </cell>
          <cell r="BE177">
            <v>0</v>
          </cell>
          <cell r="BF177">
            <v>0</v>
          </cell>
          <cell r="BK177">
            <v>0</v>
          </cell>
        </row>
        <row r="178">
          <cell r="B178" t="str">
            <v xml:space="preserve"> SERVIÇOS DE DETRAF</v>
          </cell>
          <cell r="AH178">
            <v>0</v>
          </cell>
          <cell r="AL178">
            <v>0</v>
          </cell>
          <cell r="AP178">
            <v>0</v>
          </cell>
          <cell r="AU178">
            <v>0</v>
          </cell>
          <cell r="AZ178">
            <v>0</v>
          </cell>
          <cell r="BE178">
            <v>0</v>
          </cell>
          <cell r="BK178">
            <v>0</v>
          </cell>
        </row>
        <row r="179">
          <cell r="B179">
            <v>0</v>
          </cell>
          <cell r="G179">
            <v>0</v>
          </cell>
          <cell r="L179">
            <v>0</v>
          </cell>
          <cell r="N179">
            <v>0</v>
          </cell>
          <cell r="T179">
            <v>0</v>
          </cell>
          <cell r="V179">
            <v>0</v>
          </cell>
          <cell r="Y179">
            <v>0</v>
          </cell>
          <cell r="Z179">
            <v>0</v>
          </cell>
          <cell r="AC179">
            <v>0</v>
          </cell>
          <cell r="AD179">
            <v>0</v>
          </cell>
          <cell r="AH179">
            <v>0</v>
          </cell>
          <cell r="AL179">
            <v>0</v>
          </cell>
          <cell r="AP179">
            <v>0</v>
          </cell>
          <cell r="AQ179">
            <v>0</v>
          </cell>
          <cell r="AU179">
            <v>0</v>
          </cell>
          <cell r="AZ179">
            <v>0</v>
          </cell>
          <cell r="BE179">
            <v>0</v>
          </cell>
          <cell r="BF179">
            <v>0</v>
          </cell>
          <cell r="BK179">
            <v>0</v>
          </cell>
        </row>
        <row r="180">
          <cell r="B180" t="str">
            <v xml:space="preserve"> SERVIÇOS FTC</v>
          </cell>
          <cell r="C180">
            <v>21.47</v>
          </cell>
          <cell r="D180">
            <v>23.42</v>
          </cell>
          <cell r="E180">
            <v>20.68</v>
          </cell>
          <cell r="F180">
            <v>23.75</v>
          </cell>
          <cell r="G180">
            <v>23.7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25.04</v>
          </cell>
          <cell r="N180">
            <v>25.04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26.28</v>
          </cell>
          <cell r="V180">
            <v>26.28</v>
          </cell>
          <cell r="W180">
            <v>0</v>
          </cell>
          <cell r="X180">
            <v>0</v>
          </cell>
          <cell r="Y180">
            <v>75.070000000000007</v>
          </cell>
          <cell r="Z180">
            <v>65.569999999999993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34.450000000000003</v>
          </cell>
          <cell r="AF180">
            <v>0</v>
          </cell>
          <cell r="AG180">
            <v>0</v>
          </cell>
          <cell r="AH180">
            <v>34.450000000000003</v>
          </cell>
          <cell r="AI180">
            <v>25.92</v>
          </cell>
          <cell r="AJ180">
            <v>0</v>
          </cell>
          <cell r="AK180">
            <v>0</v>
          </cell>
          <cell r="AL180">
            <v>25.92</v>
          </cell>
          <cell r="AM180">
            <v>31.18</v>
          </cell>
          <cell r="AN180">
            <v>0</v>
          </cell>
          <cell r="AO180">
            <v>0</v>
          </cell>
          <cell r="AP180">
            <v>31.18</v>
          </cell>
          <cell r="AQ180">
            <v>91.549999999999983</v>
          </cell>
          <cell r="AR180">
            <v>29.43</v>
          </cell>
          <cell r="AS180">
            <v>0</v>
          </cell>
          <cell r="AT180">
            <v>0</v>
          </cell>
          <cell r="AU180">
            <v>29.43</v>
          </cell>
          <cell r="AV180">
            <v>32.43</v>
          </cell>
          <cell r="AW180">
            <v>0</v>
          </cell>
          <cell r="AX180">
            <v>0</v>
          </cell>
          <cell r="AY180">
            <v>0</v>
          </cell>
          <cell r="AZ180">
            <v>32.43</v>
          </cell>
          <cell r="BA180">
            <v>32.99</v>
          </cell>
          <cell r="BB180">
            <v>0</v>
          </cell>
          <cell r="BC180">
            <v>0</v>
          </cell>
          <cell r="BD180">
            <v>0</v>
          </cell>
          <cell r="BE180">
            <v>32.99</v>
          </cell>
          <cell r="BF180">
            <v>94.850000000000023</v>
          </cell>
          <cell r="BG180">
            <v>38.450000000000003</v>
          </cell>
          <cell r="BH180">
            <v>0</v>
          </cell>
          <cell r="BI180">
            <v>0</v>
          </cell>
          <cell r="BJ180">
            <v>0</v>
          </cell>
          <cell r="BK180">
            <v>38.450000000000003</v>
          </cell>
        </row>
        <row r="181">
          <cell r="B181" t="str">
            <v xml:space="preserve">                    Serviços 0800 - EBT</v>
          </cell>
          <cell r="C181">
            <v>30.39</v>
          </cell>
          <cell r="D181">
            <v>33.78</v>
          </cell>
          <cell r="E181">
            <v>31.24</v>
          </cell>
          <cell r="F181">
            <v>35.25</v>
          </cell>
          <cell r="G181">
            <v>35.25</v>
          </cell>
          <cell r="L181">
            <v>0</v>
          </cell>
          <cell r="M181">
            <v>37.869999999999997</v>
          </cell>
          <cell r="N181">
            <v>37.869999999999997</v>
          </cell>
          <cell r="R181">
            <v>0</v>
          </cell>
          <cell r="T181">
            <v>0</v>
          </cell>
          <cell r="U181">
            <v>41.28</v>
          </cell>
          <cell r="V181">
            <v>41.28</v>
          </cell>
          <cell r="Y181">
            <v>114.4</v>
          </cell>
          <cell r="Z181">
            <v>95.41</v>
          </cell>
          <cell r="AC181">
            <v>0</v>
          </cell>
          <cell r="AD181">
            <v>0</v>
          </cell>
          <cell r="AE181">
            <v>45.42</v>
          </cell>
          <cell r="AH181">
            <v>45.42</v>
          </cell>
          <cell r="AI181">
            <v>39.57</v>
          </cell>
          <cell r="AL181">
            <v>39.57</v>
          </cell>
          <cell r="AM181">
            <v>45.33</v>
          </cell>
          <cell r="AP181">
            <v>45.33</v>
          </cell>
          <cell r="AQ181">
            <v>130.32</v>
          </cell>
          <cell r="AR181">
            <v>43.99</v>
          </cell>
          <cell r="AU181">
            <v>43.99</v>
          </cell>
          <cell r="AV181">
            <v>47.54</v>
          </cell>
          <cell r="AZ181">
            <v>47.54</v>
          </cell>
          <cell r="BA181">
            <v>50.64</v>
          </cell>
          <cell r="BE181">
            <v>50.64</v>
          </cell>
          <cell r="BF181">
            <v>142.17000000000002</v>
          </cell>
          <cell r="BG181">
            <v>57.92</v>
          </cell>
          <cell r="BK181">
            <v>57.92</v>
          </cell>
        </row>
        <row r="182">
          <cell r="B182" t="str">
            <v xml:space="preserve">                    Repasses as EOT´s</v>
          </cell>
          <cell r="C182">
            <v>-8.92</v>
          </cell>
          <cell r="D182">
            <v>-10.36</v>
          </cell>
          <cell r="E182">
            <v>-10.56</v>
          </cell>
          <cell r="F182">
            <v>-11.5</v>
          </cell>
          <cell r="G182">
            <v>-11.5</v>
          </cell>
          <cell r="L182">
            <v>0</v>
          </cell>
          <cell r="M182">
            <v>-12.83</v>
          </cell>
          <cell r="N182">
            <v>-12.83</v>
          </cell>
          <cell r="R182">
            <v>0</v>
          </cell>
          <cell r="T182">
            <v>0</v>
          </cell>
          <cell r="U182">
            <v>-15</v>
          </cell>
          <cell r="V182">
            <v>-15</v>
          </cell>
          <cell r="Y182">
            <v>-39.33</v>
          </cell>
          <cell r="Z182">
            <v>-29.840000000000003</v>
          </cell>
          <cell r="AC182">
            <v>0</v>
          </cell>
          <cell r="AD182">
            <v>0</v>
          </cell>
          <cell r="AE182">
            <v>-10.97</v>
          </cell>
          <cell r="AH182">
            <v>-10.97</v>
          </cell>
          <cell r="AI182">
            <v>-13.65</v>
          </cell>
          <cell r="AL182">
            <v>-13.65</v>
          </cell>
          <cell r="AM182">
            <v>-14.15</v>
          </cell>
          <cell r="AP182">
            <v>-14.15</v>
          </cell>
          <cell r="AQ182">
            <v>-38.770000000000003</v>
          </cell>
          <cell r="AR182">
            <v>-14.56</v>
          </cell>
          <cell r="AU182">
            <v>-14.56</v>
          </cell>
          <cell r="AV182">
            <v>-15.11</v>
          </cell>
          <cell r="AZ182">
            <v>-15.11</v>
          </cell>
          <cell r="BA182">
            <v>-17.649999999999999</v>
          </cell>
          <cell r="BE182">
            <v>-17.649999999999999</v>
          </cell>
          <cell r="BF182">
            <v>-47.32</v>
          </cell>
          <cell r="BG182">
            <v>-19.47</v>
          </cell>
          <cell r="BK182">
            <v>-19.47</v>
          </cell>
        </row>
        <row r="183">
          <cell r="B183" t="str">
            <v xml:space="preserve">                    Serviços 0900</v>
          </cell>
          <cell r="G183">
            <v>0</v>
          </cell>
          <cell r="N183">
            <v>0</v>
          </cell>
          <cell r="V183">
            <v>0</v>
          </cell>
          <cell r="Y183">
            <v>0</v>
          </cell>
          <cell r="Z183">
            <v>0</v>
          </cell>
          <cell r="AH183">
            <v>0</v>
          </cell>
          <cell r="AL183">
            <v>0</v>
          </cell>
          <cell r="AP183">
            <v>0</v>
          </cell>
          <cell r="AQ183">
            <v>0</v>
          </cell>
          <cell r="AU183">
            <v>0</v>
          </cell>
          <cell r="AZ183">
            <v>0</v>
          </cell>
          <cell r="BE183">
            <v>0</v>
          </cell>
          <cell r="BF183">
            <v>0</v>
          </cell>
          <cell r="BK183">
            <v>0</v>
          </cell>
        </row>
        <row r="184">
          <cell r="B184" t="str">
            <v xml:space="preserve">                    Vip-Phone</v>
          </cell>
          <cell r="G184">
            <v>0</v>
          </cell>
          <cell r="N184">
            <v>0</v>
          </cell>
          <cell r="V184">
            <v>0</v>
          </cell>
          <cell r="Y184">
            <v>0</v>
          </cell>
          <cell r="Z184">
            <v>0</v>
          </cell>
          <cell r="AH184">
            <v>0</v>
          </cell>
          <cell r="AL184">
            <v>0</v>
          </cell>
          <cell r="AP184">
            <v>0</v>
          </cell>
          <cell r="AQ184">
            <v>0</v>
          </cell>
          <cell r="AU184">
            <v>0</v>
          </cell>
          <cell r="AZ184">
            <v>0</v>
          </cell>
          <cell r="BE184">
            <v>0</v>
          </cell>
          <cell r="BF184">
            <v>0</v>
          </cell>
          <cell r="BK184">
            <v>0</v>
          </cell>
        </row>
        <row r="185">
          <cell r="B185" t="str">
            <v xml:space="preserve">                    DDD-Plus</v>
          </cell>
          <cell r="G185">
            <v>0</v>
          </cell>
          <cell r="N185">
            <v>0</v>
          </cell>
          <cell r="V185">
            <v>0</v>
          </cell>
          <cell r="Y185">
            <v>0</v>
          </cell>
          <cell r="Z185">
            <v>0</v>
          </cell>
          <cell r="AH185">
            <v>0</v>
          </cell>
          <cell r="AL185">
            <v>0</v>
          </cell>
          <cell r="AP185">
            <v>0</v>
          </cell>
          <cell r="AQ185">
            <v>0</v>
          </cell>
          <cell r="AU185">
            <v>0</v>
          </cell>
          <cell r="AZ185">
            <v>0</v>
          </cell>
          <cell r="BE185">
            <v>0</v>
          </cell>
          <cell r="BF185">
            <v>0</v>
          </cell>
          <cell r="BK185">
            <v>0</v>
          </cell>
        </row>
        <row r="186">
          <cell r="B186" t="str">
            <v xml:space="preserve">                    Digidial</v>
          </cell>
          <cell r="G186">
            <v>0</v>
          </cell>
          <cell r="N186">
            <v>0</v>
          </cell>
          <cell r="V186">
            <v>0</v>
          </cell>
          <cell r="Y186">
            <v>0</v>
          </cell>
          <cell r="Z186">
            <v>0</v>
          </cell>
          <cell r="AH186">
            <v>0</v>
          </cell>
          <cell r="AL186">
            <v>0</v>
          </cell>
          <cell r="AP186">
            <v>0</v>
          </cell>
          <cell r="AQ186">
            <v>0</v>
          </cell>
          <cell r="AU186">
            <v>0</v>
          </cell>
          <cell r="AZ186">
            <v>0</v>
          </cell>
          <cell r="BE186">
            <v>0</v>
          </cell>
          <cell r="BF186">
            <v>0</v>
          </cell>
          <cell r="BK186">
            <v>0</v>
          </cell>
        </row>
        <row r="187">
          <cell r="A187" t="str">
            <v>DESPESAS</v>
          </cell>
          <cell r="B187" t="str">
            <v>TOTAL</v>
          </cell>
          <cell r="C187">
            <v>1008.1999999999999</v>
          </cell>
          <cell r="D187">
            <v>1153.22</v>
          </cell>
          <cell r="E187">
            <v>1150.77</v>
          </cell>
          <cell r="F187">
            <v>1263.23</v>
          </cell>
          <cell r="G187">
            <v>1263.23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1479.87</v>
          </cell>
          <cell r="N187">
            <v>1479.8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605.31</v>
          </cell>
          <cell r="V187">
            <v>1605.31</v>
          </cell>
          <cell r="W187">
            <v>0</v>
          </cell>
          <cell r="X187">
            <v>0</v>
          </cell>
          <cell r="Y187">
            <v>4348.41</v>
          </cell>
          <cell r="Z187">
            <v>3312.19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1491.4799999999998</v>
          </cell>
          <cell r="AF187">
            <v>0</v>
          </cell>
          <cell r="AG187">
            <v>0</v>
          </cell>
          <cell r="AH187">
            <v>1491.4799999999998</v>
          </cell>
          <cell r="AI187">
            <v>1492.06</v>
          </cell>
          <cell r="AJ187">
            <v>0</v>
          </cell>
          <cell r="AK187">
            <v>0</v>
          </cell>
          <cell r="AL187">
            <v>1492.06</v>
          </cell>
          <cell r="AM187">
            <v>1469.1799999999998</v>
          </cell>
          <cell r="AN187">
            <v>0</v>
          </cell>
          <cell r="AO187">
            <v>0</v>
          </cell>
          <cell r="AP187">
            <v>1469.1799999999998</v>
          </cell>
          <cell r="AQ187">
            <v>4452.7199999999993</v>
          </cell>
          <cell r="AR187">
            <v>1371.3</v>
          </cell>
          <cell r="AS187">
            <v>0</v>
          </cell>
          <cell r="AT187">
            <v>0</v>
          </cell>
          <cell r="AU187">
            <v>1371.3</v>
          </cell>
          <cell r="AV187">
            <v>1311.73</v>
          </cell>
          <cell r="AW187">
            <v>0</v>
          </cell>
          <cell r="AX187">
            <v>0</v>
          </cell>
          <cell r="AY187">
            <v>103.49</v>
          </cell>
          <cell r="AZ187">
            <v>1415.22</v>
          </cell>
          <cell r="BA187">
            <v>1231.45</v>
          </cell>
          <cell r="BB187">
            <v>0</v>
          </cell>
          <cell r="BC187">
            <v>0</v>
          </cell>
          <cell r="BD187">
            <v>117.23</v>
          </cell>
          <cell r="BE187">
            <v>1348.68</v>
          </cell>
          <cell r="BF187">
            <v>4135.2</v>
          </cell>
          <cell r="BG187">
            <v>1318.09</v>
          </cell>
          <cell r="BH187">
            <v>0</v>
          </cell>
          <cell r="BI187">
            <v>0</v>
          </cell>
          <cell r="BJ187">
            <v>111.35</v>
          </cell>
          <cell r="BK187">
            <v>1429.4399999999998</v>
          </cell>
        </row>
        <row r="188">
          <cell r="B188">
            <v>0</v>
          </cell>
          <cell r="G188">
            <v>0</v>
          </cell>
          <cell r="Y188">
            <v>0</v>
          </cell>
          <cell r="Z188">
            <v>0</v>
          </cell>
          <cell r="AC188">
            <v>0</v>
          </cell>
          <cell r="AD188">
            <v>0</v>
          </cell>
          <cell r="AH188">
            <v>0</v>
          </cell>
          <cell r="AL188">
            <v>0</v>
          </cell>
          <cell r="AP188">
            <v>0</v>
          </cell>
          <cell r="AQ188">
            <v>0</v>
          </cell>
          <cell r="AU188">
            <v>0</v>
          </cell>
          <cell r="AZ188">
            <v>0</v>
          </cell>
          <cell r="BE188">
            <v>0</v>
          </cell>
          <cell r="BF188">
            <v>0</v>
          </cell>
          <cell r="BK188">
            <v>0</v>
          </cell>
        </row>
        <row r="189">
          <cell r="B189" t="str">
            <v xml:space="preserve"> TELEFONIA FIXA</v>
          </cell>
          <cell r="C189">
            <v>977.06</v>
          </cell>
          <cell r="D189">
            <v>1104.92</v>
          </cell>
          <cell r="E189">
            <v>1103.71</v>
          </cell>
          <cell r="F189">
            <v>1207.28</v>
          </cell>
          <cell r="G189">
            <v>1207.28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1422.3899999999999</v>
          </cell>
          <cell r="N189">
            <v>1422.3899999999999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535.01</v>
          </cell>
          <cell r="V189">
            <v>1535.01</v>
          </cell>
          <cell r="W189">
            <v>0</v>
          </cell>
          <cell r="X189">
            <v>0</v>
          </cell>
          <cell r="Y189">
            <v>4164.68</v>
          </cell>
          <cell r="Z189">
            <v>3185.69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1404.6799999999998</v>
          </cell>
          <cell r="AF189">
            <v>0</v>
          </cell>
          <cell r="AG189">
            <v>0</v>
          </cell>
          <cell r="AH189">
            <v>1404.6799999999998</v>
          </cell>
          <cell r="AI189">
            <v>1406.7</v>
          </cell>
          <cell r="AJ189">
            <v>0</v>
          </cell>
          <cell r="AK189">
            <v>0</v>
          </cell>
          <cell r="AL189">
            <v>1406.7</v>
          </cell>
          <cell r="AM189">
            <v>1381.12</v>
          </cell>
          <cell r="AN189">
            <v>0</v>
          </cell>
          <cell r="AO189">
            <v>0</v>
          </cell>
          <cell r="AP189">
            <v>1381.12</v>
          </cell>
          <cell r="AQ189">
            <v>4192.5</v>
          </cell>
          <cell r="AR189">
            <v>1288.19</v>
          </cell>
          <cell r="AS189">
            <v>0</v>
          </cell>
          <cell r="AT189">
            <v>0</v>
          </cell>
          <cell r="AU189">
            <v>1288.19</v>
          </cell>
          <cell r="AV189">
            <v>1232.01</v>
          </cell>
          <cell r="AW189">
            <v>0</v>
          </cell>
          <cell r="AX189">
            <v>0</v>
          </cell>
          <cell r="AY189">
            <v>97.179999999999993</v>
          </cell>
          <cell r="AZ189">
            <v>1329.19</v>
          </cell>
          <cell r="BA189">
            <v>1153.75</v>
          </cell>
          <cell r="BB189">
            <v>0</v>
          </cell>
          <cell r="BC189">
            <v>0</v>
          </cell>
          <cell r="BD189">
            <v>110.31</v>
          </cell>
          <cell r="BE189">
            <v>1264.06</v>
          </cell>
          <cell r="BF189">
            <v>3881.44</v>
          </cell>
          <cell r="BG189">
            <v>1236.05</v>
          </cell>
          <cell r="BH189">
            <v>0</v>
          </cell>
          <cell r="BI189">
            <v>0</v>
          </cell>
          <cell r="BJ189">
            <v>104.83</v>
          </cell>
          <cell r="BK189">
            <v>1340.8799999999999</v>
          </cell>
        </row>
        <row r="190">
          <cell r="B190">
            <v>0</v>
          </cell>
          <cell r="G190">
            <v>0</v>
          </cell>
          <cell r="L190">
            <v>0</v>
          </cell>
          <cell r="N190">
            <v>0</v>
          </cell>
          <cell r="T190">
            <v>0</v>
          </cell>
          <cell r="V190">
            <v>0</v>
          </cell>
          <cell r="Y190">
            <v>0</v>
          </cell>
          <cell r="Z190">
            <v>0</v>
          </cell>
          <cell r="AC190">
            <v>0</v>
          </cell>
          <cell r="AD190">
            <v>0</v>
          </cell>
          <cell r="AH190">
            <v>0</v>
          </cell>
          <cell r="AL190">
            <v>0</v>
          </cell>
          <cell r="AP190">
            <v>0</v>
          </cell>
          <cell r="AQ190">
            <v>0</v>
          </cell>
          <cell r="AU190">
            <v>0</v>
          </cell>
          <cell r="AZ190">
            <v>0</v>
          </cell>
          <cell r="BE190">
            <v>0</v>
          </cell>
          <cell r="BF190">
            <v>0</v>
          </cell>
          <cell r="BK190">
            <v>0</v>
          </cell>
        </row>
        <row r="191">
          <cell r="B191" t="str">
            <v xml:space="preserve">      NACIONAL</v>
          </cell>
          <cell r="C191">
            <v>937.02</v>
          </cell>
          <cell r="D191">
            <v>1061.9000000000001</v>
          </cell>
          <cell r="E191">
            <v>1059.51</v>
          </cell>
          <cell r="F191">
            <v>1160.8399999999999</v>
          </cell>
          <cell r="G191">
            <v>1160.8399999999999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379.02</v>
          </cell>
          <cell r="N191">
            <v>1379.02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1486.8</v>
          </cell>
          <cell r="V191">
            <v>1486.8</v>
          </cell>
          <cell r="W191">
            <v>0</v>
          </cell>
          <cell r="X191">
            <v>0</v>
          </cell>
          <cell r="Y191">
            <v>4026.66</v>
          </cell>
          <cell r="Z191">
            <v>3058.4300000000003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1357.12</v>
          </cell>
          <cell r="AF191">
            <v>0</v>
          </cell>
          <cell r="AG191">
            <v>0</v>
          </cell>
          <cell r="AH191">
            <v>1357.12</v>
          </cell>
          <cell r="AI191">
            <v>1359.02</v>
          </cell>
          <cell r="AJ191">
            <v>0</v>
          </cell>
          <cell r="AK191">
            <v>0</v>
          </cell>
          <cell r="AL191">
            <v>1359.02</v>
          </cell>
          <cell r="AM191">
            <v>1335.81</v>
          </cell>
          <cell r="AN191">
            <v>0</v>
          </cell>
          <cell r="AO191">
            <v>0</v>
          </cell>
          <cell r="AP191">
            <v>1335.81</v>
          </cell>
          <cell r="AQ191">
            <v>4051.95</v>
          </cell>
          <cell r="AR191">
            <v>1240.1500000000001</v>
          </cell>
          <cell r="AS191">
            <v>0</v>
          </cell>
          <cell r="AT191">
            <v>0</v>
          </cell>
          <cell r="AU191">
            <v>1240.1500000000001</v>
          </cell>
          <cell r="AV191">
            <v>1187.25</v>
          </cell>
          <cell r="AW191">
            <v>0</v>
          </cell>
          <cell r="AX191">
            <v>0</v>
          </cell>
          <cell r="AY191">
            <v>95.259999999999991</v>
          </cell>
          <cell r="AZ191">
            <v>1282.51</v>
          </cell>
          <cell r="BA191">
            <v>1110.19</v>
          </cell>
          <cell r="BB191">
            <v>0</v>
          </cell>
          <cell r="BC191">
            <v>0</v>
          </cell>
          <cell r="BD191">
            <v>108.25</v>
          </cell>
          <cell r="BE191">
            <v>1218.44</v>
          </cell>
          <cell r="BF191">
            <v>3741.1</v>
          </cell>
          <cell r="BG191">
            <v>1191.6599999999999</v>
          </cell>
          <cell r="BH191">
            <v>0</v>
          </cell>
          <cell r="BI191">
            <v>0</v>
          </cell>
          <cell r="BJ191">
            <v>102.97</v>
          </cell>
          <cell r="BK191">
            <v>1294.6299999999999</v>
          </cell>
        </row>
        <row r="192">
          <cell r="B192" t="str">
            <v xml:space="preserve">                    TU-RL</v>
          </cell>
          <cell r="C192">
            <v>440.78</v>
          </cell>
          <cell r="D192">
            <v>505.31</v>
          </cell>
          <cell r="E192">
            <v>526.70000000000005</v>
          </cell>
          <cell r="F192">
            <v>588.26</v>
          </cell>
          <cell r="G192">
            <v>588.26</v>
          </cell>
          <cell r="L192">
            <v>0</v>
          </cell>
          <cell r="M192">
            <v>676.72</v>
          </cell>
          <cell r="N192">
            <v>676.72</v>
          </cell>
          <cell r="R192">
            <v>0</v>
          </cell>
          <cell r="T192">
            <v>0</v>
          </cell>
          <cell r="U192">
            <v>738.53</v>
          </cell>
          <cell r="V192">
            <v>738.53</v>
          </cell>
          <cell r="Y192">
            <v>2003.51</v>
          </cell>
          <cell r="Z192">
            <v>1472.79</v>
          </cell>
          <cell r="AC192">
            <v>0</v>
          </cell>
          <cell r="AD192">
            <v>0</v>
          </cell>
          <cell r="AE192">
            <v>677.17</v>
          </cell>
          <cell r="AH192">
            <v>677.17</v>
          </cell>
          <cell r="AI192">
            <v>697.28</v>
          </cell>
          <cell r="AL192">
            <v>697.28</v>
          </cell>
          <cell r="AM192">
            <v>686.53</v>
          </cell>
          <cell r="AP192">
            <v>686.53</v>
          </cell>
          <cell r="AQ192">
            <v>2060.9799999999996</v>
          </cell>
          <cell r="AR192">
            <v>637.92999999999995</v>
          </cell>
          <cell r="AU192">
            <v>637.92999999999995</v>
          </cell>
          <cell r="AV192">
            <v>613.71</v>
          </cell>
          <cell r="AY192">
            <v>49.69</v>
          </cell>
          <cell r="AZ192">
            <v>663.40000000000009</v>
          </cell>
          <cell r="BA192">
            <v>574.53</v>
          </cell>
          <cell r="BD192">
            <v>55.73</v>
          </cell>
          <cell r="BE192">
            <v>630.26</v>
          </cell>
          <cell r="BF192">
            <v>1931.59</v>
          </cell>
          <cell r="BG192">
            <v>617.79</v>
          </cell>
          <cell r="BJ192">
            <v>52.8</v>
          </cell>
          <cell r="BK192">
            <v>670.58999999999992</v>
          </cell>
        </row>
        <row r="193">
          <cell r="B193" t="str">
            <v xml:space="preserve">                    TU-RIU</v>
          </cell>
          <cell r="C193">
            <v>119.83</v>
          </cell>
          <cell r="D193">
            <v>122.32</v>
          </cell>
          <cell r="E193">
            <v>120.98</v>
          </cell>
          <cell r="F193">
            <v>152.38</v>
          </cell>
          <cell r="G193">
            <v>152.38</v>
          </cell>
          <cell r="L193">
            <v>0</v>
          </cell>
          <cell r="M193">
            <v>234.84</v>
          </cell>
          <cell r="N193">
            <v>234.84</v>
          </cell>
          <cell r="R193">
            <v>0</v>
          </cell>
          <cell r="T193">
            <v>0</v>
          </cell>
          <cell r="U193">
            <v>231.46</v>
          </cell>
          <cell r="V193">
            <v>231.46</v>
          </cell>
          <cell r="Y193">
            <v>618.68000000000006</v>
          </cell>
          <cell r="Z193">
            <v>363.13</v>
          </cell>
          <cell r="AC193">
            <v>0</v>
          </cell>
          <cell r="AD193">
            <v>0</v>
          </cell>
          <cell r="AE193">
            <v>214.59</v>
          </cell>
          <cell r="AH193">
            <v>214.59</v>
          </cell>
          <cell r="AI193">
            <v>172.94</v>
          </cell>
          <cell r="AL193">
            <v>172.94</v>
          </cell>
          <cell r="AM193">
            <v>169.9</v>
          </cell>
          <cell r="AP193">
            <v>169.9</v>
          </cell>
          <cell r="AQ193">
            <v>557.42999999999995</v>
          </cell>
          <cell r="AR193">
            <v>155.71</v>
          </cell>
          <cell r="AU193">
            <v>155.71</v>
          </cell>
          <cell r="AV193">
            <v>152.36000000000001</v>
          </cell>
          <cell r="AY193">
            <v>10.18</v>
          </cell>
          <cell r="AZ193">
            <v>162.54000000000002</v>
          </cell>
          <cell r="BA193">
            <v>144.52000000000001</v>
          </cell>
          <cell r="BD193">
            <v>11.32</v>
          </cell>
          <cell r="BE193">
            <v>155.84</v>
          </cell>
          <cell r="BF193">
            <v>474.09000000000003</v>
          </cell>
          <cell r="BG193">
            <v>155.07</v>
          </cell>
          <cell r="BJ193">
            <v>12.14</v>
          </cell>
          <cell r="BK193">
            <v>167.20999999999998</v>
          </cell>
        </row>
        <row r="194">
          <cell r="B194" t="str">
            <v xml:space="preserve">                    PAT</v>
          </cell>
          <cell r="C194">
            <v>376.41</v>
          </cell>
          <cell r="D194">
            <v>434.27</v>
          </cell>
          <cell r="E194">
            <v>411.83</v>
          </cell>
          <cell r="F194">
            <v>420.2</v>
          </cell>
          <cell r="G194">
            <v>420.2</v>
          </cell>
          <cell r="L194">
            <v>0</v>
          </cell>
          <cell r="M194">
            <v>467.46</v>
          </cell>
          <cell r="N194">
            <v>467.46</v>
          </cell>
          <cell r="R194">
            <v>0</v>
          </cell>
          <cell r="T194">
            <v>0</v>
          </cell>
          <cell r="U194">
            <v>516.80999999999995</v>
          </cell>
          <cell r="V194">
            <v>516.80999999999995</v>
          </cell>
          <cell r="Y194">
            <v>1404.4699999999998</v>
          </cell>
          <cell r="Z194">
            <v>1222.51</v>
          </cell>
          <cell r="AC194">
            <v>0</v>
          </cell>
          <cell r="AD194">
            <v>0</v>
          </cell>
          <cell r="AE194">
            <v>465.36</v>
          </cell>
          <cell r="AH194">
            <v>465.36</v>
          </cell>
          <cell r="AI194">
            <v>488.8</v>
          </cell>
          <cell r="AL194">
            <v>488.8</v>
          </cell>
          <cell r="AM194">
            <v>479.38</v>
          </cell>
          <cell r="AP194">
            <v>479.38</v>
          </cell>
          <cell r="AQ194">
            <v>1433.54</v>
          </cell>
          <cell r="AR194">
            <v>446.51</v>
          </cell>
          <cell r="AU194">
            <v>446.51</v>
          </cell>
          <cell r="AV194">
            <v>421.18</v>
          </cell>
          <cell r="AY194">
            <v>35.39</v>
          </cell>
          <cell r="AZ194">
            <v>456.57</v>
          </cell>
          <cell r="BA194">
            <v>391.14</v>
          </cell>
          <cell r="BD194">
            <v>41.2</v>
          </cell>
          <cell r="BE194">
            <v>432.34</v>
          </cell>
          <cell r="BF194">
            <v>1335.4199999999998</v>
          </cell>
          <cell r="BG194">
            <v>418.8</v>
          </cell>
          <cell r="BJ194">
            <v>38.03</v>
          </cell>
          <cell r="BK194">
            <v>456.83000000000004</v>
          </cell>
        </row>
        <row r="195">
          <cell r="B195">
            <v>0</v>
          </cell>
          <cell r="G195">
            <v>0</v>
          </cell>
          <cell r="L195">
            <v>0</v>
          </cell>
          <cell r="N195">
            <v>0</v>
          </cell>
          <cell r="T195">
            <v>0</v>
          </cell>
          <cell r="V195">
            <v>0</v>
          </cell>
          <cell r="Y195">
            <v>0</v>
          </cell>
          <cell r="Z195">
            <v>0</v>
          </cell>
          <cell r="AC195">
            <v>0</v>
          </cell>
          <cell r="AD195">
            <v>0</v>
          </cell>
          <cell r="AH195">
            <v>0</v>
          </cell>
          <cell r="AL195">
            <v>0</v>
          </cell>
          <cell r="AP195">
            <v>0</v>
          </cell>
          <cell r="AQ195">
            <v>0</v>
          </cell>
          <cell r="AU195">
            <v>0</v>
          </cell>
          <cell r="AZ195">
            <v>0</v>
          </cell>
          <cell r="BE195">
            <v>0</v>
          </cell>
          <cell r="BF195">
            <v>0</v>
          </cell>
          <cell r="BK195">
            <v>0</v>
          </cell>
        </row>
        <row r="196">
          <cell r="B196" t="str">
            <v xml:space="preserve">      INTERNACIONAL</v>
          </cell>
          <cell r="C196">
            <v>40.04</v>
          </cell>
          <cell r="D196">
            <v>43.019999999999996</v>
          </cell>
          <cell r="E196">
            <v>44.2</v>
          </cell>
          <cell r="F196">
            <v>46.44</v>
          </cell>
          <cell r="G196">
            <v>46.44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43.370000000000005</v>
          </cell>
          <cell r="N196">
            <v>43.370000000000005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48.210000000000008</v>
          </cell>
          <cell r="V196">
            <v>48.210000000000008</v>
          </cell>
          <cell r="W196">
            <v>0</v>
          </cell>
          <cell r="X196">
            <v>0</v>
          </cell>
          <cell r="Y196">
            <v>138.02000000000001</v>
          </cell>
          <cell r="Z196">
            <v>127.26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47.56</v>
          </cell>
          <cell r="AF196">
            <v>0</v>
          </cell>
          <cell r="AG196">
            <v>0</v>
          </cell>
          <cell r="AH196">
            <v>47.56</v>
          </cell>
          <cell r="AI196">
            <v>47.68</v>
          </cell>
          <cell r="AJ196">
            <v>0</v>
          </cell>
          <cell r="AK196">
            <v>0</v>
          </cell>
          <cell r="AL196">
            <v>47.68</v>
          </cell>
          <cell r="AM196">
            <v>45.31</v>
          </cell>
          <cell r="AN196">
            <v>0</v>
          </cell>
          <cell r="AO196">
            <v>0</v>
          </cell>
          <cell r="AP196">
            <v>45.31</v>
          </cell>
          <cell r="AQ196">
            <v>140.55000000000001</v>
          </cell>
          <cell r="AR196">
            <v>48.040000000000006</v>
          </cell>
          <cell r="AS196">
            <v>0</v>
          </cell>
          <cell r="AT196">
            <v>0</v>
          </cell>
          <cell r="AU196">
            <v>48.040000000000006</v>
          </cell>
          <cell r="AV196">
            <v>44.760000000000005</v>
          </cell>
          <cell r="AW196">
            <v>0</v>
          </cell>
          <cell r="AX196">
            <v>0</v>
          </cell>
          <cell r="AY196">
            <v>1.92</v>
          </cell>
          <cell r="AZ196">
            <v>46.680000000000007</v>
          </cell>
          <cell r="BA196">
            <v>43.56</v>
          </cell>
          <cell r="BB196">
            <v>0</v>
          </cell>
          <cell r="BC196">
            <v>0</v>
          </cell>
          <cell r="BD196">
            <v>2.06</v>
          </cell>
          <cell r="BE196">
            <v>45.620000000000005</v>
          </cell>
          <cell r="BF196">
            <v>140.34000000000003</v>
          </cell>
          <cell r="BG196">
            <v>44.39</v>
          </cell>
          <cell r="BH196">
            <v>0</v>
          </cell>
          <cell r="BI196">
            <v>0</v>
          </cell>
          <cell r="BJ196">
            <v>1.8599999999999999</v>
          </cell>
          <cell r="BK196">
            <v>46.25</v>
          </cell>
        </row>
        <row r="197">
          <cell r="B197" t="str">
            <v xml:space="preserve">                    TU-RL</v>
          </cell>
          <cell r="C197">
            <v>18.59</v>
          </cell>
          <cell r="D197">
            <v>20.010000000000002</v>
          </cell>
          <cell r="E197">
            <v>20.7</v>
          </cell>
          <cell r="F197">
            <v>21.76</v>
          </cell>
          <cell r="G197">
            <v>21.76</v>
          </cell>
          <cell r="L197">
            <v>0</v>
          </cell>
          <cell r="M197">
            <v>19.89</v>
          </cell>
          <cell r="N197">
            <v>19.89</v>
          </cell>
          <cell r="R197">
            <v>0</v>
          </cell>
          <cell r="T197">
            <v>0</v>
          </cell>
          <cell r="U197">
            <v>22.19</v>
          </cell>
          <cell r="V197">
            <v>22.19</v>
          </cell>
          <cell r="Y197">
            <v>63.84</v>
          </cell>
          <cell r="Z197">
            <v>59.3</v>
          </cell>
          <cell r="AC197">
            <v>0</v>
          </cell>
          <cell r="AD197">
            <v>0</v>
          </cell>
          <cell r="AE197">
            <v>21.71</v>
          </cell>
          <cell r="AH197">
            <v>21.71</v>
          </cell>
          <cell r="AI197">
            <v>21.95</v>
          </cell>
          <cell r="AL197">
            <v>21.95</v>
          </cell>
          <cell r="AM197">
            <v>21.27</v>
          </cell>
          <cell r="AP197">
            <v>21.27</v>
          </cell>
          <cell r="AQ197">
            <v>64.929999999999993</v>
          </cell>
          <cell r="AR197">
            <v>22.3</v>
          </cell>
          <cell r="AU197">
            <v>22.3</v>
          </cell>
          <cell r="AV197">
            <v>21.03</v>
          </cell>
          <cell r="AY197">
            <v>0.91</v>
          </cell>
          <cell r="AZ197">
            <v>21.94</v>
          </cell>
          <cell r="BA197">
            <v>20.45</v>
          </cell>
          <cell r="BD197">
            <v>0.98</v>
          </cell>
          <cell r="BE197">
            <v>21.43</v>
          </cell>
          <cell r="BF197">
            <v>65.67</v>
          </cell>
          <cell r="BG197">
            <v>20.8</v>
          </cell>
          <cell r="BJ197">
            <v>0.87</v>
          </cell>
          <cell r="BK197">
            <v>21.67</v>
          </cell>
        </row>
        <row r="198">
          <cell r="B198" t="str">
            <v xml:space="preserve">                    TU-RIU</v>
          </cell>
          <cell r="C198">
            <v>2.71</v>
          </cell>
          <cell r="D198">
            <v>2.84</v>
          </cell>
          <cell r="E198">
            <v>2.8</v>
          </cell>
          <cell r="F198">
            <v>2.92</v>
          </cell>
          <cell r="G198">
            <v>2.92</v>
          </cell>
          <cell r="L198">
            <v>0</v>
          </cell>
          <cell r="M198">
            <v>3.59</v>
          </cell>
          <cell r="N198">
            <v>3.59</v>
          </cell>
          <cell r="R198">
            <v>0</v>
          </cell>
          <cell r="T198">
            <v>0</v>
          </cell>
          <cell r="U198">
            <v>3.83</v>
          </cell>
          <cell r="V198">
            <v>3.83</v>
          </cell>
          <cell r="Y198">
            <v>10.34</v>
          </cell>
          <cell r="Z198">
            <v>8.35</v>
          </cell>
          <cell r="AC198">
            <v>0</v>
          </cell>
          <cell r="AD198">
            <v>0</v>
          </cell>
          <cell r="AE198">
            <v>4.1399999999999997</v>
          </cell>
          <cell r="AH198">
            <v>4.1399999999999997</v>
          </cell>
          <cell r="AI198">
            <v>3.78</v>
          </cell>
          <cell r="AL198">
            <v>3.78</v>
          </cell>
          <cell r="AM198">
            <v>2.77</v>
          </cell>
          <cell r="AP198">
            <v>2.77</v>
          </cell>
          <cell r="AQ198">
            <v>10.69</v>
          </cell>
          <cell r="AR198">
            <v>3.44</v>
          </cell>
          <cell r="AU198">
            <v>3.44</v>
          </cell>
          <cell r="AV198">
            <v>2.7</v>
          </cell>
          <cell r="AY198">
            <v>0.1</v>
          </cell>
          <cell r="AZ198">
            <v>2.8000000000000003</v>
          </cell>
          <cell r="BA198">
            <v>2.66</v>
          </cell>
          <cell r="BD198">
            <v>0.1</v>
          </cell>
          <cell r="BE198">
            <v>2.7600000000000002</v>
          </cell>
          <cell r="BF198">
            <v>9</v>
          </cell>
          <cell r="BG198">
            <v>2.79</v>
          </cell>
          <cell r="BJ198">
            <v>0.12</v>
          </cell>
          <cell r="BK198">
            <v>2.91</v>
          </cell>
        </row>
        <row r="199">
          <cell r="B199" t="str">
            <v xml:space="preserve">                    PAT</v>
          </cell>
          <cell r="C199">
            <v>18.59</v>
          </cell>
          <cell r="D199">
            <v>20.010000000000002</v>
          </cell>
          <cell r="E199">
            <v>20.7</v>
          </cell>
          <cell r="F199">
            <v>21.76</v>
          </cell>
          <cell r="G199">
            <v>21.76</v>
          </cell>
          <cell r="L199">
            <v>0</v>
          </cell>
          <cell r="M199">
            <v>19.89</v>
          </cell>
          <cell r="N199">
            <v>19.89</v>
          </cell>
          <cell r="R199">
            <v>0</v>
          </cell>
          <cell r="T199">
            <v>0</v>
          </cell>
          <cell r="U199">
            <v>22.19</v>
          </cell>
          <cell r="V199">
            <v>22.19</v>
          </cell>
          <cell r="Y199">
            <v>63.84</v>
          </cell>
          <cell r="Z199">
            <v>59.3</v>
          </cell>
          <cell r="AC199">
            <v>0</v>
          </cell>
          <cell r="AD199">
            <v>0</v>
          </cell>
          <cell r="AE199">
            <v>21.71</v>
          </cell>
          <cell r="AH199">
            <v>21.71</v>
          </cell>
          <cell r="AI199">
            <v>21.95</v>
          </cell>
          <cell r="AL199">
            <v>21.95</v>
          </cell>
          <cell r="AM199">
            <v>21.27</v>
          </cell>
          <cell r="AP199">
            <v>21.27</v>
          </cell>
          <cell r="AQ199">
            <v>64.929999999999993</v>
          </cell>
          <cell r="AR199">
            <v>22.3</v>
          </cell>
          <cell r="AU199">
            <v>22.3</v>
          </cell>
          <cell r="AV199">
            <v>21.03</v>
          </cell>
          <cell r="AY199">
            <v>0.91</v>
          </cell>
          <cell r="AZ199">
            <v>21.94</v>
          </cell>
          <cell r="BA199">
            <v>20.45</v>
          </cell>
          <cell r="BD199">
            <v>0.98</v>
          </cell>
          <cell r="BE199">
            <v>21.43</v>
          </cell>
          <cell r="BF199">
            <v>65.67</v>
          </cell>
          <cell r="BG199">
            <v>20.8</v>
          </cell>
          <cell r="BJ199">
            <v>0.87</v>
          </cell>
          <cell r="BK199">
            <v>21.67</v>
          </cell>
        </row>
        <row r="200">
          <cell r="B200" t="str">
            <v xml:space="preserve">                    IU-EXTRA</v>
          </cell>
          <cell r="C200">
            <v>0.15</v>
          </cell>
          <cell r="D200">
            <v>0.16</v>
          </cell>
          <cell r="G200">
            <v>0</v>
          </cell>
          <cell r="L200">
            <v>0</v>
          </cell>
          <cell r="N200">
            <v>0</v>
          </cell>
          <cell r="S200">
            <v>0</v>
          </cell>
          <cell r="T200">
            <v>0</v>
          </cell>
          <cell r="V200">
            <v>0</v>
          </cell>
          <cell r="Y200">
            <v>0</v>
          </cell>
          <cell r="Z200">
            <v>0.31</v>
          </cell>
          <cell r="AA200">
            <v>0</v>
          </cell>
          <cell r="AC200">
            <v>0</v>
          </cell>
          <cell r="AD200">
            <v>0</v>
          </cell>
          <cell r="AF200">
            <v>0</v>
          </cell>
          <cell r="AH200">
            <v>0</v>
          </cell>
          <cell r="AJ200">
            <v>0</v>
          </cell>
          <cell r="AL200">
            <v>0</v>
          </cell>
          <cell r="AN200">
            <v>0</v>
          </cell>
          <cell r="AP200">
            <v>0</v>
          </cell>
          <cell r="AQ200">
            <v>0</v>
          </cell>
          <cell r="AS200">
            <v>0</v>
          </cell>
          <cell r="AU200">
            <v>0</v>
          </cell>
          <cell r="AW200">
            <v>0</v>
          </cell>
          <cell r="AZ200">
            <v>0</v>
          </cell>
          <cell r="BB200">
            <v>0</v>
          </cell>
          <cell r="BE200">
            <v>0</v>
          </cell>
          <cell r="BF200">
            <v>0</v>
          </cell>
          <cell r="BH200">
            <v>0</v>
          </cell>
          <cell r="BK200">
            <v>0</v>
          </cell>
        </row>
        <row r="201">
          <cell r="B201">
            <v>0</v>
          </cell>
          <cell r="G201">
            <v>0</v>
          </cell>
          <cell r="L201">
            <v>0</v>
          </cell>
          <cell r="N201">
            <v>0</v>
          </cell>
          <cell r="T201">
            <v>0</v>
          </cell>
          <cell r="V201">
            <v>0</v>
          </cell>
          <cell r="Y201">
            <v>0</v>
          </cell>
          <cell r="Z201">
            <v>0</v>
          </cell>
          <cell r="AC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Q201">
            <v>0</v>
          </cell>
          <cell r="AU201">
            <v>0</v>
          </cell>
          <cell r="AZ201">
            <v>0</v>
          </cell>
          <cell r="BE201">
            <v>0</v>
          </cell>
          <cell r="BF201">
            <v>0</v>
          </cell>
          <cell r="BK201">
            <v>0</v>
          </cell>
        </row>
        <row r="202">
          <cell r="B202" t="str">
            <v xml:space="preserve"> TELEFONIA MÓVEL CELULAR</v>
          </cell>
          <cell r="C202">
            <v>31.14</v>
          </cell>
          <cell r="D202">
            <v>48.300000000000004</v>
          </cell>
          <cell r="E202">
            <v>47.06</v>
          </cell>
          <cell r="F202">
            <v>55.949999999999996</v>
          </cell>
          <cell r="G202">
            <v>55.949999999999996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57.47999999999999</v>
          </cell>
          <cell r="N202">
            <v>57.47999999999999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70.299999999999983</v>
          </cell>
          <cell r="V202">
            <v>70.299999999999983</v>
          </cell>
          <cell r="W202">
            <v>0</v>
          </cell>
          <cell r="X202">
            <v>0</v>
          </cell>
          <cell r="Y202">
            <v>183.73000000000005</v>
          </cell>
          <cell r="Z202">
            <v>126.5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86.8</v>
          </cell>
          <cell r="AF202">
            <v>0</v>
          </cell>
          <cell r="AG202">
            <v>0</v>
          </cell>
          <cell r="AH202">
            <v>86.8</v>
          </cell>
          <cell r="AI202">
            <v>85.36</v>
          </cell>
          <cell r="AJ202">
            <v>0</v>
          </cell>
          <cell r="AK202">
            <v>0</v>
          </cell>
          <cell r="AL202">
            <v>85.36</v>
          </cell>
          <cell r="AM202">
            <v>88.059999999999988</v>
          </cell>
          <cell r="AN202">
            <v>0</v>
          </cell>
          <cell r="AO202">
            <v>0</v>
          </cell>
          <cell r="AP202">
            <v>88.059999999999988</v>
          </cell>
          <cell r="AQ202">
            <v>260.21999999999997</v>
          </cell>
          <cell r="AR202">
            <v>83.109999999999985</v>
          </cell>
          <cell r="AS202">
            <v>0</v>
          </cell>
          <cell r="AT202">
            <v>0</v>
          </cell>
          <cell r="AU202">
            <v>83.109999999999985</v>
          </cell>
          <cell r="AV202">
            <v>79.72</v>
          </cell>
          <cell r="AW202">
            <v>0</v>
          </cell>
          <cell r="AX202">
            <v>0</v>
          </cell>
          <cell r="AY202">
            <v>6.3100000000000005</v>
          </cell>
          <cell r="AZ202">
            <v>86.03</v>
          </cell>
          <cell r="BA202">
            <v>77.700000000000017</v>
          </cell>
          <cell r="BB202">
            <v>0</v>
          </cell>
          <cell r="BC202">
            <v>0</v>
          </cell>
          <cell r="BD202">
            <v>6.9200000000000008</v>
          </cell>
          <cell r="BE202">
            <v>84.620000000000019</v>
          </cell>
          <cell r="BF202">
            <v>253.76</v>
          </cell>
          <cell r="BG202">
            <v>82.039999999999992</v>
          </cell>
          <cell r="BH202">
            <v>0</v>
          </cell>
          <cell r="BI202">
            <v>0</v>
          </cell>
          <cell r="BJ202">
            <v>6.52</v>
          </cell>
          <cell r="BK202">
            <v>88.559999999999988</v>
          </cell>
        </row>
        <row r="203">
          <cell r="B203">
            <v>0</v>
          </cell>
          <cell r="AC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U203">
            <v>0</v>
          </cell>
          <cell r="AZ203">
            <v>0</v>
          </cell>
          <cell r="BE203">
            <v>0</v>
          </cell>
          <cell r="BK203">
            <v>0</v>
          </cell>
        </row>
        <row r="204">
          <cell r="B204" t="str">
            <v xml:space="preserve">      NACIONAL</v>
          </cell>
          <cell r="C204">
            <v>29.76</v>
          </cell>
          <cell r="D204">
            <v>46.81</v>
          </cell>
          <cell r="E204">
            <v>45.440000000000005</v>
          </cell>
          <cell r="F204">
            <v>54.19</v>
          </cell>
          <cell r="G204">
            <v>54.19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55.72999999999999</v>
          </cell>
          <cell r="N204">
            <v>55.72999999999999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.449999999999989</v>
          </cell>
          <cell r="V204">
            <v>68.449999999999989</v>
          </cell>
          <cell r="W204">
            <v>0</v>
          </cell>
          <cell r="X204">
            <v>0</v>
          </cell>
          <cell r="Y204">
            <v>178.37000000000003</v>
          </cell>
          <cell r="Z204">
            <v>122.01</v>
          </cell>
          <cell r="AA204">
            <v>0</v>
          </cell>
          <cell r="AC204">
            <v>0</v>
          </cell>
          <cell r="AD204">
            <v>0</v>
          </cell>
          <cell r="AE204">
            <v>84.649999999999991</v>
          </cell>
          <cell r="AF204">
            <v>0</v>
          </cell>
          <cell r="AH204">
            <v>84.649999999999991</v>
          </cell>
          <cell r="AI204">
            <v>83.32</v>
          </cell>
          <cell r="AJ204">
            <v>0</v>
          </cell>
          <cell r="AL204">
            <v>83.32</v>
          </cell>
          <cell r="AM204">
            <v>85.72999999999999</v>
          </cell>
          <cell r="AN204">
            <v>0</v>
          </cell>
          <cell r="AP204">
            <v>85.72999999999999</v>
          </cell>
          <cell r="AQ204">
            <v>253.69999999999996</v>
          </cell>
          <cell r="AR204">
            <v>80.97999999999999</v>
          </cell>
          <cell r="AS204">
            <v>0</v>
          </cell>
          <cell r="AU204">
            <v>80.97999999999999</v>
          </cell>
          <cell r="AV204">
            <v>77.349999999999994</v>
          </cell>
          <cell r="AW204">
            <v>0</v>
          </cell>
          <cell r="AY204">
            <v>6.3100000000000005</v>
          </cell>
          <cell r="AZ204">
            <v>83.66</v>
          </cell>
          <cell r="BA204">
            <v>75.280000000000015</v>
          </cell>
          <cell r="BB204">
            <v>0</v>
          </cell>
          <cell r="BD204">
            <v>6.9200000000000008</v>
          </cell>
          <cell r="BE204">
            <v>82.200000000000017</v>
          </cell>
          <cell r="BF204">
            <v>246.84</v>
          </cell>
          <cell r="BG204">
            <v>79.44</v>
          </cell>
          <cell r="BH204">
            <v>0</v>
          </cell>
          <cell r="BJ204">
            <v>6.52</v>
          </cell>
          <cell r="BK204">
            <v>85.96</v>
          </cell>
        </row>
        <row r="205">
          <cell r="B205" t="str">
            <v xml:space="preserve">                    TU-M</v>
          </cell>
          <cell r="C205">
            <v>13.3</v>
          </cell>
          <cell r="D205">
            <v>20.91</v>
          </cell>
          <cell r="E205">
            <v>20.82</v>
          </cell>
          <cell r="F205">
            <v>24.11</v>
          </cell>
          <cell r="G205">
            <v>24.11</v>
          </cell>
          <cell r="L205">
            <v>0</v>
          </cell>
          <cell r="M205">
            <v>24.81</v>
          </cell>
          <cell r="N205">
            <v>24.81</v>
          </cell>
          <cell r="R205">
            <v>0</v>
          </cell>
          <cell r="T205">
            <v>0</v>
          </cell>
          <cell r="U205">
            <v>30.87</v>
          </cell>
          <cell r="V205">
            <v>30.87</v>
          </cell>
          <cell r="Y205">
            <v>79.790000000000006</v>
          </cell>
          <cell r="Z205">
            <v>55.03</v>
          </cell>
          <cell r="AC205">
            <v>0</v>
          </cell>
          <cell r="AD205">
            <v>0</v>
          </cell>
          <cell r="AE205">
            <v>36.56</v>
          </cell>
          <cell r="AH205">
            <v>36.56</v>
          </cell>
          <cell r="AI205">
            <v>37.229999999999997</v>
          </cell>
          <cell r="AL205">
            <v>37.229999999999997</v>
          </cell>
          <cell r="AM205">
            <v>38.67</v>
          </cell>
          <cell r="AP205">
            <v>38.67</v>
          </cell>
          <cell r="AQ205">
            <v>112.46</v>
          </cell>
          <cell r="AR205">
            <v>37.4</v>
          </cell>
          <cell r="AU205">
            <v>37.4</v>
          </cell>
          <cell r="AV205">
            <v>36.51</v>
          </cell>
          <cell r="AY205">
            <v>2.74</v>
          </cell>
          <cell r="AZ205">
            <v>39.25</v>
          </cell>
          <cell r="BA205">
            <v>35.39</v>
          </cell>
          <cell r="BD205">
            <v>3</v>
          </cell>
          <cell r="BE205">
            <v>38.39</v>
          </cell>
          <cell r="BF205">
            <v>115.04</v>
          </cell>
          <cell r="BG205">
            <v>39.53</v>
          </cell>
          <cell r="BJ205">
            <v>2.96</v>
          </cell>
          <cell r="BK205">
            <v>42.49</v>
          </cell>
        </row>
        <row r="206">
          <cell r="B206" t="str">
            <v xml:space="preserve">                    TU-RL</v>
          </cell>
          <cell r="C206">
            <v>11.93</v>
          </cell>
          <cell r="D206">
            <v>18.52</v>
          </cell>
          <cell r="E206">
            <v>17.61</v>
          </cell>
          <cell r="F206">
            <v>21.16</v>
          </cell>
          <cell r="G206">
            <v>21.16</v>
          </cell>
          <cell r="L206">
            <v>0</v>
          </cell>
          <cell r="M206">
            <v>21.79</v>
          </cell>
          <cell r="N206">
            <v>21.79</v>
          </cell>
          <cell r="R206">
            <v>0</v>
          </cell>
          <cell r="T206">
            <v>0</v>
          </cell>
          <cell r="U206">
            <v>26.85</v>
          </cell>
          <cell r="V206">
            <v>26.85</v>
          </cell>
          <cell r="Y206">
            <v>69.800000000000011</v>
          </cell>
          <cell r="Z206">
            <v>48.06</v>
          </cell>
          <cell r="AC206">
            <v>0</v>
          </cell>
          <cell r="AD206">
            <v>0</v>
          </cell>
          <cell r="AE206">
            <v>33</v>
          </cell>
          <cell r="AH206">
            <v>33</v>
          </cell>
          <cell r="AI206">
            <v>33.28</v>
          </cell>
          <cell r="AL206">
            <v>33.28</v>
          </cell>
          <cell r="AM206">
            <v>34.159999999999997</v>
          </cell>
          <cell r="AP206">
            <v>34.159999999999997</v>
          </cell>
          <cell r="AQ206">
            <v>100.44</v>
          </cell>
          <cell r="AR206">
            <v>32.39</v>
          </cell>
          <cell r="AU206">
            <v>32.39</v>
          </cell>
          <cell r="AV206">
            <v>30.1</v>
          </cell>
          <cell r="AY206">
            <v>2.74</v>
          </cell>
          <cell r="AZ206">
            <v>32.840000000000003</v>
          </cell>
          <cell r="BA206">
            <v>29.23</v>
          </cell>
          <cell r="BD206">
            <v>3</v>
          </cell>
          <cell r="BE206">
            <v>32.230000000000004</v>
          </cell>
          <cell r="BF206">
            <v>97.460000000000008</v>
          </cell>
          <cell r="BG206">
            <v>32.21</v>
          </cell>
          <cell r="BJ206">
            <v>2.96</v>
          </cell>
          <cell r="BK206">
            <v>35.17</v>
          </cell>
        </row>
        <row r="207">
          <cell r="B207" t="str">
            <v xml:space="preserve">                    TU-RIU</v>
          </cell>
          <cell r="C207">
            <v>3.25</v>
          </cell>
          <cell r="D207">
            <v>5.0199999999999996</v>
          </cell>
          <cell r="E207">
            <v>4.38</v>
          </cell>
          <cell r="F207">
            <v>5.95</v>
          </cell>
          <cell r="G207">
            <v>5.95</v>
          </cell>
          <cell r="L207">
            <v>0</v>
          </cell>
          <cell r="M207">
            <v>6.08</v>
          </cell>
          <cell r="N207">
            <v>6.08</v>
          </cell>
          <cell r="R207">
            <v>0</v>
          </cell>
          <cell r="T207">
            <v>0</v>
          </cell>
          <cell r="U207">
            <v>6.74</v>
          </cell>
          <cell r="V207">
            <v>6.74</v>
          </cell>
          <cell r="Y207">
            <v>18.770000000000003</v>
          </cell>
          <cell r="Z207">
            <v>12.649999999999999</v>
          </cell>
          <cell r="AC207">
            <v>0</v>
          </cell>
          <cell r="AD207">
            <v>0</v>
          </cell>
          <cell r="AE207">
            <v>10.130000000000001</v>
          </cell>
          <cell r="AH207">
            <v>10.130000000000001</v>
          </cell>
          <cell r="AI207">
            <v>7.86</v>
          </cell>
          <cell r="AL207">
            <v>7.86</v>
          </cell>
          <cell r="AM207">
            <v>7.8</v>
          </cell>
          <cell r="AP207">
            <v>7.8</v>
          </cell>
          <cell r="AQ207">
            <v>25.790000000000003</v>
          </cell>
          <cell r="AR207">
            <v>6.88</v>
          </cell>
          <cell r="AU207">
            <v>6.88</v>
          </cell>
          <cell r="AV207">
            <v>6.5</v>
          </cell>
          <cell r="AY207">
            <v>0.46</v>
          </cell>
          <cell r="AZ207">
            <v>6.96</v>
          </cell>
          <cell r="BA207">
            <v>6.4</v>
          </cell>
          <cell r="BD207">
            <v>0.48</v>
          </cell>
          <cell r="BE207">
            <v>6.8800000000000008</v>
          </cell>
          <cell r="BF207">
            <v>20.72</v>
          </cell>
          <cell r="BG207">
            <v>7.1</v>
          </cell>
          <cell r="BJ207">
            <v>0.57999999999999996</v>
          </cell>
          <cell r="BK207">
            <v>7.68</v>
          </cell>
        </row>
        <row r="208">
          <cell r="B208" t="str">
            <v xml:space="preserve">                    IU-EXTRA</v>
          </cell>
          <cell r="C208">
            <v>1.28</v>
          </cell>
          <cell r="D208">
            <v>2.36</v>
          </cell>
          <cell r="E208">
            <v>2.63</v>
          </cell>
          <cell r="F208">
            <v>2.97</v>
          </cell>
          <cell r="G208">
            <v>2.97</v>
          </cell>
          <cell r="L208">
            <v>0</v>
          </cell>
          <cell r="M208">
            <v>3.05</v>
          </cell>
          <cell r="N208">
            <v>3.05</v>
          </cell>
          <cell r="R208">
            <v>0</v>
          </cell>
          <cell r="T208">
            <v>0</v>
          </cell>
          <cell r="U208">
            <v>3.99</v>
          </cell>
          <cell r="V208">
            <v>3.99</v>
          </cell>
          <cell r="Y208">
            <v>10.01</v>
          </cell>
          <cell r="Z208">
            <v>6.27</v>
          </cell>
          <cell r="AC208">
            <v>0</v>
          </cell>
          <cell r="AD208">
            <v>0</v>
          </cell>
          <cell r="AE208">
            <v>4.96</v>
          </cell>
          <cell r="AH208">
            <v>4.96</v>
          </cell>
          <cell r="AI208">
            <v>4.95</v>
          </cell>
          <cell r="AL208">
            <v>4.95</v>
          </cell>
          <cell r="AM208">
            <v>5.0999999999999996</v>
          </cell>
          <cell r="AP208">
            <v>5.0999999999999996</v>
          </cell>
          <cell r="AQ208">
            <v>15.01</v>
          </cell>
          <cell r="AR208">
            <v>4.3099999999999996</v>
          </cell>
          <cell r="AU208">
            <v>4.3099999999999996</v>
          </cell>
          <cell r="AV208">
            <v>4.24</v>
          </cell>
          <cell r="AY208">
            <v>0.37</v>
          </cell>
          <cell r="AZ208">
            <v>4.6100000000000003</v>
          </cell>
          <cell r="BA208">
            <v>4.26</v>
          </cell>
          <cell r="BD208">
            <v>0.44</v>
          </cell>
          <cell r="BE208">
            <v>4.7</v>
          </cell>
          <cell r="BF208">
            <v>13.620000000000001</v>
          </cell>
          <cell r="BG208">
            <v>0.6</v>
          </cell>
          <cell r="BJ208">
            <v>0.02</v>
          </cell>
          <cell r="BK208">
            <v>0.62</v>
          </cell>
        </row>
        <row r="209">
          <cell r="B209">
            <v>0</v>
          </cell>
          <cell r="AC209">
            <v>0</v>
          </cell>
          <cell r="AD209">
            <v>0</v>
          </cell>
          <cell r="AH209">
            <v>0</v>
          </cell>
          <cell r="AL209">
            <v>0</v>
          </cell>
          <cell r="AP209">
            <v>0</v>
          </cell>
          <cell r="AU209">
            <v>0</v>
          </cell>
          <cell r="AZ209">
            <v>0</v>
          </cell>
          <cell r="BE209">
            <v>0</v>
          </cell>
          <cell r="BK209">
            <v>0</v>
          </cell>
        </row>
        <row r="210">
          <cell r="B210" t="str">
            <v xml:space="preserve">      INTERNACIONAL</v>
          </cell>
          <cell r="C210">
            <v>1.38</v>
          </cell>
          <cell r="D210">
            <v>1.4900000000000002</v>
          </cell>
          <cell r="E210">
            <v>1.62</v>
          </cell>
          <cell r="F210">
            <v>1.7600000000000002</v>
          </cell>
          <cell r="G210">
            <v>1.7600000000000002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75</v>
          </cell>
          <cell r="N210">
            <v>1.75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1.85</v>
          </cell>
          <cell r="V210">
            <v>1.85</v>
          </cell>
          <cell r="W210">
            <v>0</v>
          </cell>
          <cell r="X210">
            <v>0</v>
          </cell>
          <cell r="Y210">
            <v>5.36</v>
          </cell>
          <cell r="Z210">
            <v>4.49</v>
          </cell>
          <cell r="AA210">
            <v>0</v>
          </cell>
          <cell r="AC210">
            <v>0</v>
          </cell>
          <cell r="AD210">
            <v>0</v>
          </cell>
          <cell r="AE210">
            <v>2.15</v>
          </cell>
          <cell r="AF210">
            <v>0</v>
          </cell>
          <cell r="AH210">
            <v>2.15</v>
          </cell>
          <cell r="AI210">
            <v>2.04</v>
          </cell>
          <cell r="AJ210">
            <v>0</v>
          </cell>
          <cell r="AL210">
            <v>2.04</v>
          </cell>
          <cell r="AM210">
            <v>2.33</v>
          </cell>
          <cell r="AN210">
            <v>0</v>
          </cell>
          <cell r="AP210">
            <v>2.33</v>
          </cell>
          <cell r="AQ210">
            <v>6.5200000000000005</v>
          </cell>
          <cell r="AR210">
            <v>2.13</v>
          </cell>
          <cell r="AS210">
            <v>0</v>
          </cell>
          <cell r="AU210">
            <v>2.13</v>
          </cell>
          <cell r="AV210">
            <v>2.37</v>
          </cell>
          <cell r="AW210">
            <v>0</v>
          </cell>
          <cell r="AY210">
            <v>0</v>
          </cell>
          <cell r="AZ210">
            <v>2.37</v>
          </cell>
          <cell r="BA210">
            <v>2.42</v>
          </cell>
          <cell r="BB210">
            <v>0</v>
          </cell>
          <cell r="BD210">
            <v>0</v>
          </cell>
          <cell r="BE210">
            <v>2.42</v>
          </cell>
          <cell r="BF210">
            <v>6.92</v>
          </cell>
          <cell r="BG210">
            <v>2.6</v>
          </cell>
          <cell r="BH210">
            <v>0</v>
          </cell>
          <cell r="BJ210">
            <v>0</v>
          </cell>
          <cell r="BK210">
            <v>2.6</v>
          </cell>
        </row>
        <row r="211">
          <cell r="B211" t="str">
            <v xml:space="preserve">                    TU-M</v>
          </cell>
          <cell r="C211">
            <v>1.25</v>
          </cell>
          <cell r="D211">
            <v>1.35</v>
          </cell>
          <cell r="E211">
            <v>1.49</v>
          </cell>
          <cell r="F211">
            <v>1.62</v>
          </cell>
          <cell r="G211">
            <v>1.62</v>
          </cell>
          <cell r="L211">
            <v>0</v>
          </cell>
          <cell r="M211">
            <v>1.61</v>
          </cell>
          <cell r="N211">
            <v>1.61</v>
          </cell>
          <cell r="R211">
            <v>0</v>
          </cell>
          <cell r="T211">
            <v>0</v>
          </cell>
          <cell r="U211">
            <v>1.84</v>
          </cell>
          <cell r="V211">
            <v>1.84</v>
          </cell>
          <cell r="Y211">
            <v>5.07</v>
          </cell>
          <cell r="Z211">
            <v>4.09</v>
          </cell>
          <cell r="AC211">
            <v>0</v>
          </cell>
          <cell r="AD211">
            <v>0</v>
          </cell>
          <cell r="AE211">
            <v>1.98</v>
          </cell>
          <cell r="AH211">
            <v>1.98</v>
          </cell>
          <cell r="AI211">
            <v>1.89</v>
          </cell>
          <cell r="AL211">
            <v>1.89</v>
          </cell>
          <cell r="AM211">
            <v>2.16</v>
          </cell>
          <cell r="AP211">
            <v>2.16</v>
          </cell>
          <cell r="AQ211">
            <v>6.03</v>
          </cell>
          <cell r="AR211">
            <v>1.99</v>
          </cell>
          <cell r="AU211">
            <v>1.99</v>
          </cell>
          <cell r="AV211">
            <v>2.2200000000000002</v>
          </cell>
          <cell r="AZ211">
            <v>2.2200000000000002</v>
          </cell>
          <cell r="BA211">
            <v>2.2599999999999998</v>
          </cell>
          <cell r="BE211">
            <v>2.2599999999999998</v>
          </cell>
          <cell r="BF211">
            <v>6.47</v>
          </cell>
          <cell r="BG211">
            <v>2.42</v>
          </cell>
          <cell r="BK211">
            <v>2.42</v>
          </cell>
        </row>
        <row r="212">
          <cell r="B212" t="str">
            <v xml:space="preserve">                    IU-EXTRA</v>
          </cell>
          <cell r="C212">
            <v>0.13</v>
          </cell>
          <cell r="D212">
            <v>0.14000000000000001</v>
          </cell>
          <cell r="E212">
            <v>0.13</v>
          </cell>
          <cell r="F212">
            <v>0.14000000000000001</v>
          </cell>
          <cell r="G212">
            <v>0.14000000000000001</v>
          </cell>
          <cell r="L212">
            <v>0</v>
          </cell>
          <cell r="M212">
            <v>0.14000000000000001</v>
          </cell>
          <cell r="N212">
            <v>0.14000000000000001</v>
          </cell>
          <cell r="R212">
            <v>0</v>
          </cell>
          <cell r="T212">
            <v>0</v>
          </cell>
          <cell r="U212">
            <v>0.01</v>
          </cell>
          <cell r="V212">
            <v>0.01</v>
          </cell>
          <cell r="Y212">
            <v>0.29000000000000004</v>
          </cell>
          <cell r="Z212">
            <v>0.4</v>
          </cell>
          <cell r="AA212">
            <v>0</v>
          </cell>
          <cell r="AC212">
            <v>0</v>
          </cell>
          <cell r="AD212">
            <v>0</v>
          </cell>
          <cell r="AE212">
            <v>0.17</v>
          </cell>
          <cell r="AF212">
            <v>0</v>
          </cell>
          <cell r="AH212">
            <v>0.17</v>
          </cell>
          <cell r="AI212">
            <v>0.15</v>
          </cell>
          <cell r="AJ212">
            <v>0</v>
          </cell>
          <cell r="AL212">
            <v>0.15</v>
          </cell>
          <cell r="AM212">
            <v>0.17</v>
          </cell>
          <cell r="AN212">
            <v>0</v>
          </cell>
          <cell r="AP212">
            <v>0.17</v>
          </cell>
          <cell r="AQ212">
            <v>0.49</v>
          </cell>
          <cell r="AR212">
            <v>0.14000000000000001</v>
          </cell>
          <cell r="AS212">
            <v>0</v>
          </cell>
          <cell r="AU212">
            <v>0.14000000000000001</v>
          </cell>
          <cell r="AV212">
            <v>0.15</v>
          </cell>
          <cell r="AW212">
            <v>0</v>
          </cell>
          <cell r="AZ212">
            <v>0.15</v>
          </cell>
          <cell r="BA212">
            <v>0.16</v>
          </cell>
          <cell r="BB212">
            <v>0</v>
          </cell>
          <cell r="BE212">
            <v>0.16</v>
          </cell>
          <cell r="BF212">
            <v>0.45000000000000007</v>
          </cell>
          <cell r="BG212">
            <v>0.18</v>
          </cell>
          <cell r="BH212">
            <v>0</v>
          </cell>
          <cell r="BK212">
            <v>0.18</v>
          </cell>
        </row>
        <row r="213">
          <cell r="B213">
            <v>0</v>
          </cell>
          <cell r="G213">
            <v>0</v>
          </cell>
          <cell r="L213">
            <v>0</v>
          </cell>
          <cell r="N213">
            <v>0</v>
          </cell>
          <cell r="T213">
            <v>0</v>
          </cell>
          <cell r="V213">
            <v>0</v>
          </cell>
          <cell r="Y213">
            <v>0</v>
          </cell>
          <cell r="Z213">
            <v>0</v>
          </cell>
          <cell r="AC213">
            <v>0</v>
          </cell>
          <cell r="AD213">
            <v>0</v>
          </cell>
          <cell r="AH213">
            <v>0</v>
          </cell>
          <cell r="AL213">
            <v>0</v>
          </cell>
          <cell r="AP213">
            <v>0</v>
          </cell>
          <cell r="AQ213">
            <v>0</v>
          </cell>
          <cell r="AU213">
            <v>0</v>
          </cell>
          <cell r="AZ213">
            <v>0</v>
          </cell>
          <cell r="BE213">
            <v>0</v>
          </cell>
          <cell r="BF213">
            <v>0</v>
          </cell>
          <cell r="BK213">
            <v>0</v>
          </cell>
        </row>
        <row r="214">
          <cell r="B214" t="str">
            <v xml:space="preserve"> DESCONTO ANATEL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N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</row>
        <row r="215">
          <cell r="B215" t="str">
            <v xml:space="preserve">                 Telefonia Fixa Nacional</v>
          </cell>
          <cell r="G215">
            <v>0</v>
          </cell>
          <cell r="L215">
            <v>0</v>
          </cell>
          <cell r="N215">
            <v>0</v>
          </cell>
          <cell r="T215">
            <v>0</v>
          </cell>
          <cell r="V215">
            <v>0</v>
          </cell>
          <cell r="Y215">
            <v>0</v>
          </cell>
          <cell r="Z215">
            <v>0</v>
          </cell>
          <cell r="AC215">
            <v>0</v>
          </cell>
          <cell r="AD215">
            <v>0</v>
          </cell>
          <cell r="AH215">
            <v>0</v>
          </cell>
          <cell r="AL215">
            <v>0</v>
          </cell>
          <cell r="AP215">
            <v>0</v>
          </cell>
          <cell r="AQ215">
            <v>0</v>
          </cell>
          <cell r="AU215">
            <v>0</v>
          </cell>
          <cell r="AZ215">
            <v>0</v>
          </cell>
          <cell r="BE215">
            <v>0</v>
          </cell>
          <cell r="BF215">
            <v>0</v>
          </cell>
          <cell r="BK215">
            <v>0</v>
          </cell>
        </row>
        <row r="216">
          <cell r="B216" t="str">
            <v xml:space="preserve">                 Telefonia Fixa Internacional</v>
          </cell>
          <cell r="G216">
            <v>0</v>
          </cell>
          <cell r="L216">
            <v>0</v>
          </cell>
          <cell r="N216">
            <v>0</v>
          </cell>
          <cell r="T216">
            <v>0</v>
          </cell>
          <cell r="V216">
            <v>0</v>
          </cell>
          <cell r="Y216">
            <v>0</v>
          </cell>
          <cell r="Z216">
            <v>0</v>
          </cell>
          <cell r="AC216">
            <v>0</v>
          </cell>
          <cell r="AD216">
            <v>0</v>
          </cell>
          <cell r="AH216">
            <v>0</v>
          </cell>
          <cell r="AL216">
            <v>0</v>
          </cell>
          <cell r="AP216">
            <v>0</v>
          </cell>
          <cell r="AQ216">
            <v>0</v>
          </cell>
          <cell r="AU216">
            <v>0</v>
          </cell>
          <cell r="AZ216">
            <v>0</v>
          </cell>
          <cell r="BE216">
            <v>0</v>
          </cell>
          <cell r="BF216">
            <v>0</v>
          </cell>
          <cell r="BK216">
            <v>0</v>
          </cell>
        </row>
        <row r="218">
          <cell r="B218">
            <v>0</v>
          </cell>
          <cell r="C218">
            <v>36472</v>
          </cell>
          <cell r="D218">
            <v>36458</v>
          </cell>
          <cell r="E218">
            <v>36458</v>
          </cell>
          <cell r="F218">
            <v>36472</v>
          </cell>
          <cell r="G218">
            <v>36472</v>
          </cell>
          <cell r="H218">
            <v>36530</v>
          </cell>
          <cell r="I218">
            <v>36550</v>
          </cell>
          <cell r="J218">
            <v>36495</v>
          </cell>
          <cell r="K218">
            <v>36501</v>
          </cell>
          <cell r="L218">
            <v>36501</v>
          </cell>
          <cell r="M218">
            <v>36499</v>
          </cell>
          <cell r="N218">
            <v>36499</v>
          </cell>
          <cell r="O218">
            <v>36530</v>
          </cell>
          <cell r="P218">
            <v>36577</v>
          </cell>
          <cell r="Q218">
            <v>36510</v>
          </cell>
          <cell r="R218" t="str">
            <v>Estimado</v>
          </cell>
          <cell r="S218">
            <v>36529</v>
          </cell>
          <cell r="T218">
            <v>36529</v>
          </cell>
          <cell r="U218">
            <v>36531</v>
          </cell>
          <cell r="V218">
            <v>36531</v>
          </cell>
          <cell r="W218">
            <v>36530</v>
          </cell>
          <cell r="X218">
            <v>36550</v>
          </cell>
          <cell r="Y218">
            <v>0</v>
          </cell>
          <cell r="Z218">
            <v>0</v>
          </cell>
          <cell r="AA218">
            <v>36544</v>
          </cell>
          <cell r="AB218">
            <v>36544</v>
          </cell>
          <cell r="AC218">
            <v>0</v>
          </cell>
          <cell r="AD218">
            <v>0</v>
          </cell>
          <cell r="AE218">
            <v>36561</v>
          </cell>
          <cell r="AF218">
            <v>36561</v>
          </cell>
          <cell r="AG218">
            <v>36561</v>
          </cell>
          <cell r="AH218">
            <v>36561</v>
          </cell>
          <cell r="AI218">
            <v>36587</v>
          </cell>
          <cell r="AJ218">
            <v>36587</v>
          </cell>
          <cell r="AK218">
            <v>36587</v>
          </cell>
          <cell r="AL218">
            <v>36587</v>
          </cell>
          <cell r="AM218">
            <v>36619</v>
          </cell>
          <cell r="AN218">
            <v>36619</v>
          </cell>
          <cell r="AO218">
            <v>36619</v>
          </cell>
          <cell r="AP218">
            <v>36619</v>
          </cell>
          <cell r="AQ218">
            <v>0</v>
          </cell>
          <cell r="AR218">
            <v>36649</v>
          </cell>
          <cell r="AS218">
            <v>36649</v>
          </cell>
          <cell r="AT218">
            <v>36649</v>
          </cell>
          <cell r="AU218">
            <v>36649</v>
          </cell>
          <cell r="AV218">
            <v>36683</v>
          </cell>
          <cell r="AW218">
            <v>36683</v>
          </cell>
          <cell r="AX218">
            <v>36683</v>
          </cell>
          <cell r="AY218">
            <v>36683</v>
          </cell>
          <cell r="AZ218">
            <v>36683</v>
          </cell>
          <cell r="BA218">
            <v>36713</v>
          </cell>
          <cell r="BB218">
            <v>36713</v>
          </cell>
          <cell r="BC218">
            <v>36713</v>
          </cell>
          <cell r="BD218">
            <v>36710</v>
          </cell>
          <cell r="BE218">
            <v>36713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</row>
        <row r="219">
          <cell r="B219" t="str">
            <v>Datas do Detraf:                                 Fixo --&gt;</v>
          </cell>
          <cell r="C219">
            <v>0.61875000000000002</v>
          </cell>
          <cell r="D219">
            <v>0.49861111111111112</v>
          </cell>
          <cell r="E219">
            <v>0.45902777777777781</v>
          </cell>
          <cell r="F219">
            <v>0.73541666666666661</v>
          </cell>
          <cell r="G219">
            <v>0.73541666666666661</v>
          </cell>
          <cell r="H219">
            <v>0.58489583333333328</v>
          </cell>
          <cell r="I219">
            <v>0.45723379629629629</v>
          </cell>
          <cell r="J219">
            <v>0.93680555555555556</v>
          </cell>
          <cell r="K219">
            <v>0.71388888888888891</v>
          </cell>
          <cell r="L219">
            <v>0.71388888888888891</v>
          </cell>
          <cell r="M219">
            <v>0.70138888888888884</v>
          </cell>
          <cell r="N219">
            <v>0.70138888888888884</v>
          </cell>
          <cell r="O219">
            <v>0.58252314814814821</v>
          </cell>
          <cell r="P219">
            <v>0.47506944444444449</v>
          </cell>
          <cell r="Q219">
            <v>0.71527777777777779</v>
          </cell>
          <cell r="R219" t="str">
            <v>-</v>
          </cell>
          <cell r="S219">
            <v>0.75501157407407404</v>
          </cell>
          <cell r="T219">
            <v>0.75501157407407404</v>
          </cell>
          <cell r="U219">
            <v>0.79460648148148139</v>
          </cell>
          <cell r="V219">
            <v>0.79460648148148139</v>
          </cell>
          <cell r="W219">
            <v>0.57640046296296299</v>
          </cell>
          <cell r="X219">
            <v>0.60586805555555556</v>
          </cell>
          <cell r="Y219">
            <v>0</v>
          </cell>
          <cell r="Z219">
            <v>0</v>
          </cell>
          <cell r="AA219">
            <v>4.9768518518518521E-4</v>
          </cell>
          <cell r="AB219">
            <v>0.64804398148148146</v>
          </cell>
          <cell r="AC219">
            <v>0</v>
          </cell>
          <cell r="AD219">
            <v>0</v>
          </cell>
          <cell r="AE219">
            <v>0.86101851851851852</v>
          </cell>
          <cell r="AF219">
            <v>0.86861111111111111</v>
          </cell>
          <cell r="AG219">
            <v>0.86974537037037036</v>
          </cell>
          <cell r="AH219">
            <v>0.86101851851851852</v>
          </cell>
          <cell r="AI219">
            <v>3.3773148148148149E-2</v>
          </cell>
          <cell r="AJ219">
            <v>4.8125000000000001E-2</v>
          </cell>
          <cell r="AK219">
            <v>5.0266203703703709E-2</v>
          </cell>
          <cell r="AL219">
            <v>3.3773148148148149E-2</v>
          </cell>
          <cell r="AM219">
            <v>0.85898148148148146</v>
          </cell>
          <cell r="AN219">
            <v>0.88362268518518527</v>
          </cell>
          <cell r="AO219">
            <v>0.88623842592592583</v>
          </cell>
          <cell r="AP219">
            <v>0.85898148148148146</v>
          </cell>
          <cell r="AQ219">
            <v>0</v>
          </cell>
          <cell r="AR219">
            <v>0.73333333333333339</v>
          </cell>
          <cell r="AS219">
            <v>0.7699421296296296</v>
          </cell>
          <cell r="AT219">
            <v>0.77481481481481485</v>
          </cell>
          <cell r="AU219">
            <v>0.73333333333333339</v>
          </cell>
          <cell r="AV219">
            <v>0.33270833333333333</v>
          </cell>
          <cell r="AW219">
            <v>0.34489583333333335</v>
          </cell>
          <cell r="AX219">
            <v>0.34804398148148147</v>
          </cell>
          <cell r="AY219">
            <v>0.45030092592592591</v>
          </cell>
          <cell r="AZ219">
            <v>0.33270833333333333</v>
          </cell>
          <cell r="BA219">
            <v>0.72824074074074074</v>
          </cell>
          <cell r="BB219">
            <v>0.75403935185185178</v>
          </cell>
          <cell r="BC219">
            <v>0.75765046296296301</v>
          </cell>
          <cell r="BD219">
            <v>0.56292824074074077</v>
          </cell>
          <cell r="BE219">
            <v>0.72824074074074074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</row>
        <row r="220">
          <cell r="B220">
            <v>0</v>
          </cell>
          <cell r="C220">
            <v>36524</v>
          </cell>
          <cell r="D220">
            <v>36523</v>
          </cell>
          <cell r="E220">
            <v>36529</v>
          </cell>
          <cell r="F220">
            <v>36530</v>
          </cell>
          <cell r="G220">
            <v>36530</v>
          </cell>
          <cell r="H220">
            <v>36552</v>
          </cell>
          <cell r="I220">
            <v>36552</v>
          </cell>
          <cell r="J220">
            <v>36496</v>
          </cell>
          <cell r="K220">
            <v>36496</v>
          </cell>
          <cell r="L220">
            <v>36496</v>
          </cell>
          <cell r="M220">
            <v>36524</v>
          </cell>
          <cell r="N220">
            <v>36524</v>
          </cell>
          <cell r="O220">
            <v>36532</v>
          </cell>
          <cell r="P220">
            <v>36552</v>
          </cell>
          <cell r="Q220">
            <v>36510</v>
          </cell>
          <cell r="R220" t="str">
            <v>Estimado</v>
          </cell>
          <cell r="S220">
            <v>36529</v>
          </cell>
          <cell r="T220">
            <v>36529</v>
          </cell>
          <cell r="U220">
            <v>36531</v>
          </cell>
          <cell r="V220">
            <v>36531</v>
          </cell>
          <cell r="W220">
            <v>36532</v>
          </cell>
          <cell r="X220">
            <v>36552</v>
          </cell>
          <cell r="Y220">
            <v>0</v>
          </cell>
          <cell r="Z220">
            <v>0</v>
          </cell>
          <cell r="AA220">
            <v>36543</v>
          </cell>
          <cell r="AB220">
            <v>36544</v>
          </cell>
          <cell r="AC220">
            <v>0</v>
          </cell>
          <cell r="AD220">
            <v>0</v>
          </cell>
          <cell r="AE220">
            <v>36560</v>
          </cell>
          <cell r="AF220">
            <v>36560</v>
          </cell>
          <cell r="AG220">
            <v>36560</v>
          </cell>
          <cell r="AH220">
            <v>36560</v>
          </cell>
          <cell r="AI220">
            <v>36586</v>
          </cell>
          <cell r="AJ220">
            <v>36586</v>
          </cell>
          <cell r="AK220">
            <v>36586</v>
          </cell>
          <cell r="AL220">
            <v>36586</v>
          </cell>
          <cell r="AM220">
            <v>36619</v>
          </cell>
          <cell r="AN220">
            <v>36619</v>
          </cell>
          <cell r="AO220">
            <v>36619</v>
          </cell>
          <cell r="AP220">
            <v>36619</v>
          </cell>
          <cell r="AQ220">
            <v>0</v>
          </cell>
          <cell r="AR220">
            <v>36649</v>
          </cell>
          <cell r="AS220">
            <v>36649</v>
          </cell>
          <cell r="AT220">
            <v>36649</v>
          </cell>
          <cell r="AU220">
            <v>36649</v>
          </cell>
          <cell r="AV220">
            <v>36679</v>
          </cell>
          <cell r="AW220">
            <v>36678</v>
          </cell>
          <cell r="AX220">
            <v>36678</v>
          </cell>
          <cell r="AY220">
            <v>36679</v>
          </cell>
          <cell r="AZ220">
            <v>36679</v>
          </cell>
          <cell r="BA220">
            <v>36713</v>
          </cell>
          <cell r="BB220">
            <v>36713</v>
          </cell>
          <cell r="BC220">
            <v>36713</v>
          </cell>
          <cell r="BD220">
            <v>36709</v>
          </cell>
          <cell r="BE220">
            <v>36713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</row>
        <row r="221">
          <cell r="B221" t="str">
            <v>Celular --&gt;</v>
          </cell>
          <cell r="C221">
            <v>0.65208333333333335</v>
          </cell>
          <cell r="D221">
            <v>0.71458333333333324</v>
          </cell>
          <cell r="E221">
            <v>0.41805555555555557</v>
          </cell>
          <cell r="F221">
            <v>0.78611111111111109</v>
          </cell>
          <cell r="G221">
            <v>0.78611111111111109</v>
          </cell>
          <cell r="H221">
            <v>0.42258101851851854</v>
          </cell>
          <cell r="I221">
            <v>0.42258101851851854</v>
          </cell>
          <cell r="J221">
            <v>0.77708333333333324</v>
          </cell>
          <cell r="K221">
            <v>0.77708333333333324</v>
          </cell>
          <cell r="L221">
            <v>0.77708333333333324</v>
          </cell>
          <cell r="M221">
            <v>0.70694444444444438</v>
          </cell>
          <cell r="N221">
            <v>0.70694444444444438</v>
          </cell>
          <cell r="O221">
            <v>0.61760416666666662</v>
          </cell>
          <cell r="P221">
            <v>0.42192129629629632</v>
          </cell>
          <cell r="Q221">
            <v>0.71944444444444444</v>
          </cell>
          <cell r="R221" t="str">
            <v>-</v>
          </cell>
          <cell r="S221">
            <v>0.75519675925925922</v>
          </cell>
          <cell r="T221">
            <v>0.75519675925925922</v>
          </cell>
          <cell r="U221">
            <v>0.79457175925925927</v>
          </cell>
          <cell r="V221">
            <v>0.79457175925925927</v>
          </cell>
          <cell r="W221">
            <v>0.53240740740740744</v>
          </cell>
          <cell r="X221">
            <v>0.42219907407407403</v>
          </cell>
          <cell r="Y221">
            <v>0</v>
          </cell>
          <cell r="Z221">
            <v>0</v>
          </cell>
          <cell r="AA221">
            <v>0.9523032407407408</v>
          </cell>
          <cell r="AB221">
            <v>0.64075231481481476</v>
          </cell>
          <cell r="AC221">
            <v>0</v>
          </cell>
          <cell r="AD221">
            <v>0</v>
          </cell>
          <cell r="AE221">
            <v>0.94135416666666671</v>
          </cell>
          <cell r="AF221">
            <v>0.97452546296296294</v>
          </cell>
          <cell r="AG221">
            <v>0.97479166666666661</v>
          </cell>
          <cell r="AH221">
            <v>0.94135416666666671</v>
          </cell>
          <cell r="AI221">
            <v>0.95450231481481485</v>
          </cell>
          <cell r="AJ221">
            <v>0.97700231481481481</v>
          </cell>
          <cell r="AK221">
            <v>0.97740740740740739</v>
          </cell>
          <cell r="AL221">
            <v>0.95450231481481485</v>
          </cell>
          <cell r="AM221">
            <v>0.85188657407407409</v>
          </cell>
          <cell r="AN221">
            <v>0.86714120370370373</v>
          </cell>
          <cell r="AO221">
            <v>0.86771990740740745</v>
          </cell>
          <cell r="AP221">
            <v>0.85188657407407409</v>
          </cell>
          <cell r="AQ221">
            <v>0</v>
          </cell>
          <cell r="AR221">
            <v>0.72315972222222225</v>
          </cell>
          <cell r="AS221">
            <v>0.73855324074074069</v>
          </cell>
          <cell r="AT221">
            <v>0.73944444444444446</v>
          </cell>
          <cell r="AU221">
            <v>0.72315972222222225</v>
          </cell>
          <cell r="AV221">
            <v>0.91690972222222211</v>
          </cell>
          <cell r="AW221">
            <v>0.52855324074074073</v>
          </cell>
          <cell r="AX221">
            <v>0.530787037037037</v>
          </cell>
          <cell r="AY221">
            <v>0.55829861111111112</v>
          </cell>
          <cell r="AZ221">
            <v>0.91690972222222211</v>
          </cell>
          <cell r="BA221">
            <v>0.72685185185185175</v>
          </cell>
          <cell r="BB221">
            <v>0.74631944444444442</v>
          </cell>
          <cell r="BC221">
            <v>0.74703703703703705</v>
          </cell>
          <cell r="BD221">
            <v>0.78724537037037035</v>
          </cell>
          <cell r="BE221">
            <v>0.72685185185185175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</row>
        <row r="222">
          <cell r="B222">
            <v>0</v>
          </cell>
          <cell r="C222" t="str">
            <v>96 PPIs</v>
          </cell>
          <cell r="D222" t="str">
            <v>96 PPIs</v>
          </cell>
          <cell r="E222" t="str">
            <v>96 PPIs</v>
          </cell>
          <cell r="F222" t="str">
            <v>96 PPIs</v>
          </cell>
          <cell r="G222" t="str">
            <v>96 PPIs</v>
          </cell>
          <cell r="H222" t="str">
            <v>96 PPIs</v>
          </cell>
          <cell r="I222" t="str">
            <v>96 PPIs</v>
          </cell>
          <cell r="J222" t="str">
            <v>96 PPIs</v>
          </cell>
          <cell r="K222" t="str">
            <v>96 PPIs</v>
          </cell>
          <cell r="L222" t="str">
            <v>96 PPIs</v>
          </cell>
          <cell r="M222" t="str">
            <v>21 PPIs</v>
          </cell>
          <cell r="N222" t="str">
            <v>21 PPIs</v>
          </cell>
          <cell r="O222" t="str">
            <v>21 PPIs</v>
          </cell>
          <cell r="P222" t="str">
            <v>21 PPIs</v>
          </cell>
          <cell r="Q222" t="str">
            <v>21 PPIs</v>
          </cell>
          <cell r="R222" t="str">
            <v>21 PPIs</v>
          </cell>
          <cell r="S222" t="str">
            <v>21 PPI's</v>
          </cell>
          <cell r="T222" t="str">
            <v>21 PPI's</v>
          </cell>
          <cell r="U222" t="str">
            <v>21 PPI's</v>
          </cell>
          <cell r="V222" t="str">
            <v>21 PPI's</v>
          </cell>
          <cell r="W222" t="str">
            <v>21 PPI's</v>
          </cell>
          <cell r="X222" t="str">
            <v>21 PPI's</v>
          </cell>
          <cell r="Y222" t="str">
            <v>4º Trimestre</v>
          </cell>
          <cell r="Z222" t="str">
            <v>3º Trimestre</v>
          </cell>
          <cell r="AA222" t="str">
            <v>21 PPI's</v>
          </cell>
          <cell r="AB222" t="str">
            <v>21 PPI's</v>
          </cell>
          <cell r="AC222" t="str">
            <v>Estimado</v>
          </cell>
          <cell r="AD222">
            <v>0</v>
          </cell>
          <cell r="AE222" t="str">
            <v>21 PPI's</v>
          </cell>
          <cell r="AF222" t="str">
            <v>21 PPI's</v>
          </cell>
          <cell r="AG222" t="str">
            <v>21 PPI's</v>
          </cell>
          <cell r="AH222" t="str">
            <v>21 PPI's</v>
          </cell>
          <cell r="AI222" t="str">
            <v>96 PPIs</v>
          </cell>
          <cell r="AJ222" t="str">
            <v>96 PPIs</v>
          </cell>
          <cell r="AK222" t="str">
            <v>96 PPIs</v>
          </cell>
          <cell r="AL222" t="str">
            <v>96 PPIs</v>
          </cell>
          <cell r="AM222" t="str">
            <v>96 PPIs</v>
          </cell>
          <cell r="AN222" t="str">
            <v>96 PPIs</v>
          </cell>
          <cell r="AO222" t="str">
            <v>96 PPIs</v>
          </cell>
          <cell r="AP222" t="str">
            <v>96 PPIs</v>
          </cell>
          <cell r="AQ222" t="str">
            <v>1º Trimestre</v>
          </cell>
          <cell r="AR222" t="str">
            <v>96 PPIs</v>
          </cell>
          <cell r="AS222" t="str">
            <v>96 PPIs</v>
          </cell>
          <cell r="AT222" t="str">
            <v>96 PPIs</v>
          </cell>
          <cell r="AU222" t="str">
            <v>96 PPIs</v>
          </cell>
          <cell r="AV222" t="str">
            <v>96 PPIs</v>
          </cell>
          <cell r="AW222" t="str">
            <v>96 PPIs</v>
          </cell>
          <cell r="AX222" t="str">
            <v>96 PPIs</v>
          </cell>
          <cell r="AY222" t="str">
            <v>96 PPIs</v>
          </cell>
          <cell r="AZ222" t="str">
            <v>96 PPIs</v>
          </cell>
          <cell r="BA222" t="str">
            <v>96 PPI's</v>
          </cell>
          <cell r="BB222" t="str">
            <v>96 PPI's</v>
          </cell>
          <cell r="BC222" t="str">
            <v>96 PPI's</v>
          </cell>
          <cell r="BD222" t="str">
            <v>96 PPI's</v>
          </cell>
          <cell r="BE222" t="str">
            <v>96 PPI's</v>
          </cell>
          <cell r="BF222" t="str">
            <v>2º Trimestre</v>
          </cell>
          <cell r="BG222" t="str">
            <v>96 PPI's</v>
          </cell>
          <cell r="BH222" t="str">
            <v>96 PPI's</v>
          </cell>
          <cell r="BI222" t="str">
            <v>96 PPI's</v>
          </cell>
          <cell r="BJ222" t="str">
            <v>96 PPI's</v>
          </cell>
          <cell r="BK222" t="str">
            <v>96 PPI's</v>
          </cell>
        </row>
        <row r="224">
          <cell r="A224" t="str">
            <v>DEMONSTRATIVO DA TELEFONIA EM MILHÕES DE MINUTOS</v>
          </cell>
        </row>
        <row r="226">
          <cell r="C226" t="str">
            <v>Jul/99</v>
          </cell>
          <cell r="D226">
            <v>36373</v>
          </cell>
          <cell r="E226">
            <v>36404</v>
          </cell>
          <cell r="F226">
            <v>36434</v>
          </cell>
          <cell r="G226">
            <v>36434</v>
          </cell>
          <cell r="H226">
            <v>36434</v>
          </cell>
          <cell r="I226">
            <v>36434</v>
          </cell>
          <cell r="J226">
            <v>36465</v>
          </cell>
          <cell r="K226">
            <v>36465</v>
          </cell>
          <cell r="L226">
            <v>36465</v>
          </cell>
          <cell r="M226">
            <v>36465</v>
          </cell>
          <cell r="N226">
            <v>36465</v>
          </cell>
          <cell r="O226">
            <v>36465</v>
          </cell>
          <cell r="P226">
            <v>36465</v>
          </cell>
          <cell r="Q226">
            <v>36495</v>
          </cell>
          <cell r="R226">
            <v>36495</v>
          </cell>
          <cell r="S226">
            <v>36495</v>
          </cell>
          <cell r="T226">
            <v>36495</v>
          </cell>
          <cell r="U226">
            <v>36495</v>
          </cell>
          <cell r="V226">
            <v>36495</v>
          </cell>
          <cell r="W226">
            <v>36495</v>
          </cell>
          <cell r="X226">
            <v>36495</v>
          </cell>
          <cell r="Y226" t="str">
            <v>1999</v>
          </cell>
          <cell r="Z226" t="str">
            <v>1999</v>
          </cell>
          <cell r="AA226">
            <v>36526</v>
          </cell>
          <cell r="AB226">
            <v>36526</v>
          </cell>
          <cell r="AC226">
            <v>36526</v>
          </cell>
          <cell r="AD226">
            <v>36526</v>
          </cell>
          <cell r="AE226">
            <v>36526</v>
          </cell>
          <cell r="AF226">
            <v>36526</v>
          </cell>
          <cell r="AG226">
            <v>36526</v>
          </cell>
          <cell r="AH226">
            <v>36526</v>
          </cell>
          <cell r="AI226">
            <v>36557</v>
          </cell>
          <cell r="AJ226">
            <v>36557</v>
          </cell>
          <cell r="AK226">
            <v>36557</v>
          </cell>
          <cell r="AL226">
            <v>36557</v>
          </cell>
          <cell r="AM226" t="str">
            <v>Mar/00</v>
          </cell>
          <cell r="AN226" t="str">
            <v>Mar/00</v>
          </cell>
          <cell r="AO226" t="str">
            <v>Mar/00</v>
          </cell>
          <cell r="AP226" t="str">
            <v>Mar/00</v>
          </cell>
          <cell r="AQ226" t="str">
            <v>2000</v>
          </cell>
          <cell r="AR226" t="str">
            <v>Abr/00</v>
          </cell>
          <cell r="AS226" t="str">
            <v>Abr/00</v>
          </cell>
          <cell r="AT226" t="str">
            <v>Abr/00</v>
          </cell>
          <cell r="AU226" t="str">
            <v>Abr/00</v>
          </cell>
          <cell r="AV226" t="str">
            <v>Mai/00</v>
          </cell>
          <cell r="AW226" t="str">
            <v>Mai/00</v>
          </cell>
          <cell r="AX226" t="str">
            <v>Mai/00</v>
          </cell>
          <cell r="AY226" t="str">
            <v>Mai/00</v>
          </cell>
          <cell r="AZ226" t="str">
            <v>Mai/00</v>
          </cell>
          <cell r="BA226" t="str">
            <v>Jun/00</v>
          </cell>
          <cell r="BB226" t="str">
            <v>Jun/00</v>
          </cell>
          <cell r="BC226" t="str">
            <v>Jun/00</v>
          </cell>
          <cell r="BD226" t="str">
            <v>Jun/00</v>
          </cell>
          <cell r="BE226" t="str">
            <v>Jun/00</v>
          </cell>
          <cell r="BF226" t="str">
            <v>2000</v>
          </cell>
          <cell r="BG226" t="str">
            <v>Jul/00</v>
          </cell>
          <cell r="BH226" t="str">
            <v>Jul/00</v>
          </cell>
          <cell r="BI226" t="str">
            <v>Jul/00</v>
          </cell>
          <cell r="BJ226" t="str">
            <v>Jul/00</v>
          </cell>
          <cell r="BK226" t="str">
            <v>Jul/00</v>
          </cell>
        </row>
        <row r="227">
          <cell r="B227" t="str">
            <v>Minutos Milhões</v>
          </cell>
          <cell r="C227" t="str">
            <v>Financeiro</v>
          </cell>
          <cell r="D227" t="str">
            <v>Financeiro</v>
          </cell>
          <cell r="E227" t="str">
            <v>Financeiro</v>
          </cell>
          <cell r="F227" t="str">
            <v>Financeiro</v>
          </cell>
          <cell r="G227" t="str">
            <v>Financeiro</v>
          </cell>
          <cell r="H227" t="str">
            <v>Arbor</v>
          </cell>
          <cell r="I227" t="str">
            <v>Arbor</v>
          </cell>
          <cell r="J227" t="str">
            <v>Econômico</v>
          </cell>
          <cell r="K227" t="str">
            <v>Econômico</v>
          </cell>
          <cell r="L227" t="str">
            <v>Econômico</v>
          </cell>
          <cell r="M227" t="str">
            <v>Financeiro</v>
          </cell>
          <cell r="N227" t="str">
            <v>Financeiro</v>
          </cell>
          <cell r="O227" t="str">
            <v>Arbor</v>
          </cell>
          <cell r="P227" t="str">
            <v>Arbor v3</v>
          </cell>
          <cell r="Q227" t="str">
            <v>Prévia</v>
          </cell>
          <cell r="R227" t="str">
            <v>Estimado</v>
          </cell>
          <cell r="S227" t="str">
            <v>Econômico</v>
          </cell>
          <cell r="T227" t="str">
            <v>Econômico</v>
          </cell>
          <cell r="U227" t="str">
            <v>Financeiro</v>
          </cell>
          <cell r="V227" t="str">
            <v>Financeiro</v>
          </cell>
          <cell r="W227" t="str">
            <v>Arbor</v>
          </cell>
          <cell r="X227" t="str">
            <v>Arbor</v>
          </cell>
          <cell r="Y227" t="str">
            <v>4º Trim</v>
          </cell>
          <cell r="Z227" t="str">
            <v>3º Trim</v>
          </cell>
          <cell r="AA227" t="str">
            <v>Prévia</v>
          </cell>
          <cell r="AB227" t="str">
            <v>Prévia</v>
          </cell>
          <cell r="AC227" t="str">
            <v>Estimado</v>
          </cell>
          <cell r="AD227" t="str">
            <v>Prévia</v>
          </cell>
          <cell r="AE227" t="str">
            <v>Detraf</v>
          </cell>
          <cell r="AF227" t="str">
            <v>Arbor</v>
          </cell>
          <cell r="AG227" t="str">
            <v>Tco / Tfi</v>
          </cell>
          <cell r="AH227" t="str">
            <v>Financeiro</v>
          </cell>
          <cell r="AI227" t="str">
            <v>Detraf</v>
          </cell>
          <cell r="AJ227" t="str">
            <v>Arbor</v>
          </cell>
          <cell r="AK227" t="str">
            <v>Tco / Tfi</v>
          </cell>
          <cell r="AL227" t="str">
            <v>Financeiro</v>
          </cell>
          <cell r="AM227" t="str">
            <v>Detraf</v>
          </cell>
          <cell r="AN227" t="str">
            <v>Arbor</v>
          </cell>
          <cell r="AO227" t="str">
            <v>Tco / Tfi</v>
          </cell>
          <cell r="AP227" t="str">
            <v>Financeiro</v>
          </cell>
          <cell r="AQ227" t="str">
            <v>1º Trim</v>
          </cell>
          <cell r="AR227" t="str">
            <v>Detraf</v>
          </cell>
          <cell r="AS227" t="str">
            <v>Arbor</v>
          </cell>
          <cell r="AT227" t="str">
            <v>Tco / Tfi</v>
          </cell>
          <cell r="AU227" t="str">
            <v>Financeiro</v>
          </cell>
          <cell r="AV227" t="str">
            <v>Detraf</v>
          </cell>
          <cell r="AW227" t="str">
            <v>Arbor</v>
          </cell>
          <cell r="AX227" t="str">
            <v>Tco / Tfi</v>
          </cell>
          <cell r="AY227" t="str">
            <v>Pend</v>
          </cell>
          <cell r="AZ227" t="str">
            <v>Financeiro</v>
          </cell>
          <cell r="BA227" t="str">
            <v>Detraf</v>
          </cell>
          <cell r="BB227" t="str">
            <v>Arbor</v>
          </cell>
          <cell r="BC227" t="str">
            <v>Tco / Tfi</v>
          </cell>
          <cell r="BD227" t="str">
            <v>Pend</v>
          </cell>
          <cell r="BE227" t="str">
            <v>Financeiro</v>
          </cell>
          <cell r="BF227" t="str">
            <v>2º Trim</v>
          </cell>
          <cell r="BG227" t="str">
            <v>Detraf</v>
          </cell>
          <cell r="BH227" t="str">
            <v>Arbor</v>
          </cell>
          <cell r="BI227" t="str">
            <v>Tco / Tfi</v>
          </cell>
          <cell r="BJ227" t="str">
            <v>Pend</v>
          </cell>
          <cell r="BK227" t="str">
            <v>Financeiro</v>
          </cell>
        </row>
        <row r="228">
          <cell r="C228" t="str">
            <v>Total</v>
          </cell>
          <cell r="D228" t="str">
            <v>Total</v>
          </cell>
          <cell r="E228" t="str">
            <v>Total</v>
          </cell>
          <cell r="F228" t="str">
            <v>Versão 2</v>
          </cell>
          <cell r="G228" t="str">
            <v>Total</v>
          </cell>
          <cell r="H228" t="str">
            <v>Econômico</v>
          </cell>
          <cell r="I228" t="str">
            <v>Financeiro</v>
          </cell>
          <cell r="J228" t="str">
            <v>Versão 1</v>
          </cell>
          <cell r="K228" t="str">
            <v>Versão 2</v>
          </cell>
          <cell r="L228" t="str">
            <v>com Kenan</v>
          </cell>
          <cell r="M228" t="str">
            <v>Versão 3</v>
          </cell>
          <cell r="N228" t="str">
            <v>Total</v>
          </cell>
          <cell r="O228" t="str">
            <v>Econômico</v>
          </cell>
          <cell r="P228" t="str">
            <v>Financeiro</v>
          </cell>
          <cell r="Q228" t="str">
            <v>15 dias</v>
          </cell>
          <cell r="R228" t="str">
            <v>30 dias</v>
          </cell>
          <cell r="S228">
            <v>0</v>
          </cell>
          <cell r="T228" t="str">
            <v>com Kenan</v>
          </cell>
          <cell r="U228">
            <v>0</v>
          </cell>
          <cell r="V228" t="str">
            <v>Total</v>
          </cell>
          <cell r="W228" t="str">
            <v>Econômico</v>
          </cell>
          <cell r="X228" t="str">
            <v>Financeiro</v>
          </cell>
          <cell r="Y228">
            <v>0</v>
          </cell>
          <cell r="Z228">
            <v>0</v>
          </cell>
          <cell r="AA228" t="str">
            <v>15 dias</v>
          </cell>
          <cell r="AB228" t="str">
            <v>Kenan -15 dias</v>
          </cell>
          <cell r="AC228" t="str">
            <v>com Kenan</v>
          </cell>
          <cell r="AD228" t="str">
            <v>15 dias - Total</v>
          </cell>
          <cell r="AE228">
            <v>0</v>
          </cell>
          <cell r="AF228">
            <v>0</v>
          </cell>
          <cell r="AG228">
            <v>0</v>
          </cell>
          <cell r="AH228" t="str">
            <v>Total</v>
          </cell>
          <cell r="AI228">
            <v>0</v>
          </cell>
          <cell r="AJ228">
            <v>0</v>
          </cell>
          <cell r="AK228">
            <v>0</v>
          </cell>
          <cell r="AL228" t="str">
            <v>Total</v>
          </cell>
          <cell r="AM228">
            <v>0</v>
          </cell>
          <cell r="AN228">
            <v>0</v>
          </cell>
          <cell r="AO228">
            <v>0</v>
          </cell>
          <cell r="AP228" t="str">
            <v>Total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 t="str">
            <v>Total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 t="str">
            <v>Total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 t="str">
            <v>Total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 t="str">
            <v>Total</v>
          </cell>
        </row>
        <row r="229">
          <cell r="A229" t="str">
            <v>RECEITAS</v>
          </cell>
          <cell r="B229" t="str">
            <v>TOTAL</v>
          </cell>
          <cell r="C229">
            <v>1322.5299999999997</v>
          </cell>
          <cell r="D229">
            <v>1484.6600000000003</v>
          </cell>
          <cell r="E229">
            <v>1477.8999999999999</v>
          </cell>
          <cell r="F229">
            <v>1582.0000000000002</v>
          </cell>
          <cell r="G229">
            <v>1597.0800000000002</v>
          </cell>
          <cell r="H229">
            <v>15.73</v>
          </cell>
          <cell r="I229">
            <v>15.08</v>
          </cell>
          <cell r="J229">
            <v>1707.63</v>
          </cell>
          <cell r="K229">
            <v>1561.52</v>
          </cell>
          <cell r="L229">
            <v>1596.2799999999997</v>
          </cell>
          <cell r="M229">
            <v>1718.4299999999998</v>
          </cell>
          <cell r="N229">
            <v>1749.6399999999999</v>
          </cell>
          <cell r="O229">
            <v>34.760000000000005</v>
          </cell>
          <cell r="P229">
            <v>31.21</v>
          </cell>
          <cell r="Q229">
            <v>865.42</v>
          </cell>
          <cell r="R229">
            <v>1730.84</v>
          </cell>
          <cell r="S229">
            <v>1643.7300000000002</v>
          </cell>
          <cell r="T229">
            <v>1884.1200000000001</v>
          </cell>
          <cell r="U229">
            <v>1547.06</v>
          </cell>
          <cell r="V229">
            <v>1857.1899999999998</v>
          </cell>
          <cell r="W229">
            <v>240.39000000000001</v>
          </cell>
          <cell r="X229">
            <v>310.13000000000005</v>
          </cell>
          <cell r="Y229">
            <v>5203.9100000000008</v>
          </cell>
          <cell r="Z229">
            <v>4285.09</v>
          </cell>
          <cell r="AA229">
            <v>544.13</v>
          </cell>
          <cell r="AB229">
            <v>282.49</v>
          </cell>
          <cell r="AC229">
            <v>1653.24</v>
          </cell>
          <cell r="AD229">
            <v>826.62</v>
          </cell>
          <cell r="AE229">
            <v>382.03000000000003</v>
          </cell>
          <cell r="AF229">
            <v>763.91000000000008</v>
          </cell>
          <cell r="AG229">
            <v>569.5402924</v>
          </cell>
          <cell r="AH229">
            <v>1715.4802924000001</v>
          </cell>
          <cell r="AI229">
            <v>349.01</v>
          </cell>
          <cell r="AJ229">
            <v>903.69</v>
          </cell>
          <cell r="AK229">
            <v>494.8381018</v>
          </cell>
          <cell r="AL229">
            <v>1747.5381018</v>
          </cell>
          <cell r="AM229">
            <v>368.43</v>
          </cell>
          <cell r="AN229">
            <v>936.33999999999992</v>
          </cell>
          <cell r="AO229">
            <v>434.57788499999998</v>
          </cell>
          <cell r="AP229">
            <v>1739.3478849999999</v>
          </cell>
          <cell r="AQ229">
            <v>5202.3662792000005</v>
          </cell>
          <cell r="AR229">
            <v>335.25</v>
          </cell>
          <cell r="AS229">
            <v>934.12</v>
          </cell>
          <cell r="AT229">
            <v>353.88884350000001</v>
          </cell>
          <cell r="AU229">
            <v>1623.2588434999998</v>
          </cell>
          <cell r="AV229">
            <v>407.39000000000004</v>
          </cell>
          <cell r="AW229">
            <v>1050.8700000000001</v>
          </cell>
          <cell r="AX229">
            <v>193.07000000000002</v>
          </cell>
          <cell r="AY229">
            <v>110.95</v>
          </cell>
          <cell r="AZ229">
            <v>1762.2800000000002</v>
          </cell>
          <cell r="BA229">
            <v>360.26499999999999</v>
          </cell>
          <cell r="BB229">
            <v>973.17000000000007</v>
          </cell>
          <cell r="BC229">
            <v>175.02</v>
          </cell>
          <cell r="BD229">
            <v>130.03</v>
          </cell>
          <cell r="BE229">
            <v>1638.4849999999999</v>
          </cell>
          <cell r="BF229">
            <v>5024.0238435000001</v>
          </cell>
          <cell r="BG229">
            <v>366.51</v>
          </cell>
          <cell r="BH229">
            <v>1017.8200000000002</v>
          </cell>
          <cell r="BI229">
            <v>198.52</v>
          </cell>
          <cell r="BJ229">
            <v>121.34</v>
          </cell>
          <cell r="BK229">
            <v>1704.19</v>
          </cell>
        </row>
        <row r="230">
          <cell r="B230">
            <v>0</v>
          </cell>
          <cell r="G230">
            <v>0</v>
          </cell>
          <cell r="Y230">
            <v>0</v>
          </cell>
          <cell r="Z230">
            <v>0</v>
          </cell>
          <cell r="AC230">
            <v>0</v>
          </cell>
          <cell r="AD230">
            <v>0</v>
          </cell>
          <cell r="AH230">
            <v>0</v>
          </cell>
          <cell r="AL230">
            <v>0</v>
          </cell>
          <cell r="AP230">
            <v>0</v>
          </cell>
          <cell r="AQ230">
            <v>0</v>
          </cell>
          <cell r="AU230">
            <v>0</v>
          </cell>
          <cell r="AZ230">
            <v>0</v>
          </cell>
          <cell r="BE230">
            <v>0</v>
          </cell>
          <cell r="BF230">
            <v>0</v>
          </cell>
          <cell r="BK230">
            <v>0</v>
          </cell>
        </row>
        <row r="231">
          <cell r="B231" t="str">
            <v xml:space="preserve"> TELEFONIA FIXA</v>
          </cell>
          <cell r="C231">
            <v>1005.3599999999999</v>
          </cell>
          <cell r="D231">
            <v>1177.3200000000002</v>
          </cell>
          <cell r="E231">
            <v>1189.04</v>
          </cell>
          <cell r="F231">
            <v>1265.0400000000002</v>
          </cell>
          <cell r="G231">
            <v>1279.3700000000001</v>
          </cell>
          <cell r="H231">
            <v>14.98</v>
          </cell>
          <cell r="I231">
            <v>14.33</v>
          </cell>
          <cell r="J231">
            <v>1443.71</v>
          </cell>
          <cell r="K231">
            <v>1297.5999999999999</v>
          </cell>
          <cell r="L231">
            <v>1330.7199999999998</v>
          </cell>
          <cell r="M231">
            <v>1399.54</v>
          </cell>
          <cell r="N231">
            <v>1429.3</v>
          </cell>
          <cell r="O231">
            <v>33.120000000000005</v>
          </cell>
          <cell r="P231">
            <v>29.76</v>
          </cell>
          <cell r="Q231">
            <v>733.68</v>
          </cell>
          <cell r="R231">
            <v>1467.36</v>
          </cell>
          <cell r="S231">
            <v>1335.39</v>
          </cell>
          <cell r="T231">
            <v>1563.68</v>
          </cell>
          <cell r="U231">
            <v>1248.52</v>
          </cell>
          <cell r="V231">
            <v>1546.55</v>
          </cell>
          <cell r="W231">
            <v>228.29000000000002</v>
          </cell>
          <cell r="X231">
            <v>298.03000000000003</v>
          </cell>
          <cell r="Y231">
            <v>4255.22</v>
          </cell>
          <cell r="Z231">
            <v>3371.7200000000003</v>
          </cell>
          <cell r="AA231">
            <v>393.16999999999996</v>
          </cell>
          <cell r="AB231">
            <v>266.01</v>
          </cell>
          <cell r="AC231">
            <v>1318.36</v>
          </cell>
          <cell r="AD231">
            <v>659.18</v>
          </cell>
          <cell r="AE231">
            <v>128.38999999999999</v>
          </cell>
          <cell r="AF231">
            <v>724.21</v>
          </cell>
          <cell r="AG231">
            <v>531.52029240000002</v>
          </cell>
          <cell r="AH231">
            <v>1384.1202923999999</v>
          </cell>
          <cell r="AI231">
            <v>130.13</v>
          </cell>
          <cell r="AJ231">
            <v>854.54000000000008</v>
          </cell>
          <cell r="AK231">
            <v>460.92810180000004</v>
          </cell>
          <cell r="AL231">
            <v>1445.5981018000002</v>
          </cell>
          <cell r="AM231">
            <v>121.44</v>
          </cell>
          <cell r="AN231">
            <v>883.42</v>
          </cell>
          <cell r="AO231">
            <v>404.247885</v>
          </cell>
          <cell r="AP231">
            <v>1409.1078849999999</v>
          </cell>
          <cell r="AQ231">
            <v>4238.8262792000005</v>
          </cell>
          <cell r="AR231">
            <v>116.07000000000001</v>
          </cell>
          <cell r="AS231">
            <v>878.01</v>
          </cell>
          <cell r="AT231">
            <v>330.10884349999998</v>
          </cell>
          <cell r="AU231">
            <v>1324.1888435000001</v>
          </cell>
          <cell r="AV231">
            <v>172.91</v>
          </cell>
          <cell r="AW231">
            <v>985.30000000000007</v>
          </cell>
          <cell r="AX231">
            <v>182.74</v>
          </cell>
          <cell r="AY231">
            <v>103.68</v>
          </cell>
          <cell r="AZ231">
            <v>1444.63</v>
          </cell>
          <cell r="BA231">
            <v>170.64</v>
          </cell>
          <cell r="BB231">
            <v>910.7</v>
          </cell>
          <cell r="BC231">
            <v>165</v>
          </cell>
          <cell r="BD231">
            <v>122.16</v>
          </cell>
          <cell r="BE231">
            <v>1368.5000000000002</v>
          </cell>
          <cell r="BF231">
            <v>4137.3188435000002</v>
          </cell>
          <cell r="BG231">
            <v>185.35</v>
          </cell>
          <cell r="BH231">
            <v>951.0100000000001</v>
          </cell>
          <cell r="BI231">
            <v>187.10000000000002</v>
          </cell>
          <cell r="BJ231">
            <v>113.64</v>
          </cell>
          <cell r="BK231">
            <v>1437.1000000000001</v>
          </cell>
        </row>
        <row r="232">
          <cell r="B232">
            <v>0</v>
          </cell>
          <cell r="G232">
            <v>0</v>
          </cell>
          <cell r="L232">
            <v>0</v>
          </cell>
          <cell r="N232">
            <v>0</v>
          </cell>
          <cell r="T232">
            <v>0</v>
          </cell>
          <cell r="V232">
            <v>0</v>
          </cell>
          <cell r="Y232">
            <v>0</v>
          </cell>
          <cell r="Z232">
            <v>0</v>
          </cell>
          <cell r="AC232">
            <v>0</v>
          </cell>
          <cell r="AD232">
            <v>0</v>
          </cell>
          <cell r="AH232">
            <v>0</v>
          </cell>
          <cell r="AL232">
            <v>0</v>
          </cell>
          <cell r="AP232">
            <v>0</v>
          </cell>
          <cell r="AQ232">
            <v>0</v>
          </cell>
          <cell r="AU232">
            <v>0</v>
          </cell>
          <cell r="AZ232">
            <v>0</v>
          </cell>
          <cell r="BE232">
            <v>0</v>
          </cell>
          <cell r="BF232">
            <v>0</v>
          </cell>
          <cell r="BK232">
            <v>0</v>
          </cell>
        </row>
        <row r="233">
          <cell r="B233" t="str">
            <v xml:space="preserve">      NACIONAL</v>
          </cell>
          <cell r="C233">
            <v>968.32999999999993</v>
          </cell>
          <cell r="D233">
            <v>1132.4000000000001</v>
          </cell>
          <cell r="E233">
            <v>1144.58</v>
          </cell>
          <cell r="F233">
            <v>1217.1500000000001</v>
          </cell>
          <cell r="G233">
            <v>1231.27</v>
          </cell>
          <cell r="H233">
            <v>14.98</v>
          </cell>
          <cell r="I233">
            <v>14.12</v>
          </cell>
          <cell r="J233">
            <v>1401.69</v>
          </cell>
          <cell r="K233">
            <v>1255.58</v>
          </cell>
          <cell r="L233">
            <v>1288.6799999999998</v>
          </cell>
          <cell r="M233">
            <v>1357.52</v>
          </cell>
          <cell r="N233">
            <v>1387.05</v>
          </cell>
          <cell r="O233">
            <v>33.1</v>
          </cell>
          <cell r="P233">
            <v>29.53</v>
          </cell>
          <cell r="Q233">
            <v>715.13</v>
          </cell>
          <cell r="R233">
            <v>1430.26</v>
          </cell>
          <cell r="S233">
            <v>1301.6300000000001</v>
          </cell>
          <cell r="T233">
            <v>1515.1200000000001</v>
          </cell>
          <cell r="U233">
            <v>1214.76</v>
          </cell>
          <cell r="V233">
            <v>1497.99</v>
          </cell>
          <cell r="W233">
            <v>213.49</v>
          </cell>
          <cell r="X233">
            <v>283.23</v>
          </cell>
          <cell r="Y233">
            <v>4116.3099999999995</v>
          </cell>
          <cell r="Z233">
            <v>3245.31</v>
          </cell>
          <cell r="AA233">
            <v>383.34</v>
          </cell>
          <cell r="AB233">
            <v>266.01</v>
          </cell>
          <cell r="AC233">
            <v>1298.6999999999998</v>
          </cell>
          <cell r="AD233">
            <v>649.34999999999991</v>
          </cell>
          <cell r="AE233">
            <v>128.38999999999999</v>
          </cell>
          <cell r="AF233">
            <v>696.13</v>
          </cell>
          <cell r="AG233">
            <v>513.1</v>
          </cell>
          <cell r="AH233">
            <v>1337.62</v>
          </cell>
          <cell r="AI233">
            <v>130.13</v>
          </cell>
          <cell r="AJ233">
            <v>821.33</v>
          </cell>
          <cell r="AK233">
            <v>445.55</v>
          </cell>
          <cell r="AL233">
            <v>1397.01</v>
          </cell>
          <cell r="AM233">
            <v>121.44</v>
          </cell>
          <cell r="AN233">
            <v>849.79</v>
          </cell>
          <cell r="AO233">
            <v>389.32</v>
          </cell>
          <cell r="AP233">
            <v>1360.55</v>
          </cell>
          <cell r="AQ233">
            <v>4095.1800000000003</v>
          </cell>
          <cell r="AR233">
            <v>116.07000000000001</v>
          </cell>
          <cell r="AS233">
            <v>845.29</v>
          </cell>
          <cell r="AT233">
            <v>318.69</v>
          </cell>
          <cell r="AU233">
            <v>1280.05</v>
          </cell>
          <cell r="AV233">
            <v>172.91</v>
          </cell>
          <cell r="AW233">
            <v>946.22</v>
          </cell>
          <cell r="AX233">
            <v>178.22</v>
          </cell>
          <cell r="AY233">
            <v>98.54</v>
          </cell>
          <cell r="AZ233">
            <v>1395.89</v>
          </cell>
          <cell r="BA233">
            <v>170.64</v>
          </cell>
          <cell r="BB233">
            <v>872.69</v>
          </cell>
          <cell r="BC233">
            <v>160.76</v>
          </cell>
          <cell r="BD233">
            <v>116.75</v>
          </cell>
          <cell r="BE233">
            <v>1320.84</v>
          </cell>
          <cell r="BF233">
            <v>3996.7799999999997</v>
          </cell>
          <cell r="BG233">
            <v>185.35</v>
          </cell>
          <cell r="BH233">
            <v>912.44</v>
          </cell>
          <cell r="BI233">
            <v>183.58</v>
          </cell>
          <cell r="BJ233">
            <v>108.98</v>
          </cell>
          <cell r="BK233">
            <v>1390.35</v>
          </cell>
        </row>
        <row r="234">
          <cell r="B234" t="str">
            <v xml:space="preserve">                    TU-RIU</v>
          </cell>
          <cell r="C234">
            <v>109.89</v>
          </cell>
          <cell r="D234">
            <v>131.34</v>
          </cell>
          <cell r="E234">
            <v>102.33</v>
          </cell>
          <cell r="F234">
            <v>91.11</v>
          </cell>
          <cell r="G234">
            <v>91.11</v>
          </cell>
          <cell r="J234">
            <v>74.64</v>
          </cell>
          <cell r="K234">
            <v>71.010000000000005</v>
          </cell>
          <cell r="L234">
            <v>71.010000000000005</v>
          </cell>
          <cell r="M234">
            <v>84.61</v>
          </cell>
          <cell r="N234">
            <v>84.61</v>
          </cell>
          <cell r="Q234">
            <v>39.19</v>
          </cell>
          <cell r="R234">
            <v>78.38</v>
          </cell>
          <cell r="S234">
            <v>80.59</v>
          </cell>
          <cell r="T234">
            <v>80.59</v>
          </cell>
          <cell r="U234">
            <v>94.01</v>
          </cell>
          <cell r="V234">
            <v>94.01</v>
          </cell>
          <cell r="Y234">
            <v>269.73</v>
          </cell>
          <cell r="Z234">
            <v>343.56</v>
          </cell>
          <cell r="AA234">
            <v>34.299999999999997</v>
          </cell>
          <cell r="AC234">
            <v>68.599999999999994</v>
          </cell>
          <cell r="AD234">
            <v>34.299999999999997</v>
          </cell>
          <cell r="AE234">
            <v>85.16</v>
          </cell>
          <cell r="AH234">
            <v>85.16</v>
          </cell>
          <cell r="AI234">
            <v>79.84</v>
          </cell>
          <cell r="AL234">
            <v>79.84</v>
          </cell>
          <cell r="AM234">
            <v>69.97</v>
          </cell>
          <cell r="AP234">
            <v>69.97</v>
          </cell>
          <cell r="AQ234">
            <v>234.97</v>
          </cell>
          <cell r="AR234">
            <v>65.12</v>
          </cell>
          <cell r="AU234">
            <v>65.12</v>
          </cell>
          <cell r="AV234">
            <v>76.53</v>
          </cell>
          <cell r="AZ234">
            <v>76.53</v>
          </cell>
          <cell r="BA234">
            <v>61.26</v>
          </cell>
          <cell r="BE234">
            <v>61.26</v>
          </cell>
          <cell r="BF234">
            <v>202.91</v>
          </cell>
          <cell r="BG234">
            <v>65.28</v>
          </cell>
          <cell r="BK234">
            <v>65.28</v>
          </cell>
        </row>
        <row r="235">
          <cell r="B235" t="str">
            <v xml:space="preserve">                    TU-COM</v>
          </cell>
          <cell r="C235">
            <v>53.64</v>
          </cell>
          <cell r="D235">
            <v>58.52</v>
          </cell>
          <cell r="E235">
            <v>65.09</v>
          </cell>
          <cell r="F235">
            <v>52.78</v>
          </cell>
          <cell r="G235">
            <v>52.78</v>
          </cell>
          <cell r="J235">
            <v>53.27</v>
          </cell>
          <cell r="K235">
            <v>52.72</v>
          </cell>
          <cell r="L235">
            <v>52.72</v>
          </cell>
          <cell r="M235">
            <v>57.01</v>
          </cell>
          <cell r="N235">
            <v>57.01</v>
          </cell>
          <cell r="Q235">
            <v>28.95</v>
          </cell>
          <cell r="R235">
            <v>57.9</v>
          </cell>
          <cell r="S235">
            <v>57.29</v>
          </cell>
          <cell r="T235">
            <v>57.29</v>
          </cell>
          <cell r="U235">
            <v>54.64</v>
          </cell>
          <cell r="V235">
            <v>54.64</v>
          </cell>
          <cell r="Y235">
            <v>164.43</v>
          </cell>
          <cell r="Z235">
            <v>177.25</v>
          </cell>
          <cell r="AA235">
            <v>22.66</v>
          </cell>
          <cell r="AC235">
            <v>45.32</v>
          </cell>
          <cell r="AD235">
            <v>22.66</v>
          </cell>
          <cell r="AE235">
            <v>43.23</v>
          </cell>
          <cell r="AH235">
            <v>43.23</v>
          </cell>
          <cell r="AI235">
            <v>50.29</v>
          </cell>
          <cell r="AL235">
            <v>50.29</v>
          </cell>
          <cell r="AM235">
            <v>51.47</v>
          </cell>
          <cell r="AP235">
            <v>51.47</v>
          </cell>
          <cell r="AQ235">
            <v>144.99</v>
          </cell>
          <cell r="AR235">
            <v>50.95</v>
          </cell>
          <cell r="AU235">
            <v>50.95</v>
          </cell>
          <cell r="AV235">
            <v>96.38</v>
          </cell>
          <cell r="AZ235">
            <v>96.38</v>
          </cell>
          <cell r="BA235">
            <v>109.38</v>
          </cell>
          <cell r="BE235">
            <v>109.38</v>
          </cell>
          <cell r="BF235">
            <v>256.70999999999998</v>
          </cell>
          <cell r="BG235">
            <v>120.07</v>
          </cell>
          <cell r="BK235">
            <v>120.07</v>
          </cell>
        </row>
        <row r="236">
          <cell r="B236" t="str">
            <v xml:space="preserve">                    DIRETA (Fixo-Fixo)</v>
          </cell>
          <cell r="C236">
            <v>804.8</v>
          </cell>
          <cell r="D236">
            <v>942.54</v>
          </cell>
          <cell r="E236">
            <v>977.16</v>
          </cell>
          <cell r="F236">
            <v>1073.26</v>
          </cell>
          <cell r="G236">
            <v>1087.3799999999999</v>
          </cell>
          <cell r="H236">
            <v>14.98</v>
          </cell>
          <cell r="I236">
            <v>14.12</v>
          </cell>
          <cell r="J236">
            <v>1273.78</v>
          </cell>
          <cell r="K236">
            <v>1131.8499999999999</v>
          </cell>
          <cell r="L236">
            <v>1164.9499999999998</v>
          </cell>
          <cell r="M236">
            <v>1215.9000000000001</v>
          </cell>
          <cell r="N236">
            <v>1245.43</v>
          </cell>
          <cell r="O236">
            <v>33.1</v>
          </cell>
          <cell r="P236">
            <v>29.53</v>
          </cell>
          <cell r="Q236">
            <v>646.99</v>
          </cell>
          <cell r="R236">
            <v>1293.98</v>
          </cell>
          <cell r="S236">
            <v>1163.75</v>
          </cell>
          <cell r="T236">
            <v>1377.24</v>
          </cell>
          <cell r="U236">
            <v>1066.1099999999999</v>
          </cell>
          <cell r="V236">
            <v>1349.34</v>
          </cell>
          <cell r="W236">
            <v>213.49</v>
          </cell>
          <cell r="X236">
            <v>283.23</v>
          </cell>
          <cell r="Y236">
            <v>3682.1499999999996</v>
          </cell>
          <cell r="Z236">
            <v>2724.5</v>
          </cell>
          <cell r="AA236">
            <v>326.38</v>
          </cell>
          <cell r="AB236">
            <v>266.01</v>
          </cell>
          <cell r="AC236">
            <v>1184.78</v>
          </cell>
          <cell r="AD236">
            <v>592.39</v>
          </cell>
          <cell r="AF236">
            <v>696.13</v>
          </cell>
          <cell r="AG236">
            <v>513.1</v>
          </cell>
          <cell r="AH236">
            <v>1209.23</v>
          </cell>
          <cell r="AJ236">
            <v>821.33</v>
          </cell>
          <cell r="AK236">
            <v>445.55</v>
          </cell>
          <cell r="AL236">
            <v>1266.8800000000001</v>
          </cell>
          <cell r="AN236">
            <v>849.79</v>
          </cell>
          <cell r="AO236">
            <v>389.32</v>
          </cell>
          <cell r="AP236">
            <v>1239.1099999999999</v>
          </cell>
          <cell r="AQ236">
            <v>3715.2200000000003</v>
          </cell>
          <cell r="AS236">
            <v>845.29</v>
          </cell>
          <cell r="AT236">
            <v>318.69</v>
          </cell>
          <cell r="AU236">
            <v>1163.98</v>
          </cell>
          <cell r="AW236">
            <v>946.22</v>
          </cell>
          <cell r="AX236">
            <v>178.22</v>
          </cell>
          <cell r="AY236">
            <v>98.54</v>
          </cell>
          <cell r="AZ236">
            <v>1222.98</v>
          </cell>
          <cell r="BB236">
            <v>872.69</v>
          </cell>
          <cell r="BC236">
            <v>160.76</v>
          </cell>
          <cell r="BD236">
            <v>116.75</v>
          </cell>
          <cell r="BE236">
            <v>1150.2</v>
          </cell>
          <cell r="BF236">
            <v>3537.16</v>
          </cell>
          <cell r="BH236">
            <v>912.44</v>
          </cell>
          <cell r="BI236">
            <v>183.58</v>
          </cell>
          <cell r="BJ236">
            <v>108.98</v>
          </cell>
          <cell r="BK236">
            <v>1205</v>
          </cell>
        </row>
        <row r="237">
          <cell r="B237">
            <v>0</v>
          </cell>
          <cell r="G237">
            <v>0</v>
          </cell>
          <cell r="L237">
            <v>0</v>
          </cell>
          <cell r="N237">
            <v>0</v>
          </cell>
          <cell r="T237">
            <v>0</v>
          </cell>
          <cell r="V237">
            <v>0</v>
          </cell>
          <cell r="Y237">
            <v>0</v>
          </cell>
          <cell r="Z237">
            <v>0</v>
          </cell>
          <cell r="AC237">
            <v>0</v>
          </cell>
          <cell r="AD237">
            <v>0</v>
          </cell>
          <cell r="AH237">
            <v>0</v>
          </cell>
          <cell r="AL237">
            <v>0</v>
          </cell>
          <cell r="AP237">
            <v>0</v>
          </cell>
          <cell r="AQ237">
            <v>0</v>
          </cell>
          <cell r="AU237">
            <v>0</v>
          </cell>
          <cell r="AZ237">
            <v>0</v>
          </cell>
          <cell r="BE237">
            <v>0</v>
          </cell>
          <cell r="BF237">
            <v>0</v>
          </cell>
          <cell r="BK237">
            <v>0</v>
          </cell>
        </row>
        <row r="238">
          <cell r="B238" t="str">
            <v xml:space="preserve">      INTERNACIONAL</v>
          </cell>
          <cell r="C238">
            <v>37.03</v>
          </cell>
          <cell r="D238">
            <v>44.92</v>
          </cell>
          <cell r="E238">
            <v>44.46</v>
          </cell>
          <cell r="F238">
            <v>47.89</v>
          </cell>
          <cell r="G238">
            <v>48.1</v>
          </cell>
          <cell r="H238">
            <v>0</v>
          </cell>
          <cell r="I238">
            <v>0.21</v>
          </cell>
          <cell r="J238">
            <v>42.02</v>
          </cell>
          <cell r="K238">
            <v>42.02</v>
          </cell>
          <cell r="L238">
            <v>42.040000000000006</v>
          </cell>
          <cell r="M238">
            <v>42.02</v>
          </cell>
          <cell r="N238">
            <v>42.25</v>
          </cell>
          <cell r="O238">
            <v>0.02</v>
          </cell>
          <cell r="P238">
            <v>0.23</v>
          </cell>
          <cell r="Q238">
            <v>18.55</v>
          </cell>
          <cell r="R238">
            <v>37.1</v>
          </cell>
          <cell r="S238">
            <v>33.76</v>
          </cell>
          <cell r="T238">
            <v>48.56</v>
          </cell>
          <cell r="U238">
            <v>33.76</v>
          </cell>
          <cell r="V238">
            <v>48.56</v>
          </cell>
          <cell r="W238">
            <v>14.8</v>
          </cell>
          <cell r="X238">
            <v>14.8</v>
          </cell>
          <cell r="Y238">
            <v>138.91</v>
          </cell>
          <cell r="Z238">
            <v>126.41</v>
          </cell>
          <cell r="AA238">
            <v>9.83</v>
          </cell>
          <cell r="AB238">
            <v>0</v>
          </cell>
          <cell r="AC238">
            <v>19.66</v>
          </cell>
          <cell r="AD238">
            <v>9.83</v>
          </cell>
          <cell r="AE238">
            <v>0</v>
          </cell>
          <cell r="AF238">
            <v>28.08</v>
          </cell>
          <cell r="AG238">
            <v>18.420292400000001</v>
          </cell>
          <cell r="AH238">
            <v>46.500292399999999</v>
          </cell>
          <cell r="AI238">
            <v>0</v>
          </cell>
          <cell r="AJ238">
            <v>33.21</v>
          </cell>
          <cell r="AK238">
            <v>15.378101800000001</v>
          </cell>
          <cell r="AL238">
            <v>48.588101800000004</v>
          </cell>
          <cell r="AM238">
            <v>0</v>
          </cell>
          <cell r="AN238">
            <v>33.630000000000003</v>
          </cell>
          <cell r="AO238">
            <v>14.927885</v>
          </cell>
          <cell r="AP238">
            <v>48.557884999999999</v>
          </cell>
          <cell r="AQ238">
            <v>143.64627920000001</v>
          </cell>
          <cell r="AR238">
            <v>0</v>
          </cell>
          <cell r="AS238">
            <v>32.72</v>
          </cell>
          <cell r="AT238">
            <v>11.418843500000001</v>
          </cell>
          <cell r="AU238">
            <v>44.1388435</v>
          </cell>
          <cell r="AV238">
            <v>0</v>
          </cell>
          <cell r="AW238">
            <v>39.08</v>
          </cell>
          <cell r="AX238">
            <v>4.5199999999999996</v>
          </cell>
          <cell r="AY238">
            <v>5.14</v>
          </cell>
          <cell r="AZ238">
            <v>48.739999999999995</v>
          </cell>
          <cell r="BA238">
            <v>0</v>
          </cell>
          <cell r="BB238">
            <v>38.01</v>
          </cell>
          <cell r="BC238">
            <v>4.24</v>
          </cell>
          <cell r="BD238">
            <v>5.41</v>
          </cell>
          <cell r="BE238">
            <v>47.66</v>
          </cell>
          <cell r="BF238">
            <v>140.53884349999998</v>
          </cell>
          <cell r="BG238">
            <v>0</v>
          </cell>
          <cell r="BH238">
            <v>38.57</v>
          </cell>
          <cell r="BI238">
            <v>3.52</v>
          </cell>
          <cell r="BJ238">
            <v>4.66</v>
          </cell>
          <cell r="BK238">
            <v>46.75</v>
          </cell>
        </row>
        <row r="239">
          <cell r="B239" t="str">
            <v xml:space="preserve">                    DIRETA (Fixo-Fixo)</v>
          </cell>
          <cell r="C239">
            <v>37.03</v>
          </cell>
          <cell r="D239">
            <v>44.92</v>
          </cell>
          <cell r="E239">
            <v>44.46</v>
          </cell>
          <cell r="F239">
            <v>47.89</v>
          </cell>
          <cell r="G239">
            <v>48.1</v>
          </cell>
          <cell r="I239">
            <v>0.21</v>
          </cell>
          <cell r="J239">
            <v>42.02</v>
          </cell>
          <cell r="K239">
            <v>42.02</v>
          </cell>
          <cell r="L239">
            <v>42.040000000000006</v>
          </cell>
          <cell r="M239">
            <v>42.02</v>
          </cell>
          <cell r="N239">
            <v>42.25</v>
          </cell>
          <cell r="O239">
            <v>0.02</v>
          </cell>
          <cell r="P239">
            <v>0.23</v>
          </cell>
          <cell r="Q239">
            <v>18.55</v>
          </cell>
          <cell r="R239">
            <v>37.1</v>
          </cell>
          <cell r="S239">
            <v>33.76</v>
          </cell>
          <cell r="T239">
            <v>48.56</v>
          </cell>
          <cell r="U239">
            <v>33.76</v>
          </cell>
          <cell r="V239">
            <v>48.56</v>
          </cell>
          <cell r="W239">
            <v>14.8</v>
          </cell>
          <cell r="X239">
            <v>14.8</v>
          </cell>
          <cell r="Y239">
            <v>138.91</v>
          </cell>
          <cell r="Z239">
            <v>126.41</v>
          </cell>
          <cell r="AA239">
            <v>9.83</v>
          </cell>
          <cell r="AC239">
            <v>19.66</v>
          </cell>
          <cell r="AD239">
            <v>9.83</v>
          </cell>
          <cell r="AF239">
            <v>28.08</v>
          </cell>
          <cell r="AG239">
            <v>18.420292400000001</v>
          </cell>
          <cell r="AH239">
            <v>46.500292399999999</v>
          </cell>
          <cell r="AJ239">
            <v>33.21</v>
          </cell>
          <cell r="AK239">
            <v>15.378101800000001</v>
          </cell>
          <cell r="AL239">
            <v>48.588101800000004</v>
          </cell>
          <cell r="AN239">
            <v>33.630000000000003</v>
          </cell>
          <cell r="AO239">
            <v>14.927885</v>
          </cell>
          <cell r="AP239">
            <v>48.557884999999999</v>
          </cell>
          <cell r="AQ239">
            <v>143.64627920000001</v>
          </cell>
          <cell r="AS239">
            <v>32.72</v>
          </cell>
          <cell r="AT239">
            <v>11.418843500000001</v>
          </cell>
          <cell r="AU239">
            <v>44.1388435</v>
          </cell>
          <cell r="AW239">
            <v>39.08</v>
          </cell>
          <cell r="AX239">
            <v>4.5199999999999996</v>
          </cell>
          <cell r="AY239">
            <v>5.14</v>
          </cell>
          <cell r="AZ239">
            <v>48.739999999999995</v>
          </cell>
          <cell r="BB239">
            <v>38.01</v>
          </cell>
          <cell r="BC239">
            <v>4.24</v>
          </cell>
          <cell r="BD239">
            <v>5.41</v>
          </cell>
          <cell r="BE239">
            <v>47.66</v>
          </cell>
          <cell r="BF239">
            <v>140.53884349999998</v>
          </cell>
          <cell r="BH239">
            <v>38.57</v>
          </cell>
          <cell r="BI239">
            <v>3.52</v>
          </cell>
          <cell r="BJ239">
            <v>4.66</v>
          </cell>
          <cell r="BK239">
            <v>46.75</v>
          </cell>
        </row>
        <row r="240">
          <cell r="B240">
            <v>0</v>
          </cell>
          <cell r="G240">
            <v>0</v>
          </cell>
          <cell r="L240">
            <v>0</v>
          </cell>
          <cell r="N240">
            <v>0</v>
          </cell>
          <cell r="T240">
            <v>0</v>
          </cell>
          <cell r="V240">
            <v>0</v>
          </cell>
          <cell r="Y240">
            <v>0</v>
          </cell>
          <cell r="Z240">
            <v>0</v>
          </cell>
          <cell r="AC240">
            <v>0</v>
          </cell>
          <cell r="AD240">
            <v>0</v>
          </cell>
          <cell r="AH240">
            <v>0</v>
          </cell>
          <cell r="AL240">
            <v>0</v>
          </cell>
          <cell r="AP240">
            <v>0</v>
          </cell>
          <cell r="AQ240">
            <v>0</v>
          </cell>
          <cell r="AU240">
            <v>0</v>
          </cell>
          <cell r="AZ240">
            <v>0</v>
          </cell>
          <cell r="BE240">
            <v>0</v>
          </cell>
          <cell r="BF240">
            <v>0</v>
          </cell>
          <cell r="BK240">
            <v>0</v>
          </cell>
        </row>
        <row r="241">
          <cell r="B241" t="str">
            <v xml:space="preserve"> TELEFONIA MÓVEL CELULAR</v>
          </cell>
          <cell r="C241">
            <v>262.89999999999998</v>
          </cell>
          <cell r="D241">
            <v>252.64000000000001</v>
          </cell>
          <cell r="E241">
            <v>238.62</v>
          </cell>
          <cell r="F241">
            <v>263.45999999999998</v>
          </cell>
          <cell r="G241">
            <v>264.20999999999998</v>
          </cell>
          <cell r="H241">
            <v>0.75</v>
          </cell>
          <cell r="I241">
            <v>0.75</v>
          </cell>
          <cell r="J241">
            <v>198.3</v>
          </cell>
          <cell r="K241">
            <v>198.3</v>
          </cell>
          <cell r="L241">
            <v>199.94</v>
          </cell>
          <cell r="M241">
            <v>253.08</v>
          </cell>
          <cell r="N241">
            <v>254.53</v>
          </cell>
          <cell r="O241">
            <v>1.64</v>
          </cell>
          <cell r="P241">
            <v>1.45</v>
          </cell>
          <cell r="Q241">
            <v>93.47</v>
          </cell>
          <cell r="R241">
            <v>186.94</v>
          </cell>
          <cell r="S241">
            <v>250.96</v>
          </cell>
          <cell r="T241">
            <v>263.06</v>
          </cell>
          <cell r="U241">
            <v>240.76000000000002</v>
          </cell>
          <cell r="V241">
            <v>252.86</v>
          </cell>
          <cell r="W241">
            <v>12.1</v>
          </cell>
          <cell r="X241">
            <v>12.1</v>
          </cell>
          <cell r="Y241">
            <v>771.6</v>
          </cell>
          <cell r="Z241">
            <v>754.16</v>
          </cell>
          <cell r="AA241">
            <v>117.89</v>
          </cell>
          <cell r="AB241">
            <v>16.48</v>
          </cell>
          <cell r="AC241">
            <v>268.74</v>
          </cell>
          <cell r="AD241">
            <v>134.37</v>
          </cell>
          <cell r="AE241">
            <v>177.96</v>
          </cell>
          <cell r="AF241">
            <v>39.700000000000003</v>
          </cell>
          <cell r="AG241">
            <v>38.020000000000003</v>
          </cell>
          <cell r="AH241">
            <v>255.68000000000004</v>
          </cell>
          <cell r="AI241">
            <v>168.07</v>
          </cell>
          <cell r="AJ241">
            <v>49.15</v>
          </cell>
          <cell r="AK241">
            <v>33.909999999999997</v>
          </cell>
          <cell r="AL241">
            <v>251.13</v>
          </cell>
          <cell r="AM241">
            <v>168.04</v>
          </cell>
          <cell r="AN241">
            <v>52.92</v>
          </cell>
          <cell r="AO241">
            <v>30.33</v>
          </cell>
          <cell r="AP241">
            <v>251.28999999999996</v>
          </cell>
          <cell r="AQ241">
            <v>758.1</v>
          </cell>
          <cell r="AR241">
            <v>154.46</v>
          </cell>
          <cell r="AS241">
            <v>56.11</v>
          </cell>
          <cell r="AT241">
            <v>23.78</v>
          </cell>
          <cell r="AU241">
            <v>234.35</v>
          </cell>
          <cell r="AV241">
            <v>158.80000000000001</v>
          </cell>
          <cell r="AW241">
            <v>65.569999999999993</v>
          </cell>
          <cell r="AX241">
            <v>10.33</v>
          </cell>
          <cell r="AY241">
            <v>7.27</v>
          </cell>
          <cell r="AZ241">
            <v>241.97000000000003</v>
          </cell>
          <cell r="BA241">
            <v>133.95999999999998</v>
          </cell>
          <cell r="BB241">
            <v>62.47</v>
          </cell>
          <cell r="BC241">
            <v>10.02</v>
          </cell>
          <cell r="BD241">
            <v>7.87</v>
          </cell>
          <cell r="BE241">
            <v>214.32</v>
          </cell>
          <cell r="BF241">
            <v>690.6400000000001</v>
          </cell>
          <cell r="BG241">
            <v>144.66999999999999</v>
          </cell>
          <cell r="BH241">
            <v>66.81</v>
          </cell>
          <cell r="BI241">
            <v>11.42</v>
          </cell>
          <cell r="BJ241">
            <v>7.7</v>
          </cell>
          <cell r="BK241">
            <v>230.59999999999997</v>
          </cell>
        </row>
        <row r="242">
          <cell r="B242">
            <v>0</v>
          </cell>
          <cell r="G242">
            <v>0</v>
          </cell>
          <cell r="L242">
            <v>0</v>
          </cell>
          <cell r="N242">
            <v>0</v>
          </cell>
          <cell r="T242">
            <v>0</v>
          </cell>
          <cell r="V242">
            <v>0</v>
          </cell>
          <cell r="Y242">
            <v>0</v>
          </cell>
          <cell r="Z242">
            <v>0</v>
          </cell>
          <cell r="AC242">
            <v>0</v>
          </cell>
          <cell r="AD242">
            <v>0</v>
          </cell>
          <cell r="AH242">
            <v>0</v>
          </cell>
          <cell r="AL242">
            <v>0</v>
          </cell>
          <cell r="AP242">
            <v>0</v>
          </cell>
          <cell r="AQ242">
            <v>0</v>
          </cell>
          <cell r="AU242">
            <v>0</v>
          </cell>
          <cell r="AZ242">
            <v>0</v>
          </cell>
          <cell r="BE242">
            <v>0</v>
          </cell>
          <cell r="BF242">
            <v>0</v>
          </cell>
          <cell r="BK242">
            <v>0</v>
          </cell>
        </row>
        <row r="243">
          <cell r="B243" t="str">
            <v xml:space="preserve">      NACIONAL</v>
          </cell>
          <cell r="C243">
            <v>259.58999999999997</v>
          </cell>
          <cell r="D243">
            <v>248.56</v>
          </cell>
          <cell r="E243">
            <v>234.11</v>
          </cell>
          <cell r="F243">
            <v>258.52</v>
          </cell>
          <cell r="G243">
            <v>259.27</v>
          </cell>
          <cell r="H243">
            <v>0.75</v>
          </cell>
          <cell r="I243">
            <v>0.75</v>
          </cell>
          <cell r="J243">
            <v>193.74</v>
          </cell>
          <cell r="K243">
            <v>193.74</v>
          </cell>
          <cell r="L243">
            <v>195.38</v>
          </cell>
          <cell r="M243">
            <v>248.52</v>
          </cell>
          <cell r="N243">
            <v>249.97</v>
          </cell>
          <cell r="O243">
            <v>1.64</v>
          </cell>
          <cell r="P243">
            <v>1.45</v>
          </cell>
          <cell r="Q243">
            <v>91.539999999999992</v>
          </cell>
          <cell r="R243">
            <v>183.07999999999998</v>
          </cell>
          <cell r="S243">
            <v>246.88</v>
          </cell>
          <cell r="T243">
            <v>258.98</v>
          </cell>
          <cell r="U243">
            <v>236.68</v>
          </cell>
          <cell r="V243">
            <v>248.78</v>
          </cell>
          <cell r="W243">
            <v>12.1</v>
          </cell>
          <cell r="X243">
            <v>12.1</v>
          </cell>
          <cell r="Y243">
            <v>758.02</v>
          </cell>
          <cell r="Z243">
            <v>742.26</v>
          </cell>
          <cell r="AA243">
            <v>116.75</v>
          </cell>
          <cell r="AB243">
            <v>16.48</v>
          </cell>
          <cell r="AC243">
            <v>266.45999999999998</v>
          </cell>
          <cell r="AD243">
            <v>133.22999999999999</v>
          </cell>
          <cell r="AE243">
            <v>173.85</v>
          </cell>
          <cell r="AF243">
            <v>39.700000000000003</v>
          </cell>
          <cell r="AG243">
            <v>38.020000000000003</v>
          </cell>
          <cell r="AH243">
            <v>251.57000000000002</v>
          </cell>
          <cell r="AI243">
            <v>162.79</v>
          </cell>
          <cell r="AJ243">
            <v>49.15</v>
          </cell>
          <cell r="AK243">
            <v>33.909999999999997</v>
          </cell>
          <cell r="AL243">
            <v>245.85</v>
          </cell>
          <cell r="AM243">
            <v>162.65</v>
          </cell>
          <cell r="AN243">
            <v>52.92</v>
          </cell>
          <cell r="AO243">
            <v>30.33</v>
          </cell>
          <cell r="AP243">
            <v>245.89999999999998</v>
          </cell>
          <cell r="AQ243">
            <v>743.31999999999994</v>
          </cell>
          <cell r="AR243">
            <v>149.85</v>
          </cell>
          <cell r="AS243">
            <v>56.11</v>
          </cell>
          <cell r="AT243">
            <v>23.78</v>
          </cell>
          <cell r="AU243">
            <v>229.73999999999998</v>
          </cell>
          <cell r="AV243">
            <v>153.4</v>
          </cell>
          <cell r="AW243">
            <v>65.569999999999993</v>
          </cell>
          <cell r="AX243">
            <v>10.33</v>
          </cell>
          <cell r="AY243">
            <v>7.27</v>
          </cell>
          <cell r="AZ243">
            <v>236.57000000000002</v>
          </cell>
          <cell r="BA243">
            <v>128.94999999999999</v>
          </cell>
          <cell r="BB243">
            <v>62.47</v>
          </cell>
          <cell r="BC243">
            <v>10.02</v>
          </cell>
          <cell r="BD243">
            <v>7.87</v>
          </cell>
          <cell r="BE243">
            <v>209.31</v>
          </cell>
          <cell r="BF243">
            <v>675.62</v>
          </cell>
          <cell r="BG243">
            <v>139.75</v>
          </cell>
          <cell r="BH243">
            <v>66.81</v>
          </cell>
          <cell r="BI243">
            <v>11.42</v>
          </cell>
          <cell r="BJ243">
            <v>7.7</v>
          </cell>
          <cell r="BK243">
            <v>225.67999999999998</v>
          </cell>
        </row>
        <row r="244">
          <cell r="B244" t="str">
            <v xml:space="preserve">                    TU-RIU</v>
          </cell>
          <cell r="C244">
            <v>231.28</v>
          </cell>
          <cell r="D244">
            <v>201.33</v>
          </cell>
          <cell r="E244">
            <v>189.44</v>
          </cell>
          <cell r="F244">
            <v>206.75</v>
          </cell>
          <cell r="G244">
            <v>206.75</v>
          </cell>
          <cell r="J244">
            <v>138.79</v>
          </cell>
          <cell r="K244">
            <v>138.79</v>
          </cell>
          <cell r="L244">
            <v>138.79</v>
          </cell>
          <cell r="M244">
            <v>194.12</v>
          </cell>
          <cell r="N244">
            <v>194.12</v>
          </cell>
          <cell r="Q244">
            <v>63.94</v>
          </cell>
          <cell r="R244">
            <v>127.87999999999998</v>
          </cell>
          <cell r="S244">
            <v>191</v>
          </cell>
          <cell r="T244">
            <v>191</v>
          </cell>
          <cell r="U244">
            <v>184.78</v>
          </cell>
          <cell r="V244">
            <v>184.78</v>
          </cell>
          <cell r="Y244">
            <v>585.65</v>
          </cell>
          <cell r="Z244">
            <v>622.04999999999995</v>
          </cell>
          <cell r="AA244">
            <v>96.56</v>
          </cell>
          <cell r="AC244">
            <v>193.12</v>
          </cell>
          <cell r="AD244">
            <v>96.56</v>
          </cell>
          <cell r="AE244">
            <v>173.85</v>
          </cell>
          <cell r="AH244">
            <v>173.85</v>
          </cell>
          <cell r="AI244">
            <v>162.79</v>
          </cell>
          <cell r="AL244">
            <v>162.79</v>
          </cell>
          <cell r="AM244">
            <v>162.65</v>
          </cell>
          <cell r="AP244">
            <v>162.65</v>
          </cell>
          <cell r="AQ244">
            <v>499.28999999999996</v>
          </cell>
          <cell r="AR244">
            <v>149.85</v>
          </cell>
          <cell r="AU244">
            <v>149.85</v>
          </cell>
          <cell r="AV244">
            <v>153.4</v>
          </cell>
          <cell r="AZ244">
            <v>153.4</v>
          </cell>
          <cell r="BA244">
            <v>128.94999999999999</v>
          </cell>
          <cell r="BD244">
            <v>0.01</v>
          </cell>
          <cell r="BE244">
            <v>128.95999999999998</v>
          </cell>
          <cell r="BF244">
            <v>432.21</v>
          </cell>
          <cell r="BG244">
            <v>139.75</v>
          </cell>
          <cell r="BK244">
            <v>139.75</v>
          </cell>
        </row>
        <row r="245">
          <cell r="B245" t="str">
            <v xml:space="preserve">                    DIRETA (Fixo-Móvel)</v>
          </cell>
          <cell r="C245">
            <v>28.31</v>
          </cell>
          <cell r="D245">
            <v>47.23</v>
          </cell>
          <cell r="E245">
            <v>44.67</v>
          </cell>
          <cell r="F245">
            <v>51.77</v>
          </cell>
          <cell r="G245">
            <v>52.52</v>
          </cell>
          <cell r="H245">
            <v>0.75</v>
          </cell>
          <cell r="I245">
            <v>0.75</v>
          </cell>
          <cell r="J245">
            <v>54.95</v>
          </cell>
          <cell r="K245">
            <v>54.95</v>
          </cell>
          <cell r="L245">
            <v>56.59</v>
          </cell>
          <cell r="M245">
            <v>54.4</v>
          </cell>
          <cell r="N245">
            <v>55.85</v>
          </cell>
          <cell r="O245">
            <v>1.64</v>
          </cell>
          <cell r="P245">
            <v>1.45</v>
          </cell>
          <cell r="Q245">
            <v>27.6</v>
          </cell>
          <cell r="R245">
            <v>55.2</v>
          </cell>
          <cell r="S245">
            <v>55.88</v>
          </cell>
          <cell r="T245">
            <v>67.98</v>
          </cell>
          <cell r="U245">
            <v>51.9</v>
          </cell>
          <cell r="V245">
            <v>64</v>
          </cell>
          <cell r="W245">
            <v>12.1</v>
          </cell>
          <cell r="X245">
            <v>12.1</v>
          </cell>
          <cell r="Y245">
            <v>172.37</v>
          </cell>
          <cell r="Z245">
            <v>120.21</v>
          </cell>
          <cell r="AA245">
            <v>20.190000000000001</v>
          </cell>
          <cell r="AB245">
            <v>16.48</v>
          </cell>
          <cell r="AC245">
            <v>73.34</v>
          </cell>
          <cell r="AD245">
            <v>36.67</v>
          </cell>
          <cell r="AF245">
            <v>39.700000000000003</v>
          </cell>
          <cell r="AG245">
            <v>38.020000000000003</v>
          </cell>
          <cell r="AH245">
            <v>77.72</v>
          </cell>
          <cell r="AJ245">
            <v>49.15</v>
          </cell>
          <cell r="AK245">
            <v>33.909999999999997</v>
          </cell>
          <cell r="AL245">
            <v>83.06</v>
          </cell>
          <cell r="AN245">
            <v>52.92</v>
          </cell>
          <cell r="AO245">
            <v>30.33</v>
          </cell>
          <cell r="AP245">
            <v>83.25</v>
          </cell>
          <cell r="AQ245">
            <v>244.03</v>
          </cell>
          <cell r="AS245">
            <v>56.11</v>
          </cell>
          <cell r="AT245">
            <v>23.78</v>
          </cell>
          <cell r="AU245">
            <v>79.89</v>
          </cell>
          <cell r="AW245">
            <v>65.569999999999993</v>
          </cell>
          <cell r="AX245">
            <v>10.33</v>
          </cell>
          <cell r="AY245">
            <v>7.27</v>
          </cell>
          <cell r="AZ245">
            <v>83.169999999999987</v>
          </cell>
          <cell r="BB245">
            <v>62.47</v>
          </cell>
          <cell r="BC245">
            <v>10.02</v>
          </cell>
          <cell r="BD245">
            <v>7.86</v>
          </cell>
          <cell r="BE245">
            <v>80.349999999999994</v>
          </cell>
          <cell r="BF245">
            <v>243.41</v>
          </cell>
          <cell r="BH245">
            <v>66.81</v>
          </cell>
          <cell r="BI245">
            <v>11.42</v>
          </cell>
          <cell r="BJ245">
            <v>7.7</v>
          </cell>
          <cell r="BK245">
            <v>85.93</v>
          </cell>
        </row>
        <row r="246">
          <cell r="B246">
            <v>0</v>
          </cell>
          <cell r="G246">
            <v>0</v>
          </cell>
          <cell r="L246">
            <v>0</v>
          </cell>
          <cell r="N246">
            <v>0</v>
          </cell>
          <cell r="T246">
            <v>0</v>
          </cell>
          <cell r="V246">
            <v>0</v>
          </cell>
          <cell r="Y246">
            <v>0</v>
          </cell>
          <cell r="Z246">
            <v>0</v>
          </cell>
          <cell r="AC246">
            <v>0</v>
          </cell>
          <cell r="AD246">
            <v>0</v>
          </cell>
          <cell r="AH246">
            <v>0</v>
          </cell>
          <cell r="AL246">
            <v>0</v>
          </cell>
          <cell r="AP246">
            <v>0</v>
          </cell>
          <cell r="AQ246">
            <v>0</v>
          </cell>
          <cell r="AU246">
            <v>0</v>
          </cell>
          <cell r="AZ246">
            <v>0</v>
          </cell>
          <cell r="BE246">
            <v>0</v>
          </cell>
          <cell r="BF246">
            <v>0</v>
          </cell>
          <cell r="BK246">
            <v>0</v>
          </cell>
        </row>
        <row r="247">
          <cell r="B247" t="str">
            <v xml:space="preserve">      INTERNACIONAL</v>
          </cell>
          <cell r="C247">
            <v>3.31</v>
          </cell>
          <cell r="D247">
            <v>4.08</v>
          </cell>
          <cell r="E247">
            <v>4.51</v>
          </cell>
          <cell r="F247">
            <v>4.9400000000000004</v>
          </cell>
          <cell r="G247">
            <v>4.9400000000000004</v>
          </cell>
          <cell r="H247">
            <v>0</v>
          </cell>
          <cell r="I247">
            <v>0</v>
          </cell>
          <cell r="J247">
            <v>4.5599999999999996</v>
          </cell>
          <cell r="K247">
            <v>4.5599999999999996</v>
          </cell>
          <cell r="L247">
            <v>4.5599999999999996</v>
          </cell>
          <cell r="M247">
            <v>4.5599999999999996</v>
          </cell>
          <cell r="N247">
            <v>4.5599999999999996</v>
          </cell>
          <cell r="O247">
            <v>0</v>
          </cell>
          <cell r="P247">
            <v>0</v>
          </cell>
          <cell r="Q247">
            <v>1.93</v>
          </cell>
          <cell r="R247">
            <v>3.8599999999999994</v>
          </cell>
          <cell r="S247">
            <v>4.08</v>
          </cell>
          <cell r="T247">
            <v>4.08</v>
          </cell>
          <cell r="U247">
            <v>4.08</v>
          </cell>
          <cell r="V247">
            <v>4.08</v>
          </cell>
          <cell r="W247">
            <v>0</v>
          </cell>
          <cell r="X247">
            <v>0</v>
          </cell>
          <cell r="Y247">
            <v>13.58</v>
          </cell>
          <cell r="Z247">
            <v>11.9</v>
          </cell>
          <cell r="AA247">
            <v>1.1399999999999999</v>
          </cell>
          <cell r="AB247">
            <v>0</v>
          </cell>
          <cell r="AC247">
            <v>2.2799999999999998</v>
          </cell>
          <cell r="AD247">
            <v>1.1399999999999999</v>
          </cell>
          <cell r="AE247">
            <v>4.1100000000000003</v>
          </cell>
          <cell r="AF247">
            <v>0</v>
          </cell>
          <cell r="AG247">
            <v>0</v>
          </cell>
          <cell r="AH247">
            <v>4.1100000000000003</v>
          </cell>
          <cell r="AI247">
            <v>5.28</v>
          </cell>
          <cell r="AJ247">
            <v>0</v>
          </cell>
          <cell r="AK247">
            <v>0</v>
          </cell>
          <cell r="AL247">
            <v>5.28</v>
          </cell>
          <cell r="AM247">
            <v>5.39</v>
          </cell>
          <cell r="AN247">
            <v>0</v>
          </cell>
          <cell r="AO247">
            <v>0</v>
          </cell>
          <cell r="AP247">
            <v>5.39</v>
          </cell>
          <cell r="AQ247">
            <v>14.780000000000001</v>
          </cell>
          <cell r="AR247">
            <v>4.6100000000000003</v>
          </cell>
          <cell r="AS247">
            <v>0</v>
          </cell>
          <cell r="AT247">
            <v>0</v>
          </cell>
          <cell r="AU247">
            <v>4.6100000000000003</v>
          </cell>
          <cell r="AV247">
            <v>5.4</v>
          </cell>
          <cell r="AW247">
            <v>0</v>
          </cell>
          <cell r="AX247">
            <v>0</v>
          </cell>
          <cell r="AY247">
            <v>0</v>
          </cell>
          <cell r="AZ247">
            <v>5.4</v>
          </cell>
          <cell r="BA247">
            <v>5.01</v>
          </cell>
          <cell r="BB247">
            <v>0</v>
          </cell>
          <cell r="BC247">
            <v>0</v>
          </cell>
          <cell r="BD247">
            <v>0</v>
          </cell>
          <cell r="BE247">
            <v>5.01</v>
          </cell>
          <cell r="BF247">
            <v>15.020000000000001</v>
          </cell>
          <cell r="BG247">
            <v>4.92</v>
          </cell>
          <cell r="BH247">
            <v>0</v>
          </cell>
          <cell r="BI247">
            <v>0</v>
          </cell>
          <cell r="BJ247">
            <v>0</v>
          </cell>
          <cell r="BK247">
            <v>4.92</v>
          </cell>
        </row>
        <row r="248">
          <cell r="B248" t="str">
            <v xml:space="preserve">                    INDIRETA (Móvel)</v>
          </cell>
          <cell r="C248">
            <v>3.31</v>
          </cell>
          <cell r="D248">
            <v>4.08</v>
          </cell>
          <cell r="E248">
            <v>4.51</v>
          </cell>
          <cell r="F248">
            <v>4.9400000000000004</v>
          </cell>
          <cell r="G248">
            <v>4.9400000000000004</v>
          </cell>
          <cell r="J248">
            <v>4.5599999999999996</v>
          </cell>
          <cell r="K248">
            <v>4.5599999999999996</v>
          </cell>
          <cell r="L248">
            <v>4.5599999999999996</v>
          </cell>
          <cell r="M248">
            <v>4.5599999999999996</v>
          </cell>
          <cell r="N248">
            <v>4.5599999999999996</v>
          </cell>
          <cell r="Q248">
            <v>1.93</v>
          </cell>
          <cell r="R248">
            <v>3.8599999999999994</v>
          </cell>
          <cell r="S248">
            <v>4.08</v>
          </cell>
          <cell r="T248">
            <v>4.08</v>
          </cell>
          <cell r="U248">
            <v>4.08</v>
          </cell>
          <cell r="V248">
            <v>4.08</v>
          </cell>
          <cell r="Y248">
            <v>13.58</v>
          </cell>
          <cell r="Z248">
            <v>11.9</v>
          </cell>
          <cell r="AA248">
            <v>1.1399999999999999</v>
          </cell>
          <cell r="AC248">
            <v>2.2799999999999998</v>
          </cell>
          <cell r="AD248">
            <v>1.1399999999999999</v>
          </cell>
          <cell r="AE248">
            <v>4.1100000000000003</v>
          </cell>
          <cell r="AH248">
            <v>4.1100000000000003</v>
          </cell>
          <cell r="AI248">
            <v>5.28</v>
          </cell>
          <cell r="AL248">
            <v>5.28</v>
          </cell>
          <cell r="AM248">
            <v>5.39</v>
          </cell>
          <cell r="AP248">
            <v>5.39</v>
          </cell>
          <cell r="AQ248">
            <v>14.780000000000001</v>
          </cell>
          <cell r="AR248">
            <v>4.6100000000000003</v>
          </cell>
          <cell r="AU248">
            <v>4.6100000000000003</v>
          </cell>
          <cell r="AV248">
            <v>5.4</v>
          </cell>
          <cell r="AZ248">
            <v>5.4</v>
          </cell>
          <cell r="BA248">
            <v>5.01</v>
          </cell>
          <cell r="BE248">
            <v>5.01</v>
          </cell>
          <cell r="BF248">
            <v>15.020000000000001</v>
          </cell>
          <cell r="BG248">
            <v>4.92</v>
          </cell>
          <cell r="BK248">
            <v>4.92</v>
          </cell>
        </row>
        <row r="249">
          <cell r="B249">
            <v>0</v>
          </cell>
          <cell r="G249">
            <v>0</v>
          </cell>
          <cell r="L249">
            <v>0</v>
          </cell>
          <cell r="N249">
            <v>0</v>
          </cell>
          <cell r="T249">
            <v>0</v>
          </cell>
          <cell r="V249">
            <v>0</v>
          </cell>
          <cell r="Y249">
            <v>0</v>
          </cell>
          <cell r="Z249">
            <v>0</v>
          </cell>
          <cell r="AC249">
            <v>0</v>
          </cell>
          <cell r="AD249">
            <v>0</v>
          </cell>
          <cell r="AH249">
            <v>0</v>
          </cell>
          <cell r="AL249">
            <v>0</v>
          </cell>
          <cell r="AP249">
            <v>0</v>
          </cell>
          <cell r="AQ249">
            <v>0</v>
          </cell>
          <cell r="AU249">
            <v>0</v>
          </cell>
          <cell r="AZ249">
            <v>0</v>
          </cell>
          <cell r="BE249">
            <v>0</v>
          </cell>
          <cell r="BF249">
            <v>0</v>
          </cell>
          <cell r="BK249">
            <v>0</v>
          </cell>
        </row>
        <row r="250">
          <cell r="B250" t="str">
            <v xml:space="preserve"> SERVIÇOS DE DETRAF</v>
          </cell>
          <cell r="AH250">
            <v>0</v>
          </cell>
          <cell r="AL250">
            <v>0</v>
          </cell>
          <cell r="AP250">
            <v>0</v>
          </cell>
          <cell r="AU250">
            <v>0</v>
          </cell>
          <cell r="AZ250">
            <v>0</v>
          </cell>
          <cell r="BE250">
            <v>0</v>
          </cell>
          <cell r="BK250">
            <v>0</v>
          </cell>
        </row>
        <row r="251">
          <cell r="B251">
            <v>0</v>
          </cell>
          <cell r="G251">
            <v>0</v>
          </cell>
          <cell r="L251">
            <v>0</v>
          </cell>
          <cell r="N251">
            <v>0</v>
          </cell>
          <cell r="T251">
            <v>0</v>
          </cell>
          <cell r="V251">
            <v>0</v>
          </cell>
          <cell r="Y251">
            <v>0</v>
          </cell>
          <cell r="Z251">
            <v>0</v>
          </cell>
          <cell r="AC251">
            <v>0</v>
          </cell>
          <cell r="AD251">
            <v>0</v>
          </cell>
          <cell r="AH251">
            <v>0</v>
          </cell>
          <cell r="AL251">
            <v>0</v>
          </cell>
          <cell r="AP251">
            <v>0</v>
          </cell>
          <cell r="AQ251">
            <v>0</v>
          </cell>
          <cell r="AU251">
            <v>0</v>
          </cell>
          <cell r="AZ251">
            <v>0</v>
          </cell>
          <cell r="BE251">
            <v>0</v>
          </cell>
          <cell r="BF251">
            <v>0</v>
          </cell>
          <cell r="BK251">
            <v>0</v>
          </cell>
        </row>
        <row r="252">
          <cell r="B252" t="str">
            <v xml:space="preserve"> SERVIÇOS FTC</v>
          </cell>
          <cell r="C252">
            <v>54.269999999999996</v>
          </cell>
          <cell r="D252">
            <v>54.7</v>
          </cell>
          <cell r="E252">
            <v>50.239999999999995</v>
          </cell>
          <cell r="F252">
            <v>53.499999999999993</v>
          </cell>
          <cell r="G252">
            <v>53.499999999999993</v>
          </cell>
          <cell r="H252">
            <v>0</v>
          </cell>
          <cell r="I252">
            <v>0</v>
          </cell>
          <cell r="J252">
            <v>65.62</v>
          </cell>
          <cell r="K252">
            <v>65.62</v>
          </cell>
          <cell r="L252">
            <v>65.62</v>
          </cell>
          <cell r="M252">
            <v>65.81</v>
          </cell>
          <cell r="N252">
            <v>65.81</v>
          </cell>
          <cell r="O252">
            <v>0</v>
          </cell>
          <cell r="P252">
            <v>0</v>
          </cell>
          <cell r="Q252">
            <v>38.269999999999996</v>
          </cell>
          <cell r="R252">
            <v>76.539999999999992</v>
          </cell>
          <cell r="S252">
            <v>57.38</v>
          </cell>
          <cell r="T252">
            <v>57.38</v>
          </cell>
          <cell r="U252">
            <v>57.78</v>
          </cell>
          <cell r="V252">
            <v>57.78</v>
          </cell>
          <cell r="W252">
            <v>0</v>
          </cell>
          <cell r="X252">
            <v>0</v>
          </cell>
          <cell r="Y252">
            <v>177.08999999999997</v>
          </cell>
          <cell r="Z252">
            <v>159.21</v>
          </cell>
          <cell r="AA252">
            <v>33.07</v>
          </cell>
          <cell r="AB252">
            <v>0</v>
          </cell>
          <cell r="AC252">
            <v>66.14</v>
          </cell>
          <cell r="AD252">
            <v>33.07</v>
          </cell>
          <cell r="AE252">
            <v>75.680000000000007</v>
          </cell>
          <cell r="AF252">
            <v>0</v>
          </cell>
          <cell r="AG252">
            <v>0</v>
          </cell>
          <cell r="AH252">
            <v>75.680000000000007</v>
          </cell>
          <cell r="AI252">
            <v>50.809999999999995</v>
          </cell>
          <cell r="AJ252">
            <v>0</v>
          </cell>
          <cell r="AK252">
            <v>0</v>
          </cell>
          <cell r="AL252">
            <v>50.809999999999995</v>
          </cell>
          <cell r="AM252">
            <v>78.95</v>
          </cell>
          <cell r="AN252">
            <v>0</v>
          </cell>
          <cell r="AO252">
            <v>0</v>
          </cell>
          <cell r="AP252">
            <v>78.95</v>
          </cell>
          <cell r="AQ252">
            <v>205.44</v>
          </cell>
          <cell r="AR252">
            <v>64.72</v>
          </cell>
          <cell r="AS252">
            <v>0</v>
          </cell>
          <cell r="AT252">
            <v>0</v>
          </cell>
          <cell r="AU252">
            <v>64.72</v>
          </cell>
          <cell r="AV252">
            <v>75.680000000000007</v>
          </cell>
          <cell r="AW252">
            <v>0</v>
          </cell>
          <cell r="AX252">
            <v>0</v>
          </cell>
          <cell r="AY252">
            <v>0</v>
          </cell>
          <cell r="AZ252">
            <v>75.680000000000007</v>
          </cell>
          <cell r="BA252">
            <v>55.665000000000006</v>
          </cell>
          <cell r="BB252">
            <v>0</v>
          </cell>
          <cell r="BC252">
            <v>0</v>
          </cell>
          <cell r="BD252">
            <v>0</v>
          </cell>
          <cell r="BE252">
            <v>55.665000000000006</v>
          </cell>
          <cell r="BF252">
            <v>196.065</v>
          </cell>
          <cell r="BG252">
            <v>36.490000000000009</v>
          </cell>
          <cell r="BH252">
            <v>0</v>
          </cell>
          <cell r="BI252">
            <v>0</v>
          </cell>
          <cell r="BJ252">
            <v>0</v>
          </cell>
          <cell r="BK252">
            <v>36.490000000000009</v>
          </cell>
        </row>
        <row r="253">
          <cell r="B253" t="str">
            <v xml:space="preserve">                    Serviços 0800 - EBT</v>
          </cell>
          <cell r="C253">
            <v>76.239999999999995</v>
          </cell>
          <cell r="D253">
            <v>80.510000000000005</v>
          </cell>
          <cell r="E253">
            <v>78.05</v>
          </cell>
          <cell r="F253">
            <v>83.82</v>
          </cell>
          <cell r="G253">
            <v>83.82</v>
          </cell>
          <cell r="J253">
            <v>99.14</v>
          </cell>
          <cell r="K253">
            <v>99.14</v>
          </cell>
          <cell r="L253">
            <v>99.14</v>
          </cell>
          <cell r="M253">
            <v>99.14</v>
          </cell>
          <cell r="N253">
            <v>99.14</v>
          </cell>
          <cell r="Q253">
            <v>57.65</v>
          </cell>
          <cell r="R253">
            <v>115.3</v>
          </cell>
          <cell r="S253">
            <v>94.64</v>
          </cell>
          <cell r="T253">
            <v>94.64</v>
          </cell>
          <cell r="U253">
            <v>94.64</v>
          </cell>
          <cell r="V253">
            <v>94.64</v>
          </cell>
          <cell r="Y253">
            <v>277.59999999999997</v>
          </cell>
          <cell r="Z253">
            <v>234.8</v>
          </cell>
          <cell r="AA253">
            <v>47.32</v>
          </cell>
          <cell r="AC253">
            <v>94.64</v>
          </cell>
          <cell r="AD253">
            <v>47.32</v>
          </cell>
          <cell r="AE253">
            <v>104.06</v>
          </cell>
          <cell r="AH253">
            <v>104.06</v>
          </cell>
          <cell r="AI253">
            <v>86.91</v>
          </cell>
          <cell r="AL253">
            <v>86.91</v>
          </cell>
          <cell r="AM253">
            <v>116.23</v>
          </cell>
          <cell r="AP253">
            <v>116.23</v>
          </cell>
          <cell r="AQ253">
            <v>307.2</v>
          </cell>
          <cell r="AR253">
            <v>101.64</v>
          </cell>
          <cell r="AU253">
            <v>101.64</v>
          </cell>
          <cell r="AV253">
            <v>114.87</v>
          </cell>
          <cell r="AZ253">
            <v>114.87</v>
          </cell>
          <cell r="BA253">
            <v>118.995</v>
          </cell>
          <cell r="BE253">
            <v>118.995</v>
          </cell>
          <cell r="BF253">
            <v>335.505</v>
          </cell>
          <cell r="BG253">
            <v>120.31</v>
          </cell>
          <cell r="BK253">
            <v>120.31</v>
          </cell>
        </row>
        <row r="254">
          <cell r="B254" t="str">
            <v xml:space="preserve">                    Repasses as EOT´s</v>
          </cell>
          <cell r="C254">
            <v>-21.97</v>
          </cell>
          <cell r="D254">
            <v>-25.81</v>
          </cell>
          <cell r="E254">
            <v>-27.81</v>
          </cell>
          <cell r="F254">
            <v>-30.32</v>
          </cell>
          <cell r="G254">
            <v>-30.32</v>
          </cell>
          <cell r="J254">
            <v>-33.520000000000003</v>
          </cell>
          <cell r="K254">
            <v>-33.520000000000003</v>
          </cell>
          <cell r="L254">
            <v>-33.520000000000003</v>
          </cell>
          <cell r="M254">
            <v>-33.33</v>
          </cell>
          <cell r="N254">
            <v>-33.33</v>
          </cell>
          <cell r="Q254">
            <v>-19.38</v>
          </cell>
          <cell r="R254">
            <v>-38.76</v>
          </cell>
          <cell r="S254">
            <v>-37.26</v>
          </cell>
          <cell r="T254">
            <v>-37.26</v>
          </cell>
          <cell r="U254">
            <v>-36.86</v>
          </cell>
          <cell r="V254">
            <v>-36.86</v>
          </cell>
          <cell r="Y254">
            <v>-100.50999999999999</v>
          </cell>
          <cell r="Z254">
            <v>-75.59</v>
          </cell>
          <cell r="AA254">
            <v>-14.25</v>
          </cell>
          <cell r="AC254">
            <v>-28.5</v>
          </cell>
          <cell r="AD254">
            <v>-14.25</v>
          </cell>
          <cell r="AE254">
            <v>-28.38</v>
          </cell>
          <cell r="AH254">
            <v>-28.38</v>
          </cell>
          <cell r="AI254">
            <v>-36.1</v>
          </cell>
          <cell r="AL254">
            <v>-36.1</v>
          </cell>
          <cell r="AM254">
            <v>-37.28</v>
          </cell>
          <cell r="AP254">
            <v>-37.28</v>
          </cell>
          <cell r="AQ254">
            <v>-101.76</v>
          </cell>
          <cell r="AR254">
            <v>-36.92</v>
          </cell>
          <cell r="AU254">
            <v>-36.92</v>
          </cell>
          <cell r="AV254">
            <v>-39.19</v>
          </cell>
          <cell r="AZ254">
            <v>-39.19</v>
          </cell>
          <cell r="BA254">
            <v>-63.33</v>
          </cell>
          <cell r="BE254">
            <v>-63.33</v>
          </cell>
          <cell r="BF254">
            <v>-139.44</v>
          </cell>
          <cell r="BG254">
            <v>-83.82</v>
          </cell>
          <cell r="BK254">
            <v>-83.82</v>
          </cell>
        </row>
        <row r="255">
          <cell r="B255" t="str">
            <v xml:space="preserve">                    Serviços 0900</v>
          </cell>
          <cell r="G255">
            <v>0</v>
          </cell>
          <cell r="L255">
            <v>0</v>
          </cell>
          <cell r="N255">
            <v>0</v>
          </cell>
          <cell r="R255">
            <v>0</v>
          </cell>
          <cell r="T255">
            <v>0</v>
          </cell>
          <cell r="V255">
            <v>0</v>
          </cell>
          <cell r="Y255">
            <v>0</v>
          </cell>
          <cell r="Z255">
            <v>0</v>
          </cell>
          <cell r="AC255">
            <v>0</v>
          </cell>
          <cell r="AD255">
            <v>0</v>
          </cell>
          <cell r="AH255">
            <v>0</v>
          </cell>
          <cell r="AL255">
            <v>0</v>
          </cell>
          <cell r="AP255">
            <v>0</v>
          </cell>
          <cell r="AQ255">
            <v>0</v>
          </cell>
          <cell r="AU255">
            <v>0</v>
          </cell>
          <cell r="AZ255">
            <v>0</v>
          </cell>
          <cell r="BE255">
            <v>0</v>
          </cell>
          <cell r="BF255">
            <v>0</v>
          </cell>
          <cell r="BK255">
            <v>0</v>
          </cell>
        </row>
        <row r="256">
          <cell r="B256" t="str">
            <v xml:space="preserve">                    Vip-Phone</v>
          </cell>
          <cell r="G256">
            <v>0</v>
          </cell>
          <cell r="L256">
            <v>0</v>
          </cell>
          <cell r="N256">
            <v>0</v>
          </cell>
          <cell r="R256">
            <v>0</v>
          </cell>
          <cell r="T256">
            <v>0</v>
          </cell>
          <cell r="V256">
            <v>0</v>
          </cell>
          <cell r="Y256">
            <v>0</v>
          </cell>
          <cell r="Z256">
            <v>0</v>
          </cell>
          <cell r="AC256">
            <v>0</v>
          </cell>
          <cell r="AD256">
            <v>0</v>
          </cell>
          <cell r="AH256">
            <v>0</v>
          </cell>
          <cell r="AL256">
            <v>0</v>
          </cell>
          <cell r="AP256">
            <v>0</v>
          </cell>
          <cell r="AQ256">
            <v>0</v>
          </cell>
          <cell r="AU256">
            <v>0</v>
          </cell>
          <cell r="AZ256">
            <v>0</v>
          </cell>
          <cell r="BE256">
            <v>0</v>
          </cell>
          <cell r="BF256">
            <v>0</v>
          </cell>
          <cell r="BK256">
            <v>0</v>
          </cell>
        </row>
        <row r="257">
          <cell r="B257" t="str">
            <v xml:space="preserve">                    DDD-Plus</v>
          </cell>
          <cell r="G257">
            <v>0</v>
          </cell>
          <cell r="L257">
            <v>0</v>
          </cell>
          <cell r="N257">
            <v>0</v>
          </cell>
          <cell r="R257">
            <v>0</v>
          </cell>
          <cell r="T257">
            <v>0</v>
          </cell>
          <cell r="V257">
            <v>0</v>
          </cell>
          <cell r="Y257">
            <v>0</v>
          </cell>
          <cell r="Z257">
            <v>0</v>
          </cell>
          <cell r="AC257">
            <v>0</v>
          </cell>
          <cell r="AD257">
            <v>0</v>
          </cell>
          <cell r="AH257">
            <v>0</v>
          </cell>
          <cell r="AL257">
            <v>0</v>
          </cell>
          <cell r="AP257">
            <v>0</v>
          </cell>
          <cell r="AQ257">
            <v>0</v>
          </cell>
          <cell r="AU257">
            <v>0</v>
          </cell>
          <cell r="AZ257">
            <v>0</v>
          </cell>
          <cell r="BE257">
            <v>0</v>
          </cell>
          <cell r="BF257">
            <v>0</v>
          </cell>
          <cell r="BK257">
            <v>0</v>
          </cell>
        </row>
        <row r="258">
          <cell r="B258" t="str">
            <v xml:space="preserve">                    Digidial</v>
          </cell>
          <cell r="G258">
            <v>0</v>
          </cell>
          <cell r="L258">
            <v>0</v>
          </cell>
          <cell r="N258">
            <v>0</v>
          </cell>
          <cell r="R258">
            <v>0</v>
          </cell>
          <cell r="T258">
            <v>0</v>
          </cell>
          <cell r="V258">
            <v>0</v>
          </cell>
          <cell r="Y258">
            <v>0</v>
          </cell>
          <cell r="Z258">
            <v>0</v>
          </cell>
          <cell r="AC258">
            <v>0</v>
          </cell>
          <cell r="AD258">
            <v>0</v>
          </cell>
          <cell r="AH258">
            <v>0</v>
          </cell>
          <cell r="AL258">
            <v>0</v>
          </cell>
          <cell r="AP258">
            <v>0</v>
          </cell>
          <cell r="AQ258">
            <v>0</v>
          </cell>
          <cell r="AU258">
            <v>0</v>
          </cell>
          <cell r="AZ258">
            <v>0</v>
          </cell>
          <cell r="BE258">
            <v>0</v>
          </cell>
          <cell r="BF258">
            <v>0</v>
          </cell>
          <cell r="BK258">
            <v>0</v>
          </cell>
        </row>
        <row r="259">
          <cell r="A259" t="str">
            <v>DESPESAS</v>
          </cell>
          <cell r="B259" t="str">
            <v>TOTAL</v>
          </cell>
          <cell r="C259">
            <v>3824.7299999999996</v>
          </cell>
          <cell r="D259">
            <v>4465.0300000000007</v>
          </cell>
          <cell r="E259">
            <v>4408.18</v>
          </cell>
          <cell r="F259">
            <v>4842.33</v>
          </cell>
          <cell r="G259">
            <v>4842.33</v>
          </cell>
          <cell r="H259">
            <v>0</v>
          </cell>
          <cell r="I259">
            <v>0</v>
          </cell>
          <cell r="J259">
            <v>5634.21</v>
          </cell>
          <cell r="K259">
            <v>5112.3100000000004</v>
          </cell>
          <cell r="L259">
            <v>5112.3100000000004</v>
          </cell>
          <cell r="M259">
            <v>5657.9000000000005</v>
          </cell>
          <cell r="N259">
            <v>5657.9000000000005</v>
          </cell>
          <cell r="Q259">
            <v>3099.3700000000003</v>
          </cell>
          <cell r="R259">
            <v>6198.7400000000007</v>
          </cell>
          <cell r="S259">
            <v>6170.7199999999993</v>
          </cell>
          <cell r="T259">
            <v>6170.7199999999993</v>
          </cell>
          <cell r="U259">
            <v>6087.7999999999993</v>
          </cell>
          <cell r="V259">
            <v>6087.7999999999993</v>
          </cell>
          <cell r="W259">
            <v>0</v>
          </cell>
          <cell r="X259">
            <v>0</v>
          </cell>
          <cell r="Y259">
            <v>16588.03</v>
          </cell>
          <cell r="Z259">
            <v>12697.94</v>
          </cell>
          <cell r="AA259">
            <v>2653.6299999999997</v>
          </cell>
          <cell r="AB259">
            <v>0</v>
          </cell>
          <cell r="AC259">
            <v>5307.2599999999993</v>
          </cell>
          <cell r="AD259">
            <v>2653.6299999999997</v>
          </cell>
          <cell r="AE259">
            <v>5522.1500000000005</v>
          </cell>
          <cell r="AF259">
            <v>0</v>
          </cell>
          <cell r="AG259">
            <v>0</v>
          </cell>
          <cell r="AH259">
            <v>5522.1500000000005</v>
          </cell>
          <cell r="AI259">
            <v>5672.4000000000005</v>
          </cell>
          <cell r="AJ259">
            <v>0</v>
          </cell>
          <cell r="AK259">
            <v>0</v>
          </cell>
          <cell r="AL259">
            <v>5672.4000000000005</v>
          </cell>
          <cell r="AM259">
            <v>5568.0700000000006</v>
          </cell>
          <cell r="AN259">
            <v>0</v>
          </cell>
          <cell r="AO259">
            <v>0</v>
          </cell>
          <cell r="AP259">
            <v>5568.0700000000006</v>
          </cell>
          <cell r="AQ259">
            <v>16762.620000000003</v>
          </cell>
          <cell r="AR259">
            <v>5277.76</v>
          </cell>
          <cell r="AS259">
            <v>0</v>
          </cell>
          <cell r="AT259">
            <v>0</v>
          </cell>
          <cell r="AU259">
            <v>5277.76</v>
          </cell>
          <cell r="AV259">
            <v>5076.08</v>
          </cell>
          <cell r="AW259">
            <v>0</v>
          </cell>
          <cell r="AX259">
            <v>0</v>
          </cell>
          <cell r="AY259">
            <v>418.31999999999994</v>
          </cell>
          <cell r="AZ259">
            <v>5494.4</v>
          </cell>
          <cell r="BA259">
            <v>4709.9299999999994</v>
          </cell>
          <cell r="BB259">
            <v>0</v>
          </cell>
          <cell r="BC259">
            <v>0</v>
          </cell>
          <cell r="BD259">
            <v>494.07</v>
          </cell>
          <cell r="BE259">
            <v>5203.9999999999991</v>
          </cell>
          <cell r="BF259">
            <v>15976.16</v>
          </cell>
          <cell r="BG259">
            <v>5055.99</v>
          </cell>
          <cell r="BH259">
            <v>0</v>
          </cell>
          <cell r="BI259">
            <v>0</v>
          </cell>
          <cell r="BJ259">
            <v>465.88</v>
          </cell>
          <cell r="BK259">
            <v>5521.87</v>
          </cell>
        </row>
        <row r="260">
          <cell r="B260">
            <v>0</v>
          </cell>
          <cell r="G260">
            <v>0</v>
          </cell>
          <cell r="Y260">
            <v>0</v>
          </cell>
          <cell r="Z260">
            <v>0</v>
          </cell>
          <cell r="AC260">
            <v>0</v>
          </cell>
          <cell r="AD260">
            <v>0</v>
          </cell>
          <cell r="AH260">
            <v>0</v>
          </cell>
          <cell r="AL260">
            <v>0</v>
          </cell>
          <cell r="AP260">
            <v>0</v>
          </cell>
          <cell r="AQ260">
            <v>0</v>
          </cell>
          <cell r="AU260">
            <v>0</v>
          </cell>
          <cell r="AZ260">
            <v>0</v>
          </cell>
          <cell r="BE260">
            <v>0</v>
          </cell>
          <cell r="BF260">
            <v>0</v>
          </cell>
          <cell r="BK260">
            <v>0</v>
          </cell>
        </row>
        <row r="261">
          <cell r="B261" t="str">
            <v xml:space="preserve"> TELEFONIA FIXA</v>
          </cell>
          <cell r="C261">
            <v>3748.6699999999996</v>
          </cell>
          <cell r="D261">
            <v>4340.76</v>
          </cell>
          <cell r="E261">
            <v>4287.7700000000004</v>
          </cell>
          <cell r="F261">
            <v>4701.92</v>
          </cell>
          <cell r="G261">
            <v>4701.92</v>
          </cell>
          <cell r="H261">
            <v>0</v>
          </cell>
          <cell r="I261">
            <v>0</v>
          </cell>
          <cell r="J261">
            <v>5489.72</v>
          </cell>
          <cell r="K261">
            <v>4967.8200000000006</v>
          </cell>
          <cell r="L261">
            <v>4967.8200000000006</v>
          </cell>
          <cell r="M261">
            <v>5512.51</v>
          </cell>
          <cell r="N261">
            <v>5512.51</v>
          </cell>
          <cell r="Q261">
            <v>3030.3500000000004</v>
          </cell>
          <cell r="R261">
            <v>6060.7000000000007</v>
          </cell>
          <cell r="S261">
            <v>6019.6699999999992</v>
          </cell>
          <cell r="T261">
            <v>6019.6699999999992</v>
          </cell>
          <cell r="U261">
            <v>5918.2599999999993</v>
          </cell>
          <cell r="V261">
            <v>5918.2599999999993</v>
          </cell>
          <cell r="W261">
            <v>0</v>
          </cell>
          <cell r="X261">
            <v>0</v>
          </cell>
          <cell r="Y261">
            <v>16132.689999999999</v>
          </cell>
          <cell r="Z261">
            <v>12377.2</v>
          </cell>
          <cell r="AA261">
            <v>2556.5699999999997</v>
          </cell>
          <cell r="AB261">
            <v>0</v>
          </cell>
          <cell r="AC261">
            <v>5113.1399999999994</v>
          </cell>
          <cell r="AD261">
            <v>2556.5699999999997</v>
          </cell>
          <cell r="AE261">
            <v>5315.6</v>
          </cell>
          <cell r="AF261">
            <v>0</v>
          </cell>
          <cell r="AG261">
            <v>0</v>
          </cell>
          <cell r="AH261">
            <v>5315.6</v>
          </cell>
          <cell r="AI261">
            <v>5457.31</v>
          </cell>
          <cell r="AJ261">
            <v>0</v>
          </cell>
          <cell r="AK261">
            <v>0</v>
          </cell>
          <cell r="AL261">
            <v>5457.31</v>
          </cell>
          <cell r="AM261">
            <v>5350.85</v>
          </cell>
          <cell r="AN261">
            <v>0</v>
          </cell>
          <cell r="AO261">
            <v>0</v>
          </cell>
          <cell r="AP261">
            <v>5350.85</v>
          </cell>
          <cell r="AQ261">
            <v>16123.76</v>
          </cell>
          <cell r="AR261">
            <v>5069.54</v>
          </cell>
          <cell r="AS261">
            <v>0</v>
          </cell>
          <cell r="AT261">
            <v>0</v>
          </cell>
          <cell r="AU261">
            <v>5069.54</v>
          </cell>
          <cell r="AV261">
            <v>4871.21</v>
          </cell>
          <cell r="AW261">
            <v>0</v>
          </cell>
          <cell r="AX261">
            <v>0</v>
          </cell>
          <cell r="AY261">
            <v>401.75999999999993</v>
          </cell>
          <cell r="AZ261">
            <v>5272.97</v>
          </cell>
          <cell r="BA261">
            <v>4513.2199999999993</v>
          </cell>
          <cell r="BB261">
            <v>0</v>
          </cell>
          <cell r="BC261">
            <v>0</v>
          </cell>
          <cell r="BD261">
            <v>476.15</v>
          </cell>
          <cell r="BE261">
            <v>4989.369999999999</v>
          </cell>
          <cell r="BF261">
            <v>15331.88</v>
          </cell>
          <cell r="BG261">
            <v>4850.76</v>
          </cell>
          <cell r="BH261">
            <v>0</v>
          </cell>
          <cell r="BI261">
            <v>0</v>
          </cell>
          <cell r="BJ261">
            <v>448.99</v>
          </cell>
          <cell r="BK261">
            <v>5299.75</v>
          </cell>
        </row>
        <row r="262">
          <cell r="B262">
            <v>0</v>
          </cell>
          <cell r="G262">
            <v>0</v>
          </cell>
          <cell r="L262">
            <v>0</v>
          </cell>
          <cell r="N262">
            <v>0</v>
          </cell>
          <cell r="T262">
            <v>0</v>
          </cell>
          <cell r="V262">
            <v>0</v>
          </cell>
          <cell r="Y262">
            <v>0</v>
          </cell>
          <cell r="Z262">
            <v>0</v>
          </cell>
          <cell r="AC262">
            <v>0</v>
          </cell>
          <cell r="AD262">
            <v>0</v>
          </cell>
          <cell r="AH262">
            <v>0</v>
          </cell>
          <cell r="AL262">
            <v>0</v>
          </cell>
          <cell r="AP262">
            <v>0</v>
          </cell>
          <cell r="AQ262">
            <v>0</v>
          </cell>
          <cell r="AU262">
            <v>0</v>
          </cell>
          <cell r="AZ262">
            <v>0</v>
          </cell>
          <cell r="BE262">
            <v>0</v>
          </cell>
          <cell r="BF262">
            <v>0</v>
          </cell>
          <cell r="BK262">
            <v>0</v>
          </cell>
        </row>
        <row r="263">
          <cell r="B263" t="str">
            <v xml:space="preserve">      NACIONAL</v>
          </cell>
          <cell r="C263">
            <v>3528.5899999999997</v>
          </cell>
          <cell r="D263">
            <v>4088.73</v>
          </cell>
          <cell r="E263">
            <v>4033.05</v>
          </cell>
          <cell r="F263">
            <v>4432.6099999999997</v>
          </cell>
          <cell r="G263">
            <v>4432.6099999999997</v>
          </cell>
          <cell r="H263">
            <v>0</v>
          </cell>
          <cell r="I263">
            <v>0</v>
          </cell>
          <cell r="J263">
            <v>5236.42</v>
          </cell>
          <cell r="K263">
            <v>4714.5200000000004</v>
          </cell>
          <cell r="L263">
            <v>4714.5200000000004</v>
          </cell>
          <cell r="M263">
            <v>5253.03</v>
          </cell>
          <cell r="N263">
            <v>5253.03</v>
          </cell>
          <cell r="Q263">
            <v>2906.4300000000003</v>
          </cell>
          <cell r="R263">
            <v>5812.8600000000006</v>
          </cell>
          <cell r="S263">
            <v>5740.3799999999992</v>
          </cell>
          <cell r="T263">
            <v>5740.3799999999992</v>
          </cell>
          <cell r="U263">
            <v>5638.9699999999993</v>
          </cell>
          <cell r="V263">
            <v>5638.9699999999993</v>
          </cell>
          <cell r="W263">
            <v>0</v>
          </cell>
          <cell r="X263">
            <v>0</v>
          </cell>
          <cell r="Y263">
            <v>15324.609999999999</v>
          </cell>
          <cell r="Z263">
            <v>11650.369999999999</v>
          </cell>
          <cell r="AA263">
            <v>2451.3599999999997</v>
          </cell>
          <cell r="AB263">
            <v>0</v>
          </cell>
          <cell r="AC263">
            <v>4902.7199999999993</v>
          </cell>
          <cell r="AD263">
            <v>2451.3599999999997</v>
          </cell>
          <cell r="AE263">
            <v>5044.26</v>
          </cell>
          <cell r="AF263">
            <v>0</v>
          </cell>
          <cell r="AG263">
            <v>0</v>
          </cell>
          <cell r="AH263">
            <v>5044.26</v>
          </cell>
          <cell r="AI263">
            <v>5184.6900000000005</v>
          </cell>
          <cell r="AJ263">
            <v>0</v>
          </cell>
          <cell r="AK263">
            <v>0</v>
          </cell>
          <cell r="AL263">
            <v>5184.6900000000005</v>
          </cell>
          <cell r="AM263">
            <v>5077.29</v>
          </cell>
          <cell r="AN263">
            <v>0</v>
          </cell>
          <cell r="AO263">
            <v>0</v>
          </cell>
          <cell r="AP263">
            <v>5077.29</v>
          </cell>
          <cell r="AQ263">
            <v>15306.240000000002</v>
          </cell>
          <cell r="AR263">
            <v>4783.8999999999996</v>
          </cell>
          <cell r="AS263">
            <v>0</v>
          </cell>
          <cell r="AT263">
            <v>0</v>
          </cell>
          <cell r="AU263">
            <v>4783.8999999999996</v>
          </cell>
          <cell r="AV263">
            <v>4589.47</v>
          </cell>
          <cell r="AW263">
            <v>0</v>
          </cell>
          <cell r="AX263">
            <v>0</v>
          </cell>
          <cell r="AY263">
            <v>390.91999999999996</v>
          </cell>
          <cell r="AZ263">
            <v>4980.3900000000003</v>
          </cell>
          <cell r="BA263">
            <v>4242.82</v>
          </cell>
          <cell r="BB263">
            <v>0</v>
          </cell>
          <cell r="BC263">
            <v>0</v>
          </cell>
          <cell r="BD263">
            <v>464.75</v>
          </cell>
          <cell r="BE263">
            <v>4707.57</v>
          </cell>
          <cell r="BF263">
            <v>14471.86</v>
          </cell>
          <cell r="BG263">
            <v>4570.2</v>
          </cell>
          <cell r="BH263">
            <v>0</v>
          </cell>
          <cell r="BI263">
            <v>0</v>
          </cell>
          <cell r="BJ263">
            <v>438.91</v>
          </cell>
          <cell r="BK263">
            <v>5009.1099999999997</v>
          </cell>
        </row>
        <row r="264">
          <cell r="B264" t="str">
            <v xml:space="preserve">                    TU-RL</v>
          </cell>
          <cell r="C264">
            <v>1642.58</v>
          </cell>
          <cell r="D264">
            <v>1918.33</v>
          </cell>
          <cell r="E264">
            <v>1981.12</v>
          </cell>
          <cell r="F264">
            <v>2211.85</v>
          </cell>
          <cell r="G264">
            <v>2211.85</v>
          </cell>
          <cell r="J264">
            <v>2659.57</v>
          </cell>
          <cell r="K264">
            <v>2375.5700000000002</v>
          </cell>
          <cell r="L264">
            <v>2375.5700000000002</v>
          </cell>
          <cell r="M264">
            <v>2534.92</v>
          </cell>
          <cell r="N264">
            <v>2534.92</v>
          </cell>
          <cell r="Q264">
            <v>1450.45</v>
          </cell>
          <cell r="R264">
            <v>2900.9</v>
          </cell>
          <cell r="S264">
            <v>2805.31</v>
          </cell>
          <cell r="T264">
            <v>2805.31</v>
          </cell>
          <cell r="U264">
            <v>2747.58</v>
          </cell>
          <cell r="V264">
            <v>2747.58</v>
          </cell>
          <cell r="Y264">
            <v>7494.35</v>
          </cell>
          <cell r="Z264">
            <v>5542.03</v>
          </cell>
          <cell r="AA264">
            <v>1207.54</v>
          </cell>
          <cell r="AC264">
            <v>2415.08</v>
          </cell>
          <cell r="AD264">
            <v>1207.54</v>
          </cell>
          <cell r="AE264">
            <v>2471.1</v>
          </cell>
          <cell r="AH264">
            <v>2471.1</v>
          </cell>
          <cell r="AI264">
            <v>2613.86</v>
          </cell>
          <cell r="AL264">
            <v>2613.86</v>
          </cell>
          <cell r="AM264">
            <v>2563.9</v>
          </cell>
          <cell r="AP264">
            <v>2563.9</v>
          </cell>
          <cell r="AQ264">
            <v>7648.8600000000006</v>
          </cell>
          <cell r="AR264">
            <v>2415.44</v>
          </cell>
          <cell r="AU264">
            <v>2415.44</v>
          </cell>
          <cell r="AV264">
            <v>2324.34</v>
          </cell>
          <cell r="AY264">
            <v>199.7</v>
          </cell>
          <cell r="AZ264">
            <v>2524.04</v>
          </cell>
          <cell r="BA264">
            <v>2156.94</v>
          </cell>
          <cell r="BD264">
            <v>234.75</v>
          </cell>
          <cell r="BE264">
            <v>2391.69</v>
          </cell>
          <cell r="BF264">
            <v>7331.17</v>
          </cell>
          <cell r="BG264">
            <v>2328.62</v>
          </cell>
          <cell r="BJ264">
            <v>220.43</v>
          </cell>
          <cell r="BK264">
            <v>2549.0499999999997</v>
          </cell>
        </row>
        <row r="265">
          <cell r="B265" t="str">
            <v xml:space="preserve">                    TU-RIU</v>
          </cell>
          <cell r="C265">
            <v>460.39</v>
          </cell>
          <cell r="D265">
            <v>491.09</v>
          </cell>
          <cell r="E265">
            <v>480.97</v>
          </cell>
          <cell r="F265">
            <v>577.21</v>
          </cell>
          <cell r="G265">
            <v>577.21</v>
          </cell>
          <cell r="J265">
            <v>678.3</v>
          </cell>
          <cell r="K265">
            <v>603.33000000000004</v>
          </cell>
          <cell r="L265">
            <v>603.33000000000004</v>
          </cell>
          <cell r="M265">
            <v>882.35</v>
          </cell>
          <cell r="N265">
            <v>882.35</v>
          </cell>
          <cell r="Q265">
            <v>384.07</v>
          </cell>
          <cell r="R265">
            <v>768.14</v>
          </cell>
          <cell r="S265">
            <v>875.01</v>
          </cell>
          <cell r="T265">
            <v>875.01</v>
          </cell>
          <cell r="U265">
            <v>864.74</v>
          </cell>
          <cell r="V265">
            <v>864.74</v>
          </cell>
          <cell r="Y265">
            <v>2324.3000000000002</v>
          </cell>
          <cell r="Z265">
            <v>1432.45</v>
          </cell>
          <cell r="AA265">
            <v>376.27</v>
          </cell>
          <cell r="AC265">
            <v>752.54</v>
          </cell>
          <cell r="AD265">
            <v>376.27</v>
          </cell>
          <cell r="AE265">
            <v>782.75</v>
          </cell>
          <cell r="AH265">
            <v>782.75</v>
          </cell>
          <cell r="AI265">
            <v>638.85</v>
          </cell>
          <cell r="AL265">
            <v>638.85</v>
          </cell>
          <cell r="AM265">
            <v>623.98</v>
          </cell>
          <cell r="AP265">
            <v>623.98</v>
          </cell>
          <cell r="AQ265">
            <v>2045.58</v>
          </cell>
          <cell r="AR265">
            <v>581.42999999999995</v>
          </cell>
          <cell r="AU265">
            <v>581.42999999999995</v>
          </cell>
          <cell r="AV265">
            <v>567.57000000000005</v>
          </cell>
          <cell r="AY265">
            <v>41.83</v>
          </cell>
          <cell r="AZ265">
            <v>609.40000000000009</v>
          </cell>
          <cell r="BA265">
            <v>530.91</v>
          </cell>
          <cell r="BD265">
            <v>47.39</v>
          </cell>
          <cell r="BE265">
            <v>578.29999999999995</v>
          </cell>
          <cell r="BF265">
            <v>1769.1299999999999</v>
          </cell>
          <cell r="BG265">
            <v>571.63</v>
          </cell>
          <cell r="BJ265">
            <v>48.61</v>
          </cell>
          <cell r="BK265">
            <v>620.24</v>
          </cell>
        </row>
        <row r="266">
          <cell r="B266" t="str">
            <v xml:space="preserve">                    PAT</v>
          </cell>
          <cell r="C266">
            <v>1425.62</v>
          </cell>
          <cell r="D266">
            <v>1679.31</v>
          </cell>
          <cell r="E266">
            <v>1570.96</v>
          </cell>
          <cell r="F266">
            <v>1643.55</v>
          </cell>
          <cell r="G266">
            <v>1643.55</v>
          </cell>
          <cell r="J266">
            <v>1898.55</v>
          </cell>
          <cell r="K266">
            <v>1735.62</v>
          </cell>
          <cell r="L266">
            <v>1735.62</v>
          </cell>
          <cell r="M266">
            <v>1835.76</v>
          </cell>
          <cell r="N266">
            <v>1835.76</v>
          </cell>
          <cell r="Q266">
            <v>1071.9100000000001</v>
          </cell>
          <cell r="R266">
            <v>2143.8200000000002</v>
          </cell>
          <cell r="S266">
            <v>2060.06</v>
          </cell>
          <cell r="T266">
            <v>2060.06</v>
          </cell>
          <cell r="U266">
            <v>2026.65</v>
          </cell>
          <cell r="V266">
            <v>2026.65</v>
          </cell>
          <cell r="Y266">
            <v>5505.96</v>
          </cell>
          <cell r="Z266">
            <v>4675.8899999999994</v>
          </cell>
          <cell r="AA266">
            <v>867.55</v>
          </cell>
          <cell r="AC266">
            <v>1735.1</v>
          </cell>
          <cell r="AD266">
            <v>867.55</v>
          </cell>
          <cell r="AE266">
            <v>1790.41</v>
          </cell>
          <cell r="AH266">
            <v>1790.41</v>
          </cell>
          <cell r="AI266">
            <v>1931.98</v>
          </cell>
          <cell r="AL266">
            <v>1931.98</v>
          </cell>
          <cell r="AM266">
            <v>1889.41</v>
          </cell>
          <cell r="AP266">
            <v>1889.41</v>
          </cell>
          <cell r="AQ266">
            <v>5611.8</v>
          </cell>
          <cell r="AR266">
            <v>1787.03</v>
          </cell>
          <cell r="AU266">
            <v>1787.03</v>
          </cell>
          <cell r="AV266">
            <v>1697.56</v>
          </cell>
          <cell r="AY266">
            <v>149.38999999999999</v>
          </cell>
          <cell r="AZ266">
            <v>1846.9499999999998</v>
          </cell>
          <cell r="BA266">
            <v>1554.97</v>
          </cell>
          <cell r="BD266">
            <v>182.61</v>
          </cell>
          <cell r="BE266">
            <v>1737.58</v>
          </cell>
          <cell r="BF266">
            <v>5371.5599999999995</v>
          </cell>
          <cell r="BG266">
            <v>1669.95</v>
          </cell>
          <cell r="BJ266">
            <v>169.87</v>
          </cell>
          <cell r="BK266">
            <v>1839.8200000000002</v>
          </cell>
        </row>
        <row r="267">
          <cell r="B267">
            <v>0</v>
          </cell>
          <cell r="G267">
            <v>0</v>
          </cell>
          <cell r="L267">
            <v>0</v>
          </cell>
          <cell r="N267">
            <v>0</v>
          </cell>
          <cell r="T267">
            <v>0</v>
          </cell>
          <cell r="V267">
            <v>0</v>
          </cell>
          <cell r="Y267">
            <v>0</v>
          </cell>
          <cell r="Z267">
            <v>0</v>
          </cell>
          <cell r="AC267">
            <v>0</v>
          </cell>
          <cell r="AD267">
            <v>0</v>
          </cell>
          <cell r="AH267">
            <v>0</v>
          </cell>
          <cell r="AL267">
            <v>0</v>
          </cell>
          <cell r="AP267">
            <v>0</v>
          </cell>
          <cell r="AQ267">
            <v>0</v>
          </cell>
          <cell r="AU267">
            <v>0</v>
          </cell>
          <cell r="AZ267">
            <v>0</v>
          </cell>
          <cell r="BE267">
            <v>0</v>
          </cell>
          <cell r="BF267">
            <v>0</v>
          </cell>
          <cell r="BK267">
            <v>0</v>
          </cell>
        </row>
        <row r="268">
          <cell r="B268" t="str">
            <v xml:space="preserve">      INTERNACIONAL</v>
          </cell>
          <cell r="C268">
            <v>220.07999999999998</v>
          </cell>
          <cell r="D268">
            <v>252.03</v>
          </cell>
          <cell r="E268">
            <v>254.72</v>
          </cell>
          <cell r="F268">
            <v>269.31</v>
          </cell>
          <cell r="G268">
            <v>269.31</v>
          </cell>
          <cell r="H268">
            <v>0</v>
          </cell>
          <cell r="I268">
            <v>0</v>
          </cell>
          <cell r="J268">
            <v>253.3</v>
          </cell>
          <cell r="K268">
            <v>253.3</v>
          </cell>
          <cell r="L268">
            <v>253.3</v>
          </cell>
          <cell r="M268">
            <v>259.48</v>
          </cell>
          <cell r="N268">
            <v>259.48</v>
          </cell>
          <cell r="Q268">
            <v>123.92000000000002</v>
          </cell>
          <cell r="R268">
            <v>247.84000000000003</v>
          </cell>
          <cell r="S268">
            <v>279.28999999999996</v>
          </cell>
          <cell r="T268">
            <v>279.28999999999996</v>
          </cell>
          <cell r="U268">
            <v>279.28999999999996</v>
          </cell>
          <cell r="V268">
            <v>279.28999999999996</v>
          </cell>
          <cell r="W268">
            <v>0</v>
          </cell>
          <cell r="X268">
            <v>0</v>
          </cell>
          <cell r="Y268">
            <v>808.07999999999993</v>
          </cell>
          <cell r="Z268">
            <v>726.83</v>
          </cell>
          <cell r="AA268">
            <v>105.21000000000001</v>
          </cell>
          <cell r="AB268">
            <v>0</v>
          </cell>
          <cell r="AC268">
            <v>210.42000000000002</v>
          </cell>
          <cell r="AD268">
            <v>105.21000000000001</v>
          </cell>
          <cell r="AE268">
            <v>271.33999999999997</v>
          </cell>
          <cell r="AF268">
            <v>0</v>
          </cell>
          <cell r="AG268">
            <v>0</v>
          </cell>
          <cell r="AH268">
            <v>271.33999999999997</v>
          </cell>
          <cell r="AI268">
            <v>272.62</v>
          </cell>
          <cell r="AJ268">
            <v>0</v>
          </cell>
          <cell r="AK268">
            <v>0</v>
          </cell>
          <cell r="AL268">
            <v>272.62</v>
          </cell>
          <cell r="AM268">
            <v>273.56</v>
          </cell>
          <cell r="AN268">
            <v>0</v>
          </cell>
          <cell r="AO268">
            <v>0</v>
          </cell>
          <cell r="AP268">
            <v>273.56</v>
          </cell>
          <cell r="AQ268">
            <v>817.52</v>
          </cell>
          <cell r="AR268">
            <v>285.64</v>
          </cell>
          <cell r="AS268">
            <v>0</v>
          </cell>
          <cell r="AT268">
            <v>0</v>
          </cell>
          <cell r="AU268">
            <v>285.64</v>
          </cell>
          <cell r="AV268">
            <v>281.74</v>
          </cell>
          <cell r="AW268">
            <v>0</v>
          </cell>
          <cell r="AX268">
            <v>0</v>
          </cell>
          <cell r="AY268">
            <v>10.84</v>
          </cell>
          <cell r="AZ268">
            <v>292.58</v>
          </cell>
          <cell r="BA268">
            <v>270.39999999999998</v>
          </cell>
          <cell r="BB268">
            <v>0</v>
          </cell>
          <cell r="BC268">
            <v>0</v>
          </cell>
          <cell r="BD268">
            <v>11.4</v>
          </cell>
          <cell r="BE268">
            <v>281.79999999999995</v>
          </cell>
          <cell r="BF268">
            <v>860.02</v>
          </cell>
          <cell r="BG268">
            <v>280.56000000000006</v>
          </cell>
          <cell r="BH268">
            <v>0</v>
          </cell>
          <cell r="BI268">
            <v>0</v>
          </cell>
          <cell r="BJ268">
            <v>10.08</v>
          </cell>
          <cell r="BK268">
            <v>290.64000000000004</v>
          </cell>
        </row>
        <row r="269">
          <cell r="B269" t="str">
            <v xml:space="preserve">                    TU-RL</v>
          </cell>
          <cell r="C269">
            <v>100.5</v>
          </cell>
          <cell r="D269">
            <v>115.16</v>
          </cell>
          <cell r="E269">
            <v>117.66</v>
          </cell>
          <cell r="F269">
            <v>125</v>
          </cell>
          <cell r="G269">
            <v>125</v>
          </cell>
          <cell r="J269">
            <v>117.78</v>
          </cell>
          <cell r="K269">
            <v>117.78</v>
          </cell>
          <cell r="L269">
            <v>117.78</v>
          </cell>
          <cell r="M269">
            <v>117.98</v>
          </cell>
          <cell r="N269">
            <v>117.98</v>
          </cell>
          <cell r="Q269">
            <v>57.52</v>
          </cell>
          <cell r="R269">
            <v>115.04</v>
          </cell>
          <cell r="S269">
            <v>127.38</v>
          </cell>
          <cell r="T269">
            <v>127.38</v>
          </cell>
          <cell r="U269">
            <v>127.38</v>
          </cell>
          <cell r="V269">
            <v>127.38</v>
          </cell>
          <cell r="Y269">
            <v>370.36</v>
          </cell>
          <cell r="Z269">
            <v>333.32</v>
          </cell>
          <cell r="AA269">
            <v>47.42</v>
          </cell>
          <cell r="AC269">
            <v>94.84</v>
          </cell>
          <cell r="AD269">
            <v>47.42</v>
          </cell>
          <cell r="AE269">
            <v>122.82</v>
          </cell>
          <cell r="AH269">
            <v>122.82</v>
          </cell>
          <cell r="AI269">
            <v>124.74</v>
          </cell>
          <cell r="AL269">
            <v>124.74</v>
          </cell>
          <cell r="AM269">
            <v>127.34</v>
          </cell>
          <cell r="AP269">
            <v>127.34</v>
          </cell>
          <cell r="AQ269">
            <v>374.9</v>
          </cell>
          <cell r="AR269">
            <v>131.12</v>
          </cell>
          <cell r="AU269">
            <v>131.12</v>
          </cell>
          <cell r="AV269">
            <v>131.04</v>
          </cell>
          <cell r="AY269">
            <v>5.14</v>
          </cell>
          <cell r="AZ269">
            <v>136.17999999999998</v>
          </cell>
          <cell r="BA269">
            <v>125.69</v>
          </cell>
          <cell r="BD269">
            <v>5.41</v>
          </cell>
          <cell r="BE269">
            <v>131.1</v>
          </cell>
          <cell r="BF269">
            <v>398.4</v>
          </cell>
          <cell r="BG269">
            <v>129.96</v>
          </cell>
          <cell r="BJ269">
            <v>4.66</v>
          </cell>
          <cell r="BK269">
            <v>134.62</v>
          </cell>
        </row>
        <row r="270">
          <cell r="B270" t="str">
            <v xml:space="preserve">                    TU-RIU</v>
          </cell>
          <cell r="C270">
            <v>17.940000000000001</v>
          </cell>
          <cell r="D270">
            <v>20.39</v>
          </cell>
          <cell r="E270">
            <v>19.399999999999999</v>
          </cell>
          <cell r="F270">
            <v>19.309999999999999</v>
          </cell>
          <cell r="G270">
            <v>19.309999999999999</v>
          </cell>
          <cell r="J270">
            <v>17.739999999999998</v>
          </cell>
          <cell r="K270">
            <v>17.739999999999998</v>
          </cell>
          <cell r="L270">
            <v>17.739999999999998</v>
          </cell>
          <cell r="M270">
            <v>23.52</v>
          </cell>
          <cell r="N270">
            <v>23.52</v>
          </cell>
          <cell r="Q270">
            <v>8.8800000000000008</v>
          </cell>
          <cell r="R270">
            <v>17.760000000000002</v>
          </cell>
          <cell r="S270">
            <v>24.53</v>
          </cell>
          <cell r="T270">
            <v>24.53</v>
          </cell>
          <cell r="U270">
            <v>24.53</v>
          </cell>
          <cell r="V270">
            <v>24.53</v>
          </cell>
          <cell r="Y270">
            <v>67.36</v>
          </cell>
          <cell r="Z270">
            <v>57.73</v>
          </cell>
          <cell r="AA270">
            <v>10.37</v>
          </cell>
          <cell r="AC270">
            <v>20.74</v>
          </cell>
          <cell r="AD270">
            <v>10.37</v>
          </cell>
          <cell r="AE270">
            <v>25.7</v>
          </cell>
          <cell r="AH270">
            <v>25.7</v>
          </cell>
          <cell r="AI270">
            <v>23.14</v>
          </cell>
          <cell r="AL270">
            <v>23.14</v>
          </cell>
          <cell r="AM270">
            <v>18.88</v>
          </cell>
          <cell r="AP270">
            <v>18.88</v>
          </cell>
          <cell r="AQ270">
            <v>67.72</v>
          </cell>
          <cell r="AR270">
            <v>23.4</v>
          </cell>
          <cell r="AU270">
            <v>23.4</v>
          </cell>
          <cell r="AV270">
            <v>19.66</v>
          </cell>
          <cell r="AY270">
            <v>0.56000000000000005</v>
          </cell>
          <cell r="AZ270">
            <v>20.22</v>
          </cell>
          <cell r="BA270">
            <v>19.02</v>
          </cell>
          <cell r="BD270">
            <v>0.57999999999999996</v>
          </cell>
          <cell r="BE270">
            <v>19.599999999999998</v>
          </cell>
          <cell r="BF270">
            <v>63.22</v>
          </cell>
          <cell r="BG270">
            <v>20.64</v>
          </cell>
          <cell r="BJ270">
            <v>0.76</v>
          </cell>
          <cell r="BK270">
            <v>21.400000000000002</v>
          </cell>
        </row>
        <row r="271">
          <cell r="B271" t="str">
            <v xml:space="preserve">                    PAT</v>
          </cell>
          <cell r="C271">
            <v>100.5</v>
          </cell>
          <cell r="D271">
            <v>115.16</v>
          </cell>
          <cell r="E271">
            <v>117.66</v>
          </cell>
          <cell r="F271">
            <v>125</v>
          </cell>
          <cell r="G271">
            <v>125</v>
          </cell>
          <cell r="J271">
            <v>117.78</v>
          </cell>
          <cell r="K271">
            <v>117.78</v>
          </cell>
          <cell r="L271">
            <v>117.78</v>
          </cell>
          <cell r="M271">
            <v>117.98</v>
          </cell>
          <cell r="N271">
            <v>117.98</v>
          </cell>
          <cell r="Q271">
            <v>57.52</v>
          </cell>
          <cell r="R271">
            <v>115.04</v>
          </cell>
          <cell r="S271">
            <v>127.38</v>
          </cell>
          <cell r="T271">
            <v>127.38</v>
          </cell>
          <cell r="U271">
            <v>127.38</v>
          </cell>
          <cell r="V271">
            <v>127.38</v>
          </cell>
          <cell r="Y271">
            <v>370.36</v>
          </cell>
          <cell r="Z271">
            <v>333.32</v>
          </cell>
          <cell r="AA271">
            <v>47.42</v>
          </cell>
          <cell r="AC271">
            <v>94.84</v>
          </cell>
          <cell r="AD271">
            <v>47.42</v>
          </cell>
          <cell r="AE271">
            <v>122.82</v>
          </cell>
          <cell r="AH271">
            <v>122.82</v>
          </cell>
          <cell r="AI271">
            <v>124.74</v>
          </cell>
          <cell r="AL271">
            <v>124.74</v>
          </cell>
          <cell r="AM271">
            <v>127.34</v>
          </cell>
          <cell r="AP271">
            <v>127.34</v>
          </cell>
          <cell r="AQ271">
            <v>374.9</v>
          </cell>
          <cell r="AR271">
            <v>131.12</v>
          </cell>
          <cell r="AU271">
            <v>131.12</v>
          </cell>
          <cell r="AV271">
            <v>131.04</v>
          </cell>
          <cell r="AY271">
            <v>5.14</v>
          </cell>
          <cell r="AZ271">
            <v>136.17999999999998</v>
          </cell>
          <cell r="BA271">
            <v>125.69</v>
          </cell>
          <cell r="BD271">
            <v>5.41</v>
          </cell>
          <cell r="BE271">
            <v>131.1</v>
          </cell>
          <cell r="BF271">
            <v>398.4</v>
          </cell>
          <cell r="BG271">
            <v>129.96</v>
          </cell>
          <cell r="BJ271">
            <v>4.66</v>
          </cell>
          <cell r="BK271">
            <v>134.62</v>
          </cell>
        </row>
        <row r="272">
          <cell r="B272" t="str">
            <v xml:space="preserve">                    IU-EXTRA</v>
          </cell>
          <cell r="C272">
            <v>1.1399999999999999</v>
          </cell>
          <cell r="D272">
            <v>1.32</v>
          </cell>
          <cell r="G272">
            <v>0</v>
          </cell>
          <cell r="L272">
            <v>0</v>
          </cell>
          <cell r="N272">
            <v>0</v>
          </cell>
          <cell r="S272">
            <v>0</v>
          </cell>
          <cell r="T272">
            <v>0</v>
          </cell>
          <cell r="V272">
            <v>0</v>
          </cell>
          <cell r="Y272">
            <v>0</v>
          </cell>
          <cell r="Z272">
            <v>2.46</v>
          </cell>
          <cell r="AA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U272">
            <v>0</v>
          </cell>
          <cell r="AV272">
            <v>0</v>
          </cell>
          <cell r="AW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0</v>
          </cell>
          <cell r="BK272">
            <v>0</v>
          </cell>
        </row>
        <row r="273">
          <cell r="B273">
            <v>0</v>
          </cell>
          <cell r="G273">
            <v>0</v>
          </cell>
          <cell r="L273">
            <v>0</v>
          </cell>
          <cell r="N273">
            <v>0</v>
          </cell>
          <cell r="T273">
            <v>0</v>
          </cell>
          <cell r="V273">
            <v>0</v>
          </cell>
          <cell r="Y273">
            <v>0</v>
          </cell>
          <cell r="Z273">
            <v>0</v>
          </cell>
          <cell r="AC273">
            <v>0</v>
          </cell>
          <cell r="AD273">
            <v>0</v>
          </cell>
          <cell r="AH273">
            <v>0</v>
          </cell>
          <cell r="AL273">
            <v>0</v>
          </cell>
          <cell r="AP273">
            <v>0</v>
          </cell>
          <cell r="AQ273">
            <v>0</v>
          </cell>
          <cell r="AU273">
            <v>0</v>
          </cell>
          <cell r="AZ273">
            <v>0</v>
          </cell>
          <cell r="BE273">
            <v>0</v>
          </cell>
          <cell r="BF273">
            <v>0</v>
          </cell>
          <cell r="BK273">
            <v>0</v>
          </cell>
        </row>
        <row r="274">
          <cell r="B274" t="str">
            <v xml:space="preserve"> TELEFONIA MÓVEL CELULAR</v>
          </cell>
          <cell r="C274">
            <v>76.06</v>
          </cell>
          <cell r="D274">
            <v>124.27</v>
          </cell>
          <cell r="E274">
            <v>120.41</v>
          </cell>
          <cell r="F274">
            <v>140.41</v>
          </cell>
          <cell r="G274">
            <v>140.41</v>
          </cell>
          <cell r="H274">
            <v>0</v>
          </cell>
          <cell r="I274">
            <v>0</v>
          </cell>
          <cell r="J274">
            <v>144.49</v>
          </cell>
          <cell r="K274">
            <v>144.49</v>
          </cell>
          <cell r="L274">
            <v>144.49</v>
          </cell>
          <cell r="M274">
            <v>145.38999999999999</v>
          </cell>
          <cell r="N274">
            <v>145.38999999999999</v>
          </cell>
          <cell r="O274">
            <v>0</v>
          </cell>
          <cell r="P274">
            <v>0</v>
          </cell>
          <cell r="Q274">
            <v>69.02</v>
          </cell>
          <cell r="R274">
            <v>138.04</v>
          </cell>
          <cell r="S274">
            <v>151.05000000000001</v>
          </cell>
          <cell r="T274">
            <v>151.05000000000001</v>
          </cell>
          <cell r="U274">
            <v>169.54000000000002</v>
          </cell>
          <cell r="V274">
            <v>169.54000000000002</v>
          </cell>
          <cell r="W274">
            <v>0</v>
          </cell>
          <cell r="X274">
            <v>0</v>
          </cell>
          <cell r="Y274">
            <v>455.33999999999992</v>
          </cell>
          <cell r="Z274">
            <v>320.74</v>
          </cell>
          <cell r="AA274">
            <v>97.06</v>
          </cell>
          <cell r="AB274">
            <v>0</v>
          </cell>
          <cell r="AC274">
            <v>194.12</v>
          </cell>
          <cell r="AD274">
            <v>97.06</v>
          </cell>
          <cell r="AE274">
            <v>206.55</v>
          </cell>
          <cell r="AF274">
            <v>0</v>
          </cell>
          <cell r="AG274">
            <v>0</v>
          </cell>
          <cell r="AH274">
            <v>206.55</v>
          </cell>
          <cell r="AI274">
            <v>215.09000000000003</v>
          </cell>
          <cell r="AJ274">
            <v>0</v>
          </cell>
          <cell r="AK274">
            <v>0</v>
          </cell>
          <cell r="AL274">
            <v>215.09000000000003</v>
          </cell>
          <cell r="AM274">
            <v>217.22</v>
          </cell>
          <cell r="AN274">
            <v>0</v>
          </cell>
          <cell r="AO274">
            <v>0</v>
          </cell>
          <cell r="AP274">
            <v>217.22</v>
          </cell>
          <cell r="AQ274">
            <v>638.8599999999999</v>
          </cell>
          <cell r="AR274">
            <v>208.22</v>
          </cell>
          <cell r="AS274">
            <v>0</v>
          </cell>
          <cell r="AT274">
            <v>0</v>
          </cell>
          <cell r="AU274">
            <v>208.22</v>
          </cell>
          <cell r="AV274">
            <v>204.86999999999998</v>
          </cell>
          <cell r="AW274">
            <v>0</v>
          </cell>
          <cell r="AX274">
            <v>0</v>
          </cell>
          <cell r="AY274">
            <v>16.559999999999999</v>
          </cell>
          <cell r="AZ274">
            <v>221.42999999999998</v>
          </cell>
          <cell r="BA274">
            <v>196.71</v>
          </cell>
          <cell r="BB274">
            <v>0</v>
          </cell>
          <cell r="BC274">
            <v>0</v>
          </cell>
          <cell r="BD274">
            <v>17.920000000000002</v>
          </cell>
          <cell r="BE274">
            <v>214.63</v>
          </cell>
          <cell r="BF274">
            <v>644.28</v>
          </cell>
          <cell r="BG274">
            <v>205.23000000000002</v>
          </cell>
          <cell r="BH274">
            <v>0</v>
          </cell>
          <cell r="BI274">
            <v>0</v>
          </cell>
          <cell r="BJ274">
            <v>16.89</v>
          </cell>
          <cell r="BK274">
            <v>222.12</v>
          </cell>
        </row>
        <row r="275">
          <cell r="AC275">
            <v>0</v>
          </cell>
          <cell r="AD275">
            <v>0</v>
          </cell>
          <cell r="AH275">
            <v>0</v>
          </cell>
          <cell r="AL275">
            <v>0</v>
          </cell>
          <cell r="AP275">
            <v>0</v>
          </cell>
          <cell r="AU275">
            <v>0</v>
          </cell>
          <cell r="AZ275">
            <v>0</v>
          </cell>
          <cell r="BE275">
            <v>0</v>
          </cell>
          <cell r="BK275">
            <v>0</v>
          </cell>
        </row>
        <row r="276">
          <cell r="B276" t="str">
            <v xml:space="preserve">      NACIONAL</v>
          </cell>
          <cell r="C276">
            <v>69.52</v>
          </cell>
          <cell r="D276">
            <v>116.92999999999999</v>
          </cell>
          <cell r="E276">
            <v>112.52</v>
          </cell>
          <cell r="F276">
            <v>131.69</v>
          </cell>
          <cell r="G276">
            <v>131.69</v>
          </cell>
          <cell r="H276">
            <v>0</v>
          </cell>
          <cell r="I276">
            <v>0</v>
          </cell>
          <cell r="J276">
            <v>135.64000000000001</v>
          </cell>
          <cell r="K276">
            <v>135.64000000000001</v>
          </cell>
          <cell r="L276">
            <v>135.64000000000001</v>
          </cell>
          <cell r="M276">
            <v>136.54</v>
          </cell>
          <cell r="N276">
            <v>136.54</v>
          </cell>
          <cell r="O276">
            <v>0</v>
          </cell>
          <cell r="P276">
            <v>0</v>
          </cell>
          <cell r="Q276">
            <v>69.02</v>
          </cell>
          <cell r="R276">
            <v>138.04</v>
          </cell>
          <cell r="S276">
            <v>142.06</v>
          </cell>
          <cell r="T276">
            <v>142.06</v>
          </cell>
          <cell r="U276">
            <v>160.55000000000001</v>
          </cell>
          <cell r="V276">
            <v>160.55000000000001</v>
          </cell>
          <cell r="W276">
            <v>0</v>
          </cell>
          <cell r="X276">
            <v>0</v>
          </cell>
          <cell r="Y276">
            <v>428.77999999999992</v>
          </cell>
          <cell r="Z276">
            <v>298.97000000000003</v>
          </cell>
          <cell r="AA276">
            <v>92.36</v>
          </cell>
          <cell r="AC276">
            <v>184.72</v>
          </cell>
          <cell r="AD276">
            <v>92.36</v>
          </cell>
          <cell r="AE276">
            <v>195.85000000000002</v>
          </cell>
          <cell r="AF276">
            <v>0</v>
          </cell>
          <cell r="AH276">
            <v>195.85000000000002</v>
          </cell>
          <cell r="AI276">
            <v>204.57000000000002</v>
          </cell>
          <cell r="AJ276">
            <v>0</v>
          </cell>
          <cell r="AL276">
            <v>204.57000000000002</v>
          </cell>
          <cell r="AM276">
            <v>205.51</v>
          </cell>
          <cell r="AN276">
            <v>0</v>
          </cell>
          <cell r="AP276">
            <v>205.51</v>
          </cell>
          <cell r="AQ276">
            <v>605.92999999999995</v>
          </cell>
          <cell r="AR276">
            <v>197.46</v>
          </cell>
          <cell r="AS276">
            <v>0</v>
          </cell>
          <cell r="AU276">
            <v>197.46</v>
          </cell>
          <cell r="AV276">
            <v>192.17999999999998</v>
          </cell>
          <cell r="AW276">
            <v>0</v>
          </cell>
          <cell r="AY276">
            <v>16.559999999999999</v>
          </cell>
          <cell r="AZ276">
            <v>208.73999999999998</v>
          </cell>
          <cell r="BA276">
            <v>183.81</v>
          </cell>
          <cell r="BB276">
            <v>0</v>
          </cell>
          <cell r="BD276">
            <v>17.920000000000002</v>
          </cell>
          <cell r="BE276">
            <v>201.73000000000002</v>
          </cell>
          <cell r="BF276">
            <v>607.92999999999995</v>
          </cell>
          <cell r="BG276">
            <v>191.18</v>
          </cell>
          <cell r="BH276">
            <v>0</v>
          </cell>
          <cell r="BJ276">
            <v>16.89</v>
          </cell>
          <cell r="BK276">
            <v>208.07</v>
          </cell>
        </row>
        <row r="277">
          <cell r="B277" t="str">
            <v xml:space="preserve">                    TU-M</v>
          </cell>
          <cell r="C277">
            <v>31.22</v>
          </cell>
          <cell r="D277">
            <v>52.41</v>
          </cell>
          <cell r="E277">
            <v>51.68</v>
          </cell>
          <cell r="F277">
            <v>58.71</v>
          </cell>
          <cell r="G277">
            <v>58.71</v>
          </cell>
          <cell r="J277">
            <v>61.69</v>
          </cell>
          <cell r="K277">
            <v>61.69</v>
          </cell>
          <cell r="L277">
            <v>61.69</v>
          </cell>
          <cell r="M277">
            <v>60.93</v>
          </cell>
          <cell r="N277">
            <v>60.93</v>
          </cell>
          <cell r="Q277">
            <v>31.73</v>
          </cell>
          <cell r="R277">
            <v>63.460000000000008</v>
          </cell>
          <cell r="S277">
            <v>65.62</v>
          </cell>
          <cell r="T277">
            <v>65.62</v>
          </cell>
          <cell r="U277">
            <v>73.02</v>
          </cell>
          <cell r="V277">
            <v>73.02</v>
          </cell>
          <cell r="Y277">
            <v>192.66</v>
          </cell>
          <cell r="Z277">
            <v>135.31</v>
          </cell>
          <cell r="AA277">
            <v>40.67</v>
          </cell>
          <cell r="AC277">
            <v>81.34</v>
          </cell>
          <cell r="AD277">
            <v>40.67</v>
          </cell>
          <cell r="AE277">
            <v>85.64</v>
          </cell>
          <cell r="AH277">
            <v>85.64</v>
          </cell>
          <cell r="AI277">
            <v>92.24</v>
          </cell>
          <cell r="AL277">
            <v>92.24</v>
          </cell>
          <cell r="AM277">
            <v>93.66</v>
          </cell>
          <cell r="AP277">
            <v>93.66</v>
          </cell>
          <cell r="AQ277">
            <v>271.53999999999996</v>
          </cell>
          <cell r="AR277">
            <v>92.35</v>
          </cell>
          <cell r="AU277">
            <v>92.35</v>
          </cell>
          <cell r="AV277">
            <v>91.71</v>
          </cell>
          <cell r="AY277">
            <v>7.27</v>
          </cell>
          <cell r="AZ277">
            <v>98.97999999999999</v>
          </cell>
          <cell r="BA277">
            <v>87.59</v>
          </cell>
          <cell r="BD277">
            <v>7.86</v>
          </cell>
          <cell r="BE277">
            <v>95.45</v>
          </cell>
          <cell r="BF277">
            <v>286.77999999999997</v>
          </cell>
          <cell r="BG277">
            <v>96.22</v>
          </cell>
          <cell r="BJ277">
            <v>7.7</v>
          </cell>
          <cell r="BK277">
            <v>103.92</v>
          </cell>
        </row>
        <row r="278">
          <cell r="B278" t="str">
            <v xml:space="preserve">                    TU-RL</v>
          </cell>
          <cell r="C278">
            <v>28.26</v>
          </cell>
          <cell r="D278">
            <v>47.19</v>
          </cell>
          <cell r="E278">
            <v>44.61</v>
          </cell>
          <cell r="F278">
            <v>52.45</v>
          </cell>
          <cell r="G278">
            <v>52.45</v>
          </cell>
          <cell r="J278">
            <v>54.91</v>
          </cell>
          <cell r="K278">
            <v>54.91</v>
          </cell>
          <cell r="L278">
            <v>54.91</v>
          </cell>
          <cell r="M278">
            <v>54.37</v>
          </cell>
          <cell r="N278">
            <v>54.37</v>
          </cell>
          <cell r="Q278">
            <v>27.59</v>
          </cell>
          <cell r="R278">
            <v>55.18</v>
          </cell>
          <cell r="S278">
            <v>55.83</v>
          </cell>
          <cell r="T278">
            <v>55.83</v>
          </cell>
          <cell r="U278">
            <v>63.95</v>
          </cell>
          <cell r="V278">
            <v>63.95</v>
          </cell>
          <cell r="Y278">
            <v>170.76999999999998</v>
          </cell>
          <cell r="Z278">
            <v>120.06</v>
          </cell>
          <cell r="AA278">
            <v>36.659999999999997</v>
          </cell>
          <cell r="AC278">
            <v>73.319999999999993</v>
          </cell>
          <cell r="AD278">
            <v>36.659999999999997</v>
          </cell>
          <cell r="AE278">
            <v>77.7</v>
          </cell>
          <cell r="AH278">
            <v>77.7</v>
          </cell>
          <cell r="AI278">
            <v>83.13</v>
          </cell>
          <cell r="AL278">
            <v>83.13</v>
          </cell>
          <cell r="AM278">
            <v>83.46</v>
          </cell>
          <cell r="AP278">
            <v>83.46</v>
          </cell>
          <cell r="AQ278">
            <v>244.28999999999996</v>
          </cell>
          <cell r="AR278">
            <v>80.12</v>
          </cell>
          <cell r="AU278">
            <v>80.12</v>
          </cell>
          <cell r="AV278">
            <v>75.94</v>
          </cell>
          <cell r="AY278">
            <v>7.27</v>
          </cell>
          <cell r="AZ278">
            <v>83.21</v>
          </cell>
          <cell r="BA278">
            <v>72.47</v>
          </cell>
          <cell r="BD278">
            <v>7.86</v>
          </cell>
          <cell r="BE278">
            <v>80.33</v>
          </cell>
          <cell r="BF278">
            <v>243.65999999999997</v>
          </cell>
          <cell r="BG278">
            <v>78.19</v>
          </cell>
          <cell r="BJ278">
            <v>7.7</v>
          </cell>
          <cell r="BK278">
            <v>85.89</v>
          </cell>
        </row>
        <row r="279">
          <cell r="B279" t="str">
            <v xml:space="preserve">                    TU-RIU</v>
          </cell>
          <cell r="C279">
            <v>7.3</v>
          </cell>
          <cell r="D279">
            <v>12.07</v>
          </cell>
          <cell r="E279">
            <v>10.48</v>
          </cell>
          <cell r="F279">
            <v>13.95</v>
          </cell>
          <cell r="G279">
            <v>13.95</v>
          </cell>
          <cell r="J279">
            <v>12.08</v>
          </cell>
          <cell r="K279">
            <v>12.08</v>
          </cell>
          <cell r="L279">
            <v>12.08</v>
          </cell>
          <cell r="M279">
            <v>14.39</v>
          </cell>
          <cell r="N279">
            <v>14.39</v>
          </cell>
          <cell r="Q279">
            <v>6.24</v>
          </cell>
          <cell r="R279">
            <v>12.48</v>
          </cell>
          <cell r="S279">
            <v>13.77</v>
          </cell>
          <cell r="T279">
            <v>13.77</v>
          </cell>
          <cell r="U279">
            <v>14.94</v>
          </cell>
          <cell r="V279">
            <v>14.94</v>
          </cell>
          <cell r="Y279">
            <v>43.28</v>
          </cell>
          <cell r="Z279">
            <v>29.85</v>
          </cell>
          <cell r="AA279">
            <v>10.029999999999999</v>
          </cell>
          <cell r="AC279">
            <v>20.059999999999999</v>
          </cell>
          <cell r="AD279">
            <v>10.029999999999999</v>
          </cell>
          <cell r="AE279">
            <v>22.02</v>
          </cell>
          <cell r="AH279">
            <v>22.02</v>
          </cell>
          <cell r="AI279">
            <v>18.11</v>
          </cell>
          <cell r="AL279">
            <v>18.11</v>
          </cell>
          <cell r="AM279">
            <v>17.260000000000002</v>
          </cell>
          <cell r="AP279">
            <v>17.260000000000002</v>
          </cell>
          <cell r="AQ279">
            <v>57.39</v>
          </cell>
          <cell r="AR279">
            <v>15.58</v>
          </cell>
          <cell r="AU279">
            <v>15.58</v>
          </cell>
          <cell r="AV279">
            <v>14.94</v>
          </cell>
          <cell r="AY279">
            <v>1.18</v>
          </cell>
          <cell r="AZ279">
            <v>16.12</v>
          </cell>
          <cell r="BA279">
            <v>14.35</v>
          </cell>
          <cell r="BD279">
            <v>1.22</v>
          </cell>
          <cell r="BE279">
            <v>15.57</v>
          </cell>
          <cell r="BF279">
            <v>47.27</v>
          </cell>
          <cell r="BG279">
            <v>15.56</v>
          </cell>
          <cell r="BJ279">
            <v>1.44</v>
          </cell>
          <cell r="BK279">
            <v>17</v>
          </cell>
        </row>
        <row r="280">
          <cell r="B280" t="str">
            <v xml:space="preserve">                    IU-EXTRA</v>
          </cell>
          <cell r="C280">
            <v>2.74</v>
          </cell>
          <cell r="D280">
            <v>5.26</v>
          </cell>
          <cell r="E280">
            <v>5.75</v>
          </cell>
          <cell r="F280">
            <v>6.58</v>
          </cell>
          <cell r="G280">
            <v>6.58</v>
          </cell>
          <cell r="J280">
            <v>6.96</v>
          </cell>
          <cell r="K280">
            <v>6.96</v>
          </cell>
          <cell r="L280">
            <v>6.96</v>
          </cell>
          <cell r="M280">
            <v>6.85</v>
          </cell>
          <cell r="N280">
            <v>6.85</v>
          </cell>
          <cell r="Q280">
            <v>3.46</v>
          </cell>
          <cell r="R280">
            <v>6.92</v>
          </cell>
          <cell r="S280">
            <v>6.84</v>
          </cell>
          <cell r="T280">
            <v>6.84</v>
          </cell>
          <cell r="U280">
            <v>8.64</v>
          </cell>
          <cell r="V280">
            <v>8.64</v>
          </cell>
          <cell r="Y280">
            <v>22.07</v>
          </cell>
          <cell r="Z280">
            <v>13.75</v>
          </cell>
          <cell r="AA280">
            <v>5</v>
          </cell>
          <cell r="AC280">
            <v>10</v>
          </cell>
          <cell r="AD280">
            <v>5</v>
          </cell>
          <cell r="AE280">
            <v>10.49</v>
          </cell>
          <cell r="AH280">
            <v>10.49</v>
          </cell>
          <cell r="AI280">
            <v>11.09</v>
          </cell>
          <cell r="AL280">
            <v>11.09</v>
          </cell>
          <cell r="AM280">
            <v>11.13</v>
          </cell>
          <cell r="AP280">
            <v>11.13</v>
          </cell>
          <cell r="AQ280">
            <v>32.71</v>
          </cell>
          <cell r="AR280">
            <v>9.41</v>
          </cell>
          <cell r="AU280">
            <v>9.41</v>
          </cell>
          <cell r="AV280">
            <v>9.59</v>
          </cell>
          <cell r="AY280">
            <v>0.84</v>
          </cell>
          <cell r="AZ280">
            <v>10.43</v>
          </cell>
          <cell r="BA280">
            <v>9.4</v>
          </cell>
          <cell r="BD280">
            <v>0.98</v>
          </cell>
          <cell r="BE280">
            <v>10.38</v>
          </cell>
          <cell r="BF280">
            <v>30.22</v>
          </cell>
          <cell r="BG280">
            <v>1.21</v>
          </cell>
          <cell r="BJ280">
            <v>0.05</v>
          </cell>
          <cell r="BK280">
            <v>1.26</v>
          </cell>
        </row>
        <row r="281">
          <cell r="B281">
            <v>0</v>
          </cell>
          <cell r="AC281">
            <v>0</v>
          </cell>
          <cell r="AD281">
            <v>0</v>
          </cell>
          <cell r="AH281">
            <v>0</v>
          </cell>
          <cell r="AL281">
            <v>0</v>
          </cell>
          <cell r="AP281">
            <v>0</v>
          </cell>
          <cell r="AU281">
            <v>0</v>
          </cell>
          <cell r="AZ281">
            <v>0</v>
          </cell>
          <cell r="BE281">
            <v>0</v>
          </cell>
          <cell r="BK281">
            <v>0</v>
          </cell>
        </row>
        <row r="282">
          <cell r="B282" t="str">
            <v xml:space="preserve">      INTERNACIONAL</v>
          </cell>
          <cell r="C282">
            <v>6.54</v>
          </cell>
          <cell r="D282">
            <v>7.34</v>
          </cell>
          <cell r="E282">
            <v>7.8900000000000006</v>
          </cell>
          <cell r="F282">
            <v>8.7200000000000006</v>
          </cell>
          <cell r="G282">
            <v>8.7200000000000006</v>
          </cell>
          <cell r="H282">
            <v>0</v>
          </cell>
          <cell r="I282">
            <v>0</v>
          </cell>
          <cell r="J282">
            <v>8.85</v>
          </cell>
          <cell r="K282">
            <v>8.85</v>
          </cell>
          <cell r="L282">
            <v>8.85</v>
          </cell>
          <cell r="M282">
            <v>8.85</v>
          </cell>
          <cell r="N282">
            <v>8.85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8.99</v>
          </cell>
          <cell r="T282">
            <v>8.99</v>
          </cell>
          <cell r="U282">
            <v>8.99</v>
          </cell>
          <cell r="V282">
            <v>8.99</v>
          </cell>
          <cell r="W282">
            <v>0</v>
          </cell>
          <cell r="X282">
            <v>0</v>
          </cell>
          <cell r="Y282">
            <v>26.560000000000002</v>
          </cell>
          <cell r="Z282">
            <v>21.77</v>
          </cell>
          <cell r="AA282">
            <v>4.7</v>
          </cell>
          <cell r="AC282">
            <v>9.4</v>
          </cell>
          <cell r="AD282">
            <v>4.7</v>
          </cell>
          <cell r="AE282">
            <v>10.7</v>
          </cell>
          <cell r="AF282">
            <v>0</v>
          </cell>
          <cell r="AH282">
            <v>10.7</v>
          </cell>
          <cell r="AI282">
            <v>10.52</v>
          </cell>
          <cell r="AJ282">
            <v>0</v>
          </cell>
          <cell r="AL282">
            <v>10.52</v>
          </cell>
          <cell r="AM282">
            <v>11.71</v>
          </cell>
          <cell r="AN282">
            <v>0</v>
          </cell>
          <cell r="AP282">
            <v>11.71</v>
          </cell>
          <cell r="AQ282">
            <v>32.93</v>
          </cell>
          <cell r="AR282">
            <v>10.760000000000002</v>
          </cell>
          <cell r="AS282">
            <v>0</v>
          </cell>
          <cell r="AU282">
            <v>10.760000000000002</v>
          </cell>
          <cell r="AV282">
            <v>12.69</v>
          </cell>
          <cell r="AW282">
            <v>0</v>
          </cell>
          <cell r="AY282">
            <v>0</v>
          </cell>
          <cell r="AZ282">
            <v>12.69</v>
          </cell>
          <cell r="BA282">
            <v>12.899999999999999</v>
          </cell>
          <cell r="BB282">
            <v>0</v>
          </cell>
          <cell r="BD282">
            <v>0</v>
          </cell>
          <cell r="BE282">
            <v>12.899999999999999</v>
          </cell>
          <cell r="BF282">
            <v>36.35</v>
          </cell>
          <cell r="BG282">
            <v>14.049999999999999</v>
          </cell>
          <cell r="BH282">
            <v>0</v>
          </cell>
          <cell r="BJ282">
            <v>0</v>
          </cell>
          <cell r="BK282">
            <v>14.049999999999999</v>
          </cell>
        </row>
        <row r="283">
          <cell r="B283" t="str">
            <v xml:space="preserve">                    TU-M</v>
          </cell>
          <cell r="C283">
            <v>5.88</v>
          </cell>
          <cell r="D283">
            <v>6.6</v>
          </cell>
          <cell r="E283">
            <v>7.24</v>
          </cell>
          <cell r="F283">
            <v>7.98</v>
          </cell>
          <cell r="G283">
            <v>7.98</v>
          </cell>
          <cell r="J283">
            <v>8.07</v>
          </cell>
          <cell r="K283">
            <v>8.07</v>
          </cell>
          <cell r="L283">
            <v>8.07</v>
          </cell>
          <cell r="M283">
            <v>8.07</v>
          </cell>
          <cell r="N283">
            <v>8.07</v>
          </cell>
          <cell r="R283">
            <v>0</v>
          </cell>
          <cell r="S283">
            <v>8.9600000000000009</v>
          </cell>
          <cell r="T283">
            <v>8.9600000000000009</v>
          </cell>
          <cell r="U283">
            <v>8.9600000000000009</v>
          </cell>
          <cell r="V283">
            <v>8.9600000000000009</v>
          </cell>
          <cell r="Y283">
            <v>25.01</v>
          </cell>
          <cell r="Z283">
            <v>19.72</v>
          </cell>
          <cell r="AA283">
            <v>4.7</v>
          </cell>
          <cell r="AC283">
            <v>9.4</v>
          </cell>
          <cell r="AD283">
            <v>4.7</v>
          </cell>
          <cell r="AE283">
            <v>9.83</v>
          </cell>
          <cell r="AH283">
            <v>9.83</v>
          </cell>
          <cell r="AI283">
            <v>9.68</v>
          </cell>
          <cell r="AL283">
            <v>9.68</v>
          </cell>
          <cell r="AM283">
            <v>10.8</v>
          </cell>
          <cell r="AP283">
            <v>10.8</v>
          </cell>
          <cell r="AQ283">
            <v>30.31</v>
          </cell>
          <cell r="AR283">
            <v>10.050000000000001</v>
          </cell>
          <cell r="AU283">
            <v>10.050000000000001</v>
          </cell>
          <cell r="AV283">
            <v>11.85</v>
          </cell>
          <cell r="AZ283">
            <v>11.85</v>
          </cell>
          <cell r="BA283">
            <v>12.03</v>
          </cell>
          <cell r="BE283">
            <v>12.03</v>
          </cell>
          <cell r="BF283">
            <v>33.93</v>
          </cell>
          <cell r="BG283">
            <v>13.04</v>
          </cell>
          <cell r="BK283">
            <v>13.04</v>
          </cell>
        </row>
        <row r="284">
          <cell r="B284" t="str">
            <v xml:space="preserve">                    IU-EXTRA</v>
          </cell>
          <cell r="C284">
            <v>0.66</v>
          </cell>
          <cell r="D284">
            <v>0.74</v>
          </cell>
          <cell r="E284">
            <v>0.65</v>
          </cell>
          <cell r="F284">
            <v>0.74</v>
          </cell>
          <cell r="G284">
            <v>0.74</v>
          </cell>
          <cell r="J284">
            <v>0.78</v>
          </cell>
          <cell r="K284">
            <v>0.78</v>
          </cell>
          <cell r="L284">
            <v>0.78</v>
          </cell>
          <cell r="M284">
            <v>0.78</v>
          </cell>
          <cell r="N284">
            <v>0.78</v>
          </cell>
          <cell r="R284">
            <v>0</v>
          </cell>
          <cell r="S284">
            <v>0.03</v>
          </cell>
          <cell r="T284">
            <v>0.03</v>
          </cell>
          <cell r="U284">
            <v>0.03</v>
          </cell>
          <cell r="V284">
            <v>0.03</v>
          </cell>
          <cell r="Y284">
            <v>1.55</v>
          </cell>
          <cell r="Z284">
            <v>2.0499999999999998</v>
          </cell>
          <cell r="AA284">
            <v>0</v>
          </cell>
          <cell r="AC284">
            <v>0</v>
          </cell>
          <cell r="AD284">
            <v>0</v>
          </cell>
          <cell r="AE284">
            <v>0.87</v>
          </cell>
          <cell r="AF284">
            <v>0</v>
          </cell>
          <cell r="AH284">
            <v>0.87</v>
          </cell>
          <cell r="AI284">
            <v>0.84</v>
          </cell>
          <cell r="AJ284">
            <v>0</v>
          </cell>
          <cell r="AL284">
            <v>0.84</v>
          </cell>
          <cell r="AM284">
            <v>0.91</v>
          </cell>
          <cell r="AN284">
            <v>0</v>
          </cell>
          <cell r="AP284">
            <v>0.91</v>
          </cell>
          <cell r="AQ284">
            <v>2.62</v>
          </cell>
          <cell r="AR284">
            <v>0.71</v>
          </cell>
          <cell r="AS284">
            <v>0</v>
          </cell>
          <cell r="AU284">
            <v>0.71</v>
          </cell>
          <cell r="AV284">
            <v>0.84</v>
          </cell>
          <cell r="AW284">
            <v>0</v>
          </cell>
          <cell r="AZ284">
            <v>0.84</v>
          </cell>
          <cell r="BA284">
            <v>0.87</v>
          </cell>
          <cell r="BB284">
            <v>0</v>
          </cell>
          <cell r="BE284">
            <v>0.87</v>
          </cell>
          <cell r="BF284">
            <v>2.42</v>
          </cell>
          <cell r="BG284">
            <v>1.01</v>
          </cell>
          <cell r="BH284">
            <v>0</v>
          </cell>
          <cell r="BK284">
            <v>1.01</v>
          </cell>
        </row>
        <row r="285">
          <cell r="B285">
            <v>0</v>
          </cell>
          <cell r="G285">
            <v>0</v>
          </cell>
          <cell r="L285">
            <v>0</v>
          </cell>
          <cell r="N285">
            <v>0</v>
          </cell>
          <cell r="T285">
            <v>0</v>
          </cell>
          <cell r="V285">
            <v>0</v>
          </cell>
          <cell r="Y285">
            <v>0</v>
          </cell>
          <cell r="Z285">
            <v>0</v>
          </cell>
          <cell r="AC285">
            <v>0</v>
          </cell>
          <cell r="AD285">
            <v>0</v>
          </cell>
          <cell r="AH285">
            <v>0</v>
          </cell>
          <cell r="AL285">
            <v>0</v>
          </cell>
          <cell r="AP285">
            <v>0</v>
          </cell>
          <cell r="AQ285">
            <v>0</v>
          </cell>
          <cell r="AU285">
            <v>0</v>
          </cell>
          <cell r="AZ285">
            <v>0</v>
          </cell>
          <cell r="BE285">
            <v>0</v>
          </cell>
          <cell r="BF285">
            <v>0</v>
          </cell>
          <cell r="BK285">
            <v>0</v>
          </cell>
        </row>
        <row r="286">
          <cell r="B286" t="str">
            <v xml:space="preserve"> DESCONTO ANATEL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N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</row>
        <row r="287">
          <cell r="B287" t="str">
            <v xml:space="preserve">                 Telefonia Fixa Nacional</v>
          </cell>
          <cell r="G287">
            <v>0</v>
          </cell>
          <cell r="L287">
            <v>0</v>
          </cell>
          <cell r="N287">
            <v>0</v>
          </cell>
          <cell r="T287">
            <v>0</v>
          </cell>
          <cell r="V287">
            <v>0</v>
          </cell>
          <cell r="Y287">
            <v>0</v>
          </cell>
          <cell r="Z287">
            <v>0</v>
          </cell>
          <cell r="AC287">
            <v>0</v>
          </cell>
          <cell r="AD287">
            <v>0</v>
          </cell>
          <cell r="AH287">
            <v>0</v>
          </cell>
          <cell r="AL287">
            <v>0</v>
          </cell>
          <cell r="AP287">
            <v>0</v>
          </cell>
          <cell r="AQ287">
            <v>0</v>
          </cell>
          <cell r="AU287">
            <v>0</v>
          </cell>
          <cell r="AZ287">
            <v>0</v>
          </cell>
          <cell r="BE287">
            <v>0</v>
          </cell>
          <cell r="BF287">
            <v>0</v>
          </cell>
          <cell r="BK287">
            <v>0</v>
          </cell>
        </row>
        <row r="288">
          <cell r="B288" t="str">
            <v xml:space="preserve">                 Telefonia Fixa Internacional</v>
          </cell>
          <cell r="G288">
            <v>0</v>
          </cell>
          <cell r="L288">
            <v>0</v>
          </cell>
          <cell r="N288">
            <v>0</v>
          </cell>
          <cell r="T288">
            <v>0</v>
          </cell>
          <cell r="V288">
            <v>0</v>
          </cell>
          <cell r="Y288">
            <v>0</v>
          </cell>
          <cell r="Z288">
            <v>0</v>
          </cell>
          <cell r="AC288">
            <v>0</v>
          </cell>
          <cell r="AD288">
            <v>0</v>
          </cell>
          <cell r="AH288">
            <v>0</v>
          </cell>
          <cell r="AL288">
            <v>0</v>
          </cell>
          <cell r="AP288">
            <v>0</v>
          </cell>
          <cell r="AQ288">
            <v>0</v>
          </cell>
          <cell r="AU288">
            <v>0</v>
          </cell>
          <cell r="AZ288">
            <v>0</v>
          </cell>
          <cell r="BE288">
            <v>0</v>
          </cell>
          <cell r="BF288">
            <v>0</v>
          </cell>
          <cell r="BK288">
            <v>0</v>
          </cell>
        </row>
        <row r="289">
          <cell r="L289">
            <v>0</v>
          </cell>
          <cell r="N289">
            <v>0</v>
          </cell>
          <cell r="T289">
            <v>0</v>
          </cell>
          <cell r="V289">
            <v>0</v>
          </cell>
        </row>
        <row r="290">
          <cell r="B290" t="str">
            <v>Datas do Detraf:                                 Fixo --&gt;</v>
          </cell>
          <cell r="C290">
            <v>36472</v>
          </cell>
          <cell r="D290">
            <v>36458</v>
          </cell>
          <cell r="E290">
            <v>36458</v>
          </cell>
          <cell r="F290">
            <v>36472</v>
          </cell>
          <cell r="G290">
            <v>36472</v>
          </cell>
          <cell r="H290">
            <v>36530</v>
          </cell>
          <cell r="I290">
            <v>36550</v>
          </cell>
          <cell r="J290">
            <v>36495</v>
          </cell>
          <cell r="K290">
            <v>36501</v>
          </cell>
          <cell r="L290">
            <v>36501</v>
          </cell>
          <cell r="M290">
            <v>36499</v>
          </cell>
          <cell r="N290">
            <v>36499</v>
          </cell>
          <cell r="O290">
            <v>36530</v>
          </cell>
          <cell r="P290">
            <v>36577</v>
          </cell>
          <cell r="Q290">
            <v>36510</v>
          </cell>
          <cell r="R290" t="str">
            <v>Estimado</v>
          </cell>
          <cell r="S290">
            <v>36529</v>
          </cell>
          <cell r="T290">
            <v>36529</v>
          </cell>
          <cell r="U290">
            <v>36531</v>
          </cell>
          <cell r="V290">
            <v>36531</v>
          </cell>
          <cell r="W290">
            <v>36530</v>
          </cell>
          <cell r="X290">
            <v>36550</v>
          </cell>
          <cell r="Y290">
            <v>0</v>
          </cell>
          <cell r="Z290">
            <v>0</v>
          </cell>
          <cell r="AA290">
            <v>36544</v>
          </cell>
          <cell r="AB290">
            <v>36544</v>
          </cell>
          <cell r="AC290">
            <v>0</v>
          </cell>
          <cell r="AD290">
            <v>0</v>
          </cell>
          <cell r="AE290">
            <v>36561</v>
          </cell>
          <cell r="AF290">
            <v>36561</v>
          </cell>
          <cell r="AG290">
            <v>36561</v>
          </cell>
          <cell r="AH290">
            <v>36561</v>
          </cell>
          <cell r="AI290">
            <v>36587</v>
          </cell>
          <cell r="AJ290">
            <v>36587</v>
          </cell>
          <cell r="AK290">
            <v>36587</v>
          </cell>
          <cell r="AL290">
            <v>36587</v>
          </cell>
          <cell r="AM290">
            <v>36619</v>
          </cell>
          <cell r="AN290">
            <v>36619</v>
          </cell>
          <cell r="AO290">
            <v>36619</v>
          </cell>
          <cell r="AP290">
            <v>36619</v>
          </cell>
          <cell r="AQ290">
            <v>0</v>
          </cell>
          <cell r="AR290">
            <v>36649</v>
          </cell>
          <cell r="AS290">
            <v>36649</v>
          </cell>
          <cell r="AT290">
            <v>36649</v>
          </cell>
          <cell r="AU290">
            <v>36649</v>
          </cell>
          <cell r="AV290">
            <v>36683</v>
          </cell>
          <cell r="AW290">
            <v>36683</v>
          </cell>
          <cell r="AX290">
            <v>36683</v>
          </cell>
          <cell r="AY290">
            <v>36683</v>
          </cell>
          <cell r="AZ290">
            <v>36683</v>
          </cell>
          <cell r="BA290">
            <v>36713</v>
          </cell>
          <cell r="BB290">
            <v>36713</v>
          </cell>
          <cell r="BC290">
            <v>36713</v>
          </cell>
          <cell r="BD290">
            <v>36710</v>
          </cell>
          <cell r="BE290">
            <v>36713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</row>
        <row r="291">
          <cell r="C291">
            <v>0.61875000000000002</v>
          </cell>
          <cell r="D291">
            <v>0.49861111111111112</v>
          </cell>
          <cell r="E291">
            <v>0.45902777777777781</v>
          </cell>
          <cell r="F291">
            <v>0.73541666666666661</v>
          </cell>
          <cell r="G291">
            <v>0.73541666666666661</v>
          </cell>
          <cell r="H291">
            <v>0.58489583333333328</v>
          </cell>
          <cell r="I291">
            <v>0.45723379629629629</v>
          </cell>
          <cell r="J291">
            <v>0.93680555555555556</v>
          </cell>
          <cell r="K291">
            <v>0.71388888888888891</v>
          </cell>
          <cell r="L291">
            <v>0.71388888888888891</v>
          </cell>
          <cell r="M291">
            <v>0.70138888888888884</v>
          </cell>
          <cell r="N291">
            <v>0.70138888888888884</v>
          </cell>
          <cell r="O291">
            <v>0.58252314814814821</v>
          </cell>
          <cell r="P291">
            <v>0.47506944444444449</v>
          </cell>
          <cell r="Q291">
            <v>0.71527777777777779</v>
          </cell>
          <cell r="R291" t="str">
            <v>-</v>
          </cell>
          <cell r="S291">
            <v>0.75501157407407404</v>
          </cell>
          <cell r="T291">
            <v>0.75501157407407404</v>
          </cell>
          <cell r="U291">
            <v>0.79460648148148139</v>
          </cell>
          <cell r="V291">
            <v>0.79460648148148139</v>
          </cell>
          <cell r="W291">
            <v>0.57640046296296299</v>
          </cell>
          <cell r="X291">
            <v>0.60586805555555556</v>
          </cell>
          <cell r="Y291">
            <v>0</v>
          </cell>
          <cell r="Z291">
            <v>0</v>
          </cell>
          <cell r="AA291">
            <v>4.9768518518518521E-4</v>
          </cell>
          <cell r="AB291">
            <v>0.64804398148148146</v>
          </cell>
          <cell r="AC291">
            <v>0</v>
          </cell>
          <cell r="AD291">
            <v>0</v>
          </cell>
          <cell r="AE291">
            <v>0.86101851851851852</v>
          </cell>
          <cell r="AF291">
            <v>0.86861111111111111</v>
          </cell>
          <cell r="AG291">
            <v>0.86974537037037036</v>
          </cell>
          <cell r="AH291">
            <v>0.86101851851851852</v>
          </cell>
          <cell r="AI291">
            <v>3.3773148148148149E-2</v>
          </cell>
          <cell r="AJ291">
            <v>4.8125000000000001E-2</v>
          </cell>
          <cell r="AK291">
            <v>5.0266203703703709E-2</v>
          </cell>
          <cell r="AL291">
            <v>3.3773148148148149E-2</v>
          </cell>
          <cell r="AM291">
            <v>0.85898148148148146</v>
          </cell>
          <cell r="AN291">
            <v>0.88362268518518527</v>
          </cell>
          <cell r="AO291">
            <v>0.88623842592592583</v>
          </cell>
          <cell r="AP291">
            <v>0.85898148148148146</v>
          </cell>
          <cell r="AQ291">
            <v>0</v>
          </cell>
          <cell r="AR291">
            <v>0.73333333333333339</v>
          </cell>
          <cell r="AS291">
            <v>0.7699421296296296</v>
          </cell>
          <cell r="AT291">
            <v>0.77481481481481485</v>
          </cell>
          <cell r="AU291">
            <v>0.73333333333333339</v>
          </cell>
          <cell r="AV291">
            <v>0.33270833333333333</v>
          </cell>
          <cell r="AW291">
            <v>0.34489583333333335</v>
          </cell>
          <cell r="AX291">
            <v>0.34804398148148147</v>
          </cell>
          <cell r="AY291">
            <v>0.45030092592592591</v>
          </cell>
          <cell r="AZ291">
            <v>0.33270833333333333</v>
          </cell>
          <cell r="BA291">
            <v>0.72824074074074074</v>
          </cell>
          <cell r="BB291">
            <v>0.75403935185185178</v>
          </cell>
          <cell r="BC291">
            <v>0.75765046296296301</v>
          </cell>
          <cell r="BD291">
            <v>0.56292824074074077</v>
          </cell>
          <cell r="BE291">
            <v>0.72824074074074074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</row>
        <row r="292">
          <cell r="B292" t="str">
            <v>Celular --&gt;</v>
          </cell>
          <cell r="C292">
            <v>36524</v>
          </cell>
          <cell r="D292">
            <v>36523</v>
          </cell>
          <cell r="E292">
            <v>36529</v>
          </cell>
          <cell r="F292">
            <v>36530</v>
          </cell>
          <cell r="G292">
            <v>36530</v>
          </cell>
          <cell r="H292">
            <v>36552</v>
          </cell>
          <cell r="I292">
            <v>36552</v>
          </cell>
          <cell r="J292">
            <v>36496</v>
          </cell>
          <cell r="K292">
            <v>36496</v>
          </cell>
          <cell r="L292">
            <v>36496</v>
          </cell>
          <cell r="M292">
            <v>36524</v>
          </cell>
          <cell r="N292">
            <v>36524</v>
          </cell>
          <cell r="O292">
            <v>36532</v>
          </cell>
          <cell r="P292">
            <v>36552</v>
          </cell>
          <cell r="Q292">
            <v>36510</v>
          </cell>
          <cell r="R292" t="str">
            <v>Estimado</v>
          </cell>
          <cell r="S292">
            <v>36529</v>
          </cell>
          <cell r="T292">
            <v>36529</v>
          </cell>
          <cell r="U292">
            <v>36531</v>
          </cell>
          <cell r="V292">
            <v>36531</v>
          </cell>
          <cell r="W292">
            <v>36532</v>
          </cell>
          <cell r="X292">
            <v>36552</v>
          </cell>
          <cell r="Y292">
            <v>0</v>
          </cell>
          <cell r="Z292">
            <v>0</v>
          </cell>
          <cell r="AA292">
            <v>36543</v>
          </cell>
          <cell r="AB292">
            <v>36544</v>
          </cell>
          <cell r="AC292">
            <v>0</v>
          </cell>
          <cell r="AD292">
            <v>0</v>
          </cell>
          <cell r="AE292">
            <v>36560</v>
          </cell>
          <cell r="AF292">
            <v>36560</v>
          </cell>
          <cell r="AG292">
            <v>36560</v>
          </cell>
          <cell r="AH292">
            <v>36560</v>
          </cell>
          <cell r="AI292">
            <v>36586</v>
          </cell>
          <cell r="AJ292">
            <v>36586</v>
          </cell>
          <cell r="AK292">
            <v>36586</v>
          </cell>
          <cell r="AL292">
            <v>36586</v>
          </cell>
          <cell r="AM292">
            <v>36619</v>
          </cell>
          <cell r="AN292">
            <v>36619</v>
          </cell>
          <cell r="AO292">
            <v>36619</v>
          </cell>
          <cell r="AP292">
            <v>36619</v>
          </cell>
          <cell r="AQ292">
            <v>0</v>
          </cell>
          <cell r="AR292">
            <v>36649</v>
          </cell>
          <cell r="AS292">
            <v>36649</v>
          </cell>
          <cell r="AT292">
            <v>36649</v>
          </cell>
          <cell r="AU292">
            <v>36649</v>
          </cell>
          <cell r="AV292">
            <v>36679</v>
          </cell>
          <cell r="AW292">
            <v>36678</v>
          </cell>
          <cell r="AX292">
            <v>36678</v>
          </cell>
          <cell r="AY292">
            <v>36679</v>
          </cell>
          <cell r="AZ292">
            <v>36679</v>
          </cell>
          <cell r="BA292">
            <v>36713</v>
          </cell>
          <cell r="BB292">
            <v>36713</v>
          </cell>
          <cell r="BC292">
            <v>36713</v>
          </cell>
          <cell r="BD292">
            <v>36709</v>
          </cell>
          <cell r="BE292">
            <v>36713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</row>
        <row r="293">
          <cell r="C293">
            <v>0.65208333333333335</v>
          </cell>
          <cell r="D293">
            <v>0.71458333333333324</v>
          </cell>
          <cell r="E293">
            <v>0.41805555555555557</v>
          </cell>
          <cell r="F293">
            <v>0.78611111111111109</v>
          </cell>
          <cell r="G293">
            <v>0.78611111111111109</v>
          </cell>
          <cell r="H293">
            <v>0.42258101851851854</v>
          </cell>
          <cell r="I293">
            <v>0.42258101851851854</v>
          </cell>
          <cell r="J293">
            <v>0.77708333333333324</v>
          </cell>
          <cell r="K293">
            <v>0.77708333333333324</v>
          </cell>
          <cell r="L293">
            <v>0.77708333333333324</v>
          </cell>
          <cell r="M293">
            <v>0.70694444444444438</v>
          </cell>
          <cell r="N293">
            <v>0.70694444444444438</v>
          </cell>
          <cell r="O293">
            <v>0.61760416666666662</v>
          </cell>
          <cell r="P293">
            <v>0.42192129629629632</v>
          </cell>
          <cell r="Q293">
            <v>0.71944444444444444</v>
          </cell>
          <cell r="R293" t="str">
            <v>-</v>
          </cell>
          <cell r="S293">
            <v>0.75519675925925922</v>
          </cell>
          <cell r="T293">
            <v>0.75519675925925922</v>
          </cell>
          <cell r="U293">
            <v>0.79457175925925927</v>
          </cell>
          <cell r="V293">
            <v>0.79457175925925927</v>
          </cell>
          <cell r="W293">
            <v>0.53240740740740744</v>
          </cell>
          <cell r="X293">
            <v>0.42219907407407403</v>
          </cell>
          <cell r="Y293">
            <v>0</v>
          </cell>
          <cell r="Z293">
            <v>0</v>
          </cell>
          <cell r="AA293">
            <v>0.9523032407407408</v>
          </cell>
          <cell r="AB293">
            <v>0.64075231481481476</v>
          </cell>
          <cell r="AC293">
            <v>0</v>
          </cell>
          <cell r="AD293">
            <v>0</v>
          </cell>
          <cell r="AE293">
            <v>0.94135416666666671</v>
          </cell>
          <cell r="AF293">
            <v>0.97452546296296294</v>
          </cell>
          <cell r="AG293">
            <v>0.97479166666666661</v>
          </cell>
          <cell r="AH293">
            <v>0.94135416666666671</v>
          </cell>
          <cell r="AI293">
            <v>0.95450231481481485</v>
          </cell>
          <cell r="AJ293">
            <v>0.97700231481481481</v>
          </cell>
          <cell r="AK293">
            <v>0.97740740740740739</v>
          </cell>
          <cell r="AL293">
            <v>0.95450231481481485</v>
          </cell>
          <cell r="AM293">
            <v>0.85188657407407409</v>
          </cell>
          <cell r="AN293">
            <v>0.86714120370370373</v>
          </cell>
          <cell r="AO293">
            <v>0.86771990740740745</v>
          </cell>
          <cell r="AP293">
            <v>0.85188657407407409</v>
          </cell>
          <cell r="AQ293">
            <v>0</v>
          </cell>
          <cell r="AR293">
            <v>0.72315972222222225</v>
          </cell>
          <cell r="AS293">
            <v>0.73855324074074069</v>
          </cell>
          <cell r="AT293">
            <v>0.73944444444444446</v>
          </cell>
          <cell r="AU293">
            <v>0.72315972222222225</v>
          </cell>
          <cell r="AV293">
            <v>0.91690972222222211</v>
          </cell>
          <cell r="AW293">
            <v>0.52855324074074073</v>
          </cell>
          <cell r="AX293">
            <v>0.530787037037037</v>
          </cell>
          <cell r="AY293">
            <v>0.55829861111111112</v>
          </cell>
          <cell r="AZ293">
            <v>0.91690972222222211</v>
          </cell>
          <cell r="BA293">
            <v>0.72685185185185175</v>
          </cell>
          <cell r="BB293">
            <v>0.74631944444444442</v>
          </cell>
          <cell r="BC293">
            <v>0.74703703703703705</v>
          </cell>
          <cell r="BD293">
            <v>0.78724537037037035</v>
          </cell>
          <cell r="BE293">
            <v>0.72685185185185175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</row>
        <row r="294">
          <cell r="C294" t="str">
            <v>96 PPIs</v>
          </cell>
          <cell r="D294" t="str">
            <v>96 PPIs</v>
          </cell>
          <cell r="E294" t="str">
            <v>96 PPIs</v>
          </cell>
          <cell r="F294" t="str">
            <v>96 PPIs</v>
          </cell>
          <cell r="G294" t="str">
            <v>96 PPIs</v>
          </cell>
          <cell r="H294" t="str">
            <v>96 PPIs</v>
          </cell>
          <cell r="I294" t="str">
            <v>96 PPIs</v>
          </cell>
          <cell r="J294" t="str">
            <v>96 PPIs</v>
          </cell>
          <cell r="K294" t="str">
            <v>96 PPIs</v>
          </cell>
          <cell r="L294" t="str">
            <v>96 PPIs</v>
          </cell>
          <cell r="M294" t="str">
            <v>21 PPIs</v>
          </cell>
          <cell r="N294" t="str">
            <v>21 PPIs</v>
          </cell>
          <cell r="O294" t="str">
            <v>21 PPIs</v>
          </cell>
          <cell r="P294" t="str">
            <v>21 PPIs</v>
          </cell>
          <cell r="Q294" t="str">
            <v>21 PPIs</v>
          </cell>
          <cell r="R294" t="str">
            <v>21 PPIs</v>
          </cell>
          <cell r="S294" t="str">
            <v>21 PPI's</v>
          </cell>
          <cell r="T294" t="str">
            <v>21 PPI's</v>
          </cell>
          <cell r="U294" t="str">
            <v>21 PPI's</v>
          </cell>
          <cell r="V294" t="str">
            <v>21 PPI's</v>
          </cell>
          <cell r="W294" t="str">
            <v>21 PPI's</v>
          </cell>
          <cell r="X294" t="str">
            <v>21 PPI's</v>
          </cell>
          <cell r="Y294" t="str">
            <v>4º Trimestre</v>
          </cell>
          <cell r="Z294" t="str">
            <v>3º Trimestre</v>
          </cell>
          <cell r="AA294" t="str">
            <v>21 PPI's</v>
          </cell>
          <cell r="AB294" t="str">
            <v>21 PPI's</v>
          </cell>
          <cell r="AC294" t="str">
            <v>Estimado</v>
          </cell>
          <cell r="AD294">
            <v>0</v>
          </cell>
          <cell r="AE294" t="str">
            <v>21 PPI's</v>
          </cell>
          <cell r="AF294" t="str">
            <v>21 PPI's</v>
          </cell>
          <cell r="AG294" t="str">
            <v>21 PPI's</v>
          </cell>
          <cell r="AH294" t="str">
            <v>21 PPI's</v>
          </cell>
          <cell r="AI294" t="str">
            <v>96 PPIs</v>
          </cell>
          <cell r="AJ294" t="str">
            <v>96 PPIs</v>
          </cell>
          <cell r="AK294" t="str">
            <v>96 PPIs</v>
          </cell>
          <cell r="AL294" t="str">
            <v>96 PPIs</v>
          </cell>
          <cell r="AM294" t="str">
            <v>96 PPIs</v>
          </cell>
          <cell r="AN294" t="str">
            <v>96 PPIs</v>
          </cell>
          <cell r="AO294" t="str">
            <v>96 PPIs</v>
          </cell>
          <cell r="AP294" t="str">
            <v>96 PPIs</v>
          </cell>
          <cell r="AQ294" t="str">
            <v>1º Trimestre</v>
          </cell>
          <cell r="AR294" t="str">
            <v>96 PPIs</v>
          </cell>
          <cell r="AS294" t="str">
            <v>96 PPIs</v>
          </cell>
          <cell r="AT294" t="str">
            <v>96 PPIs</v>
          </cell>
          <cell r="AU294" t="str">
            <v>96 PPIs</v>
          </cell>
          <cell r="AV294" t="str">
            <v>96 PPIs</v>
          </cell>
          <cell r="AW294" t="str">
            <v>96 PPIs</v>
          </cell>
          <cell r="AX294" t="str">
            <v>96 PPIs</v>
          </cell>
          <cell r="AY294" t="str">
            <v>96 PPIs</v>
          </cell>
          <cell r="AZ294" t="str">
            <v>96 PPIs</v>
          </cell>
          <cell r="BA294" t="str">
            <v>96 PPI's</v>
          </cell>
          <cell r="BB294" t="str">
            <v>96 PPI's</v>
          </cell>
          <cell r="BC294" t="str">
            <v>96 PPI's</v>
          </cell>
          <cell r="BD294" t="str">
            <v>96 PPI's</v>
          </cell>
          <cell r="BE294" t="str">
            <v>96 PPI's</v>
          </cell>
          <cell r="BF294" t="str">
            <v>2º Trimestre</v>
          </cell>
          <cell r="BG294" t="str">
            <v>96 PPI's</v>
          </cell>
          <cell r="BH294" t="str">
            <v>96 PPI's</v>
          </cell>
          <cell r="BI294" t="str">
            <v>96 PPI's</v>
          </cell>
          <cell r="BJ294" t="str">
            <v>96 PPI's</v>
          </cell>
          <cell r="BK294" t="str">
            <v>96 PPI's</v>
          </cell>
        </row>
        <row r="296">
          <cell r="A296" t="str">
            <v>TELEFONIA FIXA NACIONAL POR SERVIÇO</v>
          </cell>
        </row>
        <row r="298">
          <cell r="B298">
            <v>0</v>
          </cell>
          <cell r="C298" t="str">
            <v>Jul/99</v>
          </cell>
          <cell r="D298">
            <v>36373</v>
          </cell>
          <cell r="E298">
            <v>36404</v>
          </cell>
          <cell r="F298">
            <v>36434</v>
          </cell>
          <cell r="G298">
            <v>36434</v>
          </cell>
          <cell r="H298">
            <v>36434</v>
          </cell>
          <cell r="I298">
            <v>36434</v>
          </cell>
          <cell r="J298">
            <v>36465</v>
          </cell>
          <cell r="K298">
            <v>36465</v>
          </cell>
          <cell r="L298">
            <v>36465</v>
          </cell>
          <cell r="M298">
            <v>36465</v>
          </cell>
          <cell r="N298">
            <v>36465</v>
          </cell>
          <cell r="O298">
            <v>36465</v>
          </cell>
          <cell r="P298">
            <v>36465</v>
          </cell>
          <cell r="Q298">
            <v>36495</v>
          </cell>
          <cell r="R298">
            <v>36495</v>
          </cell>
          <cell r="S298">
            <v>36495</v>
          </cell>
          <cell r="T298">
            <v>36495</v>
          </cell>
          <cell r="U298">
            <v>36495</v>
          </cell>
          <cell r="V298">
            <v>36495</v>
          </cell>
          <cell r="W298">
            <v>36495</v>
          </cell>
          <cell r="X298">
            <v>36495</v>
          </cell>
          <cell r="Y298" t="str">
            <v>1999</v>
          </cell>
          <cell r="Z298" t="str">
            <v>1999</v>
          </cell>
          <cell r="AA298">
            <v>36526</v>
          </cell>
          <cell r="AB298">
            <v>36526</v>
          </cell>
          <cell r="AC298">
            <v>36526</v>
          </cell>
          <cell r="AD298">
            <v>36526</v>
          </cell>
          <cell r="AE298">
            <v>36526</v>
          </cell>
          <cell r="AF298">
            <v>36526</v>
          </cell>
          <cell r="AG298">
            <v>36526</v>
          </cell>
          <cell r="AH298">
            <v>36526</v>
          </cell>
          <cell r="AI298">
            <v>36557</v>
          </cell>
          <cell r="AJ298">
            <v>36557</v>
          </cell>
          <cell r="AK298">
            <v>36557</v>
          </cell>
          <cell r="AL298">
            <v>36557</v>
          </cell>
          <cell r="AM298" t="str">
            <v>Mar/00</v>
          </cell>
          <cell r="AN298" t="str">
            <v>Mar/00</v>
          </cell>
          <cell r="AO298" t="str">
            <v>Mar/00</v>
          </cell>
          <cell r="AP298" t="str">
            <v>Mar/00</v>
          </cell>
          <cell r="AQ298" t="str">
            <v>2000</v>
          </cell>
          <cell r="AR298" t="str">
            <v>Abr/00</v>
          </cell>
          <cell r="AS298" t="str">
            <v>Abr/00</v>
          </cell>
          <cell r="AT298" t="str">
            <v>Abr/00</v>
          </cell>
          <cell r="AU298" t="str">
            <v>Abr/00</v>
          </cell>
          <cell r="AV298" t="str">
            <v>Mai/00</v>
          </cell>
          <cell r="AW298" t="str">
            <v>Mai/00</v>
          </cell>
          <cell r="AX298" t="str">
            <v>Mai/00</v>
          </cell>
          <cell r="AY298" t="str">
            <v>Mai/00</v>
          </cell>
          <cell r="AZ298" t="str">
            <v>Mai/00</v>
          </cell>
          <cell r="BA298" t="str">
            <v>Jun/00</v>
          </cell>
          <cell r="BB298" t="str">
            <v>Jun/00</v>
          </cell>
          <cell r="BC298" t="str">
            <v>Jun/00</v>
          </cell>
          <cell r="BD298" t="str">
            <v>Jun/00</v>
          </cell>
          <cell r="BE298" t="str">
            <v>Jun/00</v>
          </cell>
          <cell r="BF298" t="str">
            <v>2000</v>
          </cell>
          <cell r="BG298" t="str">
            <v>Jul/00</v>
          </cell>
          <cell r="BH298" t="str">
            <v>Jul/00</v>
          </cell>
          <cell r="BI298" t="str">
            <v>Jul/00</v>
          </cell>
          <cell r="BJ298" t="str">
            <v>Jul/00</v>
          </cell>
          <cell r="BK298" t="str">
            <v>Jul/00</v>
          </cell>
        </row>
        <row r="299">
          <cell r="B299" t="str">
            <v>R$ Milhões - Receita Bruta</v>
          </cell>
          <cell r="C299" t="str">
            <v>Financeiro</v>
          </cell>
          <cell r="D299" t="str">
            <v>Financeiro</v>
          </cell>
          <cell r="E299" t="str">
            <v>Financeiro</v>
          </cell>
          <cell r="F299" t="str">
            <v>Financeiro</v>
          </cell>
          <cell r="G299" t="str">
            <v>Financeiro</v>
          </cell>
          <cell r="H299" t="str">
            <v>Arbor</v>
          </cell>
          <cell r="I299" t="str">
            <v>Arbor</v>
          </cell>
          <cell r="J299" t="str">
            <v>Econômico</v>
          </cell>
          <cell r="K299" t="str">
            <v>Econômico</v>
          </cell>
          <cell r="L299" t="str">
            <v>Econômico</v>
          </cell>
          <cell r="M299" t="str">
            <v>Financeiro</v>
          </cell>
          <cell r="N299" t="str">
            <v>Financeiro</v>
          </cell>
          <cell r="O299" t="str">
            <v>Arbor</v>
          </cell>
          <cell r="P299" t="str">
            <v>Arbor v3</v>
          </cell>
          <cell r="Q299" t="str">
            <v>Prévia</v>
          </cell>
          <cell r="R299" t="str">
            <v>Estimado</v>
          </cell>
          <cell r="S299" t="str">
            <v>Econômico</v>
          </cell>
          <cell r="T299" t="str">
            <v>Econômico</v>
          </cell>
          <cell r="U299" t="str">
            <v>Financeiro</v>
          </cell>
          <cell r="V299" t="str">
            <v>Financeiro</v>
          </cell>
          <cell r="W299" t="str">
            <v>Arbor</v>
          </cell>
          <cell r="X299" t="str">
            <v>Arbor</v>
          </cell>
          <cell r="Y299" t="str">
            <v>4º Trim</v>
          </cell>
          <cell r="Z299" t="str">
            <v>3º Trim</v>
          </cell>
          <cell r="AA299" t="str">
            <v>Prévia</v>
          </cell>
          <cell r="AB299" t="str">
            <v>Prévia</v>
          </cell>
          <cell r="AC299" t="str">
            <v>Estimado</v>
          </cell>
          <cell r="AD299" t="str">
            <v>Prévia</v>
          </cell>
          <cell r="AE299" t="str">
            <v>Detraf</v>
          </cell>
          <cell r="AF299" t="str">
            <v>Arbor</v>
          </cell>
          <cell r="AG299" t="str">
            <v>Tco / Tfi</v>
          </cell>
          <cell r="AH299" t="str">
            <v>Financeiro</v>
          </cell>
          <cell r="AI299" t="str">
            <v>Detraf</v>
          </cell>
          <cell r="AJ299" t="str">
            <v>Arbor</v>
          </cell>
          <cell r="AK299" t="str">
            <v>Tco / Tfi</v>
          </cell>
          <cell r="AL299" t="str">
            <v>Financeiro</v>
          </cell>
          <cell r="AM299" t="str">
            <v>Detraf</v>
          </cell>
          <cell r="AN299" t="str">
            <v>Arbor</v>
          </cell>
          <cell r="AO299" t="str">
            <v>Tco / Tfi</v>
          </cell>
          <cell r="AP299" t="str">
            <v>Financeiro</v>
          </cell>
          <cell r="AQ299" t="str">
            <v>1º Trim</v>
          </cell>
          <cell r="AR299" t="str">
            <v>Detraf</v>
          </cell>
          <cell r="AS299" t="str">
            <v>Arbor</v>
          </cell>
          <cell r="AT299" t="str">
            <v>Tco / Tfi</v>
          </cell>
          <cell r="AU299" t="str">
            <v>Financeiro</v>
          </cell>
          <cell r="AV299" t="str">
            <v>Detraf</v>
          </cell>
          <cell r="AW299" t="str">
            <v>Arbor</v>
          </cell>
          <cell r="AX299" t="str">
            <v>Tco / Tfi</v>
          </cell>
          <cell r="AY299" t="str">
            <v>Pend</v>
          </cell>
          <cell r="AZ299" t="str">
            <v>Financeiro</v>
          </cell>
          <cell r="BA299" t="str">
            <v>Detraf</v>
          </cell>
          <cell r="BB299" t="str">
            <v>Arbor</v>
          </cell>
          <cell r="BC299" t="str">
            <v>Tco / Tfi</v>
          </cell>
          <cell r="BD299" t="str">
            <v>Pend</v>
          </cell>
          <cell r="BE299" t="str">
            <v>Financeiro</v>
          </cell>
          <cell r="BF299" t="str">
            <v>2º Trim</v>
          </cell>
          <cell r="BG299" t="str">
            <v>Detraf</v>
          </cell>
          <cell r="BH299" t="str">
            <v>Arbor</v>
          </cell>
          <cell r="BI299" t="str">
            <v>Tco / Tfi</v>
          </cell>
          <cell r="BJ299" t="str">
            <v>Pend</v>
          </cell>
          <cell r="BK299" t="str">
            <v>Financeiro</v>
          </cell>
        </row>
        <row r="300">
          <cell r="B300">
            <v>0</v>
          </cell>
          <cell r="C300" t="str">
            <v>Total</v>
          </cell>
          <cell r="D300" t="str">
            <v>Total</v>
          </cell>
          <cell r="E300" t="str">
            <v>Total</v>
          </cell>
          <cell r="F300" t="str">
            <v>Versão 2</v>
          </cell>
          <cell r="G300" t="str">
            <v>Total</v>
          </cell>
          <cell r="H300" t="str">
            <v>Econômico</v>
          </cell>
          <cell r="I300" t="str">
            <v>Financeiro</v>
          </cell>
          <cell r="J300" t="str">
            <v>Versão 1</v>
          </cell>
          <cell r="K300" t="str">
            <v>Versão 2</v>
          </cell>
          <cell r="L300" t="str">
            <v>com Kenan</v>
          </cell>
          <cell r="M300" t="str">
            <v>Versão 3</v>
          </cell>
          <cell r="N300" t="str">
            <v>Total</v>
          </cell>
          <cell r="O300" t="str">
            <v>Econômico</v>
          </cell>
          <cell r="P300" t="str">
            <v>Financeiro</v>
          </cell>
          <cell r="Q300" t="str">
            <v>15 dias</v>
          </cell>
          <cell r="R300" t="str">
            <v>30 dias</v>
          </cell>
          <cell r="S300">
            <v>0</v>
          </cell>
          <cell r="T300" t="str">
            <v>com Kenan</v>
          </cell>
          <cell r="U300">
            <v>0</v>
          </cell>
          <cell r="V300" t="str">
            <v>Total</v>
          </cell>
          <cell r="W300" t="str">
            <v>Econômico</v>
          </cell>
          <cell r="X300" t="str">
            <v>Financeiro</v>
          </cell>
          <cell r="Y300">
            <v>0</v>
          </cell>
          <cell r="Z300">
            <v>0</v>
          </cell>
          <cell r="AA300" t="str">
            <v>15 dias</v>
          </cell>
          <cell r="AB300" t="str">
            <v>Kenan -15 dias</v>
          </cell>
          <cell r="AC300" t="str">
            <v>com Kenan</v>
          </cell>
          <cell r="AD300" t="str">
            <v>15 dias - Total</v>
          </cell>
          <cell r="AE300">
            <v>0</v>
          </cell>
          <cell r="AF300">
            <v>0</v>
          </cell>
          <cell r="AG300">
            <v>0</v>
          </cell>
          <cell r="AH300" t="str">
            <v>Total</v>
          </cell>
          <cell r="AI300">
            <v>0</v>
          </cell>
          <cell r="AJ300">
            <v>0</v>
          </cell>
          <cell r="AK300">
            <v>0</v>
          </cell>
          <cell r="AL300" t="str">
            <v>Total</v>
          </cell>
          <cell r="AM300">
            <v>0</v>
          </cell>
          <cell r="AN300">
            <v>0</v>
          </cell>
          <cell r="AO300">
            <v>0</v>
          </cell>
          <cell r="AP300" t="str">
            <v>Total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 t="str">
            <v>Total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 t="str">
            <v>Total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 t="str">
            <v>Total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 t="str">
            <v>Total</v>
          </cell>
        </row>
        <row r="301">
          <cell r="A301" t="str">
            <v>RECEITAS</v>
          </cell>
          <cell r="B301" t="str">
            <v>TOTAL</v>
          </cell>
          <cell r="C301">
            <v>290.39000000000004</v>
          </cell>
          <cell r="D301">
            <v>296.90000000000003</v>
          </cell>
          <cell r="E301">
            <v>292.60000000000002</v>
          </cell>
          <cell r="F301">
            <v>297.8</v>
          </cell>
          <cell r="G301">
            <v>301.29000000000002</v>
          </cell>
          <cell r="H301">
            <v>3.79</v>
          </cell>
          <cell r="I301">
            <v>3.4899999999999998</v>
          </cell>
          <cell r="J301">
            <v>336.57</v>
          </cell>
          <cell r="K301">
            <v>303.92999999999995</v>
          </cell>
          <cell r="L301">
            <v>313.74999999999994</v>
          </cell>
          <cell r="M301">
            <v>332.97</v>
          </cell>
          <cell r="N301">
            <v>341.95000000000005</v>
          </cell>
          <cell r="O301">
            <v>9.82</v>
          </cell>
          <cell r="P301">
            <v>8.98</v>
          </cell>
          <cell r="Q301">
            <v>179.15999999999997</v>
          </cell>
          <cell r="R301">
            <v>358.31999999999994</v>
          </cell>
          <cell r="S301">
            <v>323.45</v>
          </cell>
          <cell r="T301">
            <v>379.07</v>
          </cell>
          <cell r="U301">
            <v>298.23</v>
          </cell>
          <cell r="V301">
            <v>370.28000000000003</v>
          </cell>
          <cell r="W301">
            <v>55.62</v>
          </cell>
          <cell r="X301">
            <v>72.05</v>
          </cell>
          <cell r="Y301">
            <v>1013.52</v>
          </cell>
          <cell r="Z301">
            <v>879.8900000000001</v>
          </cell>
          <cell r="AA301">
            <v>93.41</v>
          </cell>
          <cell r="AB301">
            <v>69.62</v>
          </cell>
          <cell r="AC301">
            <v>326.06</v>
          </cell>
          <cell r="AD301">
            <v>163.03</v>
          </cell>
          <cell r="AE301">
            <v>7.11</v>
          </cell>
          <cell r="AF301">
            <v>183.48000000000002</v>
          </cell>
          <cell r="AG301">
            <v>144.27000000000001</v>
          </cell>
          <cell r="AH301">
            <v>334.86</v>
          </cell>
          <cell r="AI301">
            <v>6.9799999999999995</v>
          </cell>
          <cell r="AJ301">
            <v>217.18</v>
          </cell>
          <cell r="AK301">
            <v>125.45</v>
          </cell>
          <cell r="AL301">
            <v>349.61</v>
          </cell>
          <cell r="AM301">
            <v>6.3699999999999992</v>
          </cell>
          <cell r="AN301">
            <v>228.13</v>
          </cell>
          <cell r="AO301">
            <v>109.68000000000002</v>
          </cell>
          <cell r="AP301">
            <v>344.18</v>
          </cell>
          <cell r="AQ301">
            <v>1028.6500000000001</v>
          </cell>
          <cell r="AR301">
            <v>6.03</v>
          </cell>
          <cell r="AS301">
            <v>220.32</v>
          </cell>
          <cell r="AT301">
            <v>89.7</v>
          </cell>
          <cell r="AU301">
            <v>316.05</v>
          </cell>
          <cell r="AV301">
            <v>8.2998211899999941</v>
          </cell>
          <cell r="AW301">
            <v>247.31350129999984</v>
          </cell>
          <cell r="AX301">
            <v>47.522727870000004</v>
          </cell>
          <cell r="AY301">
            <v>28.919998530000026</v>
          </cell>
          <cell r="AZ301">
            <v>332.05604888999989</v>
          </cell>
          <cell r="BA301">
            <v>8.2708751300000056</v>
          </cell>
          <cell r="BB301">
            <v>238.25286203000022</v>
          </cell>
          <cell r="BC301">
            <v>45.019573999999942</v>
          </cell>
          <cell r="BD301">
            <v>35.133526009999962</v>
          </cell>
          <cell r="BE301">
            <v>326.67683717000011</v>
          </cell>
          <cell r="BF301">
            <v>974.78288606000001</v>
          </cell>
          <cell r="BG301">
            <v>9.3331103799999937</v>
          </cell>
          <cell r="BH301">
            <v>272.96488262000008</v>
          </cell>
          <cell r="BI301">
            <v>56.009819620000059</v>
          </cell>
          <cell r="BJ301">
            <v>35.474686209999994</v>
          </cell>
          <cell r="BK301">
            <v>373.78249883000018</v>
          </cell>
        </row>
        <row r="302">
          <cell r="G302">
            <v>0</v>
          </cell>
          <cell r="L302">
            <v>0</v>
          </cell>
          <cell r="N302">
            <v>0</v>
          </cell>
          <cell r="T302">
            <v>0</v>
          </cell>
          <cell r="V302">
            <v>0</v>
          </cell>
          <cell r="Y302">
            <v>0</v>
          </cell>
          <cell r="Z302">
            <v>0</v>
          </cell>
          <cell r="AC302">
            <v>0</v>
          </cell>
          <cell r="AD302">
            <v>0</v>
          </cell>
          <cell r="AH302">
            <v>0</v>
          </cell>
          <cell r="AL302">
            <v>0</v>
          </cell>
          <cell r="AP302">
            <v>0</v>
          </cell>
          <cell r="AQ302">
            <v>0</v>
          </cell>
          <cell r="AU302">
            <v>0</v>
          </cell>
          <cell r="AZ302">
            <v>0</v>
          </cell>
          <cell r="BE302">
            <v>0</v>
          </cell>
          <cell r="BF302">
            <v>0</v>
          </cell>
          <cell r="BK302">
            <v>0</v>
          </cell>
        </row>
        <row r="303">
          <cell r="B303" t="str">
            <v xml:space="preserve"> DIRETA</v>
          </cell>
          <cell r="C303">
            <v>280.77000000000004</v>
          </cell>
          <cell r="D303">
            <v>286.32000000000005</v>
          </cell>
          <cell r="E303">
            <v>283.72000000000003</v>
          </cell>
          <cell r="F303">
            <v>290.06</v>
          </cell>
          <cell r="G303">
            <v>293.55</v>
          </cell>
          <cell r="H303">
            <v>3.79</v>
          </cell>
          <cell r="I303">
            <v>3.4899999999999998</v>
          </cell>
          <cell r="J303">
            <v>329.9</v>
          </cell>
          <cell r="K303">
            <v>297.50999999999993</v>
          </cell>
          <cell r="L303">
            <v>307.32999999999993</v>
          </cell>
          <cell r="M303">
            <v>325.52000000000004</v>
          </cell>
          <cell r="N303">
            <v>334.50000000000006</v>
          </cell>
          <cell r="O303">
            <v>9.82</v>
          </cell>
          <cell r="P303">
            <v>8.98</v>
          </cell>
          <cell r="Q303">
            <v>175.62999999999997</v>
          </cell>
          <cell r="R303">
            <v>351.25999999999993</v>
          </cell>
          <cell r="S303">
            <v>316.25</v>
          </cell>
          <cell r="T303">
            <v>371.87</v>
          </cell>
          <cell r="U303">
            <v>290.24</v>
          </cell>
          <cell r="V303">
            <v>362.29</v>
          </cell>
          <cell r="W303">
            <v>55.62</v>
          </cell>
          <cell r="X303">
            <v>72.05</v>
          </cell>
          <cell r="Y303">
            <v>990.34000000000015</v>
          </cell>
          <cell r="Z303">
            <v>850.81000000000017</v>
          </cell>
          <cell r="AA303">
            <v>90.399999999999991</v>
          </cell>
          <cell r="AB303">
            <v>69.62</v>
          </cell>
          <cell r="AC303">
            <v>320.03999999999996</v>
          </cell>
          <cell r="AD303">
            <v>160.01999999999998</v>
          </cell>
          <cell r="AE303">
            <v>0</v>
          </cell>
          <cell r="AF303">
            <v>183.48000000000002</v>
          </cell>
          <cell r="AG303">
            <v>144.27000000000001</v>
          </cell>
          <cell r="AH303">
            <v>327.75</v>
          </cell>
          <cell r="AI303">
            <v>0</v>
          </cell>
          <cell r="AJ303">
            <v>217.18</v>
          </cell>
          <cell r="AK303">
            <v>125.45</v>
          </cell>
          <cell r="AL303">
            <v>342.63</v>
          </cell>
          <cell r="AM303">
            <v>0</v>
          </cell>
          <cell r="AN303">
            <v>228.13</v>
          </cell>
          <cell r="AO303">
            <v>109.68000000000002</v>
          </cell>
          <cell r="AP303">
            <v>337.81</v>
          </cell>
          <cell r="AQ303">
            <v>1008.19</v>
          </cell>
          <cell r="AR303">
            <v>0</v>
          </cell>
          <cell r="AS303">
            <v>220.32</v>
          </cell>
          <cell r="AT303">
            <v>89.7</v>
          </cell>
          <cell r="AU303">
            <v>310.02</v>
          </cell>
          <cell r="AV303">
            <v>0</v>
          </cell>
          <cell r="AW303">
            <v>247.31350129999984</v>
          </cell>
          <cell r="AX303">
            <v>47.522727870000004</v>
          </cell>
          <cell r="AY303">
            <v>28.919998530000026</v>
          </cell>
          <cell r="AZ303">
            <v>323.7562276999999</v>
          </cell>
          <cell r="BA303">
            <v>0</v>
          </cell>
          <cell r="BB303">
            <v>238.25286203000022</v>
          </cell>
          <cell r="BC303">
            <v>45.019573999999942</v>
          </cell>
          <cell r="BD303">
            <v>35.133526009999962</v>
          </cell>
          <cell r="BE303">
            <v>318.40596204000013</v>
          </cell>
          <cell r="BF303">
            <v>952.18218974000001</v>
          </cell>
          <cell r="BG303">
            <v>0</v>
          </cell>
          <cell r="BH303">
            <v>272.96488262000008</v>
          </cell>
          <cell r="BI303">
            <v>56.009819620000059</v>
          </cell>
          <cell r="BJ303">
            <v>35.474686209999994</v>
          </cell>
          <cell r="BK303">
            <v>364.44938845000019</v>
          </cell>
        </row>
        <row r="304">
          <cell r="B304" t="str">
            <v xml:space="preserve">                    Inter-Região</v>
          </cell>
          <cell r="C304">
            <v>172.33526358131854</v>
          </cell>
          <cell r="D304">
            <v>186.2</v>
          </cell>
          <cell r="E304">
            <v>165.33</v>
          </cell>
          <cell r="F304">
            <v>162.6</v>
          </cell>
          <cell r="G304">
            <v>164.39</v>
          </cell>
          <cell r="H304">
            <v>2.02</v>
          </cell>
          <cell r="I304">
            <v>1.79</v>
          </cell>
          <cell r="J304">
            <v>186.08</v>
          </cell>
          <cell r="K304">
            <v>166.85</v>
          </cell>
          <cell r="L304">
            <v>173.66</v>
          </cell>
          <cell r="M304">
            <v>183.38</v>
          </cell>
          <cell r="N304">
            <v>189.76</v>
          </cell>
          <cell r="O304">
            <v>6.81</v>
          </cell>
          <cell r="P304">
            <v>6.38</v>
          </cell>
          <cell r="Q304">
            <v>102.45</v>
          </cell>
          <cell r="R304">
            <v>204.9</v>
          </cell>
          <cell r="S304">
            <v>176.74</v>
          </cell>
          <cell r="T304">
            <v>216.66000000000003</v>
          </cell>
          <cell r="U304">
            <v>162.97999999999999</v>
          </cell>
          <cell r="V304">
            <v>212.38</v>
          </cell>
          <cell r="W304">
            <v>39.92</v>
          </cell>
          <cell r="X304">
            <v>49.4</v>
          </cell>
          <cell r="Y304">
            <v>566.53</v>
          </cell>
          <cell r="Z304">
            <v>523.86526358131857</v>
          </cell>
          <cell r="AA304">
            <v>47.18</v>
          </cell>
          <cell r="AB304">
            <v>45.24</v>
          </cell>
          <cell r="AC304">
            <v>184.84</v>
          </cell>
          <cell r="AD304">
            <v>92.42</v>
          </cell>
          <cell r="AF304">
            <v>115.97</v>
          </cell>
          <cell r="AG304">
            <v>71.27</v>
          </cell>
          <cell r="AH304">
            <v>187.24</v>
          </cell>
          <cell r="AJ304">
            <v>137.32</v>
          </cell>
          <cell r="AK304">
            <v>60.44</v>
          </cell>
          <cell r="AL304">
            <v>197.76</v>
          </cell>
          <cell r="AN304">
            <v>142.83000000000001</v>
          </cell>
          <cell r="AO304">
            <v>52.7</v>
          </cell>
          <cell r="AP304">
            <v>195.53000000000003</v>
          </cell>
          <cell r="AQ304">
            <v>580.53</v>
          </cell>
          <cell r="AS304">
            <v>137.97</v>
          </cell>
          <cell r="AT304">
            <v>42.11</v>
          </cell>
          <cell r="AU304">
            <v>180.07999999999998</v>
          </cell>
          <cell r="AV304">
            <v>0</v>
          </cell>
          <cell r="AW304">
            <v>154.02522422999985</v>
          </cell>
          <cell r="AX304">
            <v>13.823366299999991</v>
          </cell>
          <cell r="AY304">
            <v>20.43421491000003</v>
          </cell>
          <cell r="AZ304">
            <v>188.28280543999989</v>
          </cell>
          <cell r="BA304">
            <v>0</v>
          </cell>
          <cell r="BB304">
            <v>146.8501564500001</v>
          </cell>
          <cell r="BC304">
            <v>13.201229779999974</v>
          </cell>
          <cell r="BD304">
            <v>25.701500279999966</v>
          </cell>
          <cell r="BE304">
            <v>185.75288651000005</v>
          </cell>
          <cell r="BF304">
            <v>554.11569194999993</v>
          </cell>
          <cell r="BG304">
            <v>0</v>
          </cell>
          <cell r="BH304">
            <v>166.07231659000007</v>
          </cell>
          <cell r="BI304">
            <v>20.630638480000037</v>
          </cell>
          <cell r="BJ304">
            <v>24.238965140000015</v>
          </cell>
          <cell r="BK304">
            <v>210.94192021000012</v>
          </cell>
        </row>
        <row r="305">
          <cell r="B305" t="str">
            <v xml:space="preserve">                    Intra-Região</v>
          </cell>
          <cell r="C305">
            <v>45.318848287250709</v>
          </cell>
          <cell r="D305">
            <v>44.12</v>
          </cell>
          <cell r="E305">
            <v>44.95</v>
          </cell>
          <cell r="F305">
            <v>47.81</v>
          </cell>
          <cell r="G305">
            <v>49.5</v>
          </cell>
          <cell r="H305">
            <v>1.76</v>
          </cell>
          <cell r="I305">
            <v>1.69</v>
          </cell>
          <cell r="J305">
            <v>49.24</v>
          </cell>
          <cell r="K305">
            <v>47.25</v>
          </cell>
          <cell r="L305">
            <v>49.46</v>
          </cell>
          <cell r="M305">
            <v>48.87</v>
          </cell>
          <cell r="N305">
            <v>50.669999999999995</v>
          </cell>
          <cell r="O305">
            <v>2.21</v>
          </cell>
          <cell r="P305">
            <v>1.8</v>
          </cell>
          <cell r="Q305">
            <v>25.13</v>
          </cell>
          <cell r="R305">
            <v>50.26</v>
          </cell>
          <cell r="S305">
            <v>48.74</v>
          </cell>
          <cell r="T305">
            <v>54.32</v>
          </cell>
          <cell r="U305">
            <v>45.46</v>
          </cell>
          <cell r="V305">
            <v>52.94</v>
          </cell>
          <cell r="W305">
            <v>5.58</v>
          </cell>
          <cell r="X305">
            <v>7.48</v>
          </cell>
          <cell r="Y305">
            <v>153.10999999999999</v>
          </cell>
          <cell r="Z305">
            <v>134.38884828725071</v>
          </cell>
          <cell r="AA305">
            <v>16.260000000000002</v>
          </cell>
          <cell r="AB305">
            <v>9.3000000000000007</v>
          </cell>
          <cell r="AC305">
            <v>51.120000000000005</v>
          </cell>
          <cell r="AD305">
            <v>25.560000000000002</v>
          </cell>
          <cell r="AF305">
            <v>27.71</v>
          </cell>
          <cell r="AG305">
            <v>24.49</v>
          </cell>
          <cell r="AH305">
            <v>52.2</v>
          </cell>
          <cell r="AJ305">
            <v>36.43</v>
          </cell>
          <cell r="AK305">
            <v>19.12</v>
          </cell>
          <cell r="AL305">
            <v>55.55</v>
          </cell>
          <cell r="AN305">
            <v>39.57</v>
          </cell>
          <cell r="AO305">
            <v>13.92</v>
          </cell>
          <cell r="AP305">
            <v>53.49</v>
          </cell>
          <cell r="AQ305">
            <v>161.24</v>
          </cell>
          <cell r="AS305">
            <v>38.380000000000003</v>
          </cell>
          <cell r="AT305">
            <v>9.9600000000000009</v>
          </cell>
          <cell r="AU305">
            <v>48.34</v>
          </cell>
          <cell r="AV305">
            <v>0</v>
          </cell>
          <cell r="AW305">
            <v>42.724786339999937</v>
          </cell>
          <cell r="AX305">
            <v>4.7034135599999978</v>
          </cell>
          <cell r="AY305">
            <v>3.5864337699999949</v>
          </cell>
          <cell r="AZ305">
            <v>51.014633669999931</v>
          </cell>
          <cell r="BA305">
            <v>0</v>
          </cell>
          <cell r="BB305">
            <v>41.496153450000094</v>
          </cell>
          <cell r="BC305">
            <v>4.390349109999991</v>
          </cell>
          <cell r="BD305">
            <v>4.0266186700000031</v>
          </cell>
          <cell r="BE305">
            <v>49.913121230000087</v>
          </cell>
          <cell r="BF305">
            <v>149.26775490000003</v>
          </cell>
          <cell r="BG305">
            <v>0</v>
          </cell>
          <cell r="BH305">
            <v>46.907072710000044</v>
          </cell>
          <cell r="BI305">
            <v>5.8587681599999977</v>
          </cell>
          <cell r="BJ305">
            <v>5.132556369999989</v>
          </cell>
          <cell r="BK305">
            <v>57.89839724000003</v>
          </cell>
        </row>
        <row r="306">
          <cell r="B306" t="str">
            <v xml:space="preserve">                    Intra-Setor</v>
          </cell>
          <cell r="C306">
            <v>26.784723292543511</v>
          </cell>
          <cell r="D306">
            <v>25.36</v>
          </cell>
          <cell r="E306">
            <v>41.8</v>
          </cell>
          <cell r="F306">
            <v>51.6</v>
          </cell>
          <cell r="G306">
            <v>51.61</v>
          </cell>
          <cell r="H306">
            <v>0.01</v>
          </cell>
          <cell r="I306">
            <v>0.01</v>
          </cell>
          <cell r="J306">
            <v>66.239999999999995</v>
          </cell>
          <cell r="K306">
            <v>55.68</v>
          </cell>
          <cell r="L306">
            <v>56.48</v>
          </cell>
          <cell r="M306">
            <v>62.43</v>
          </cell>
          <cell r="N306">
            <v>63.23</v>
          </cell>
          <cell r="O306">
            <v>0.8</v>
          </cell>
          <cell r="P306">
            <v>0.8</v>
          </cell>
          <cell r="Q306">
            <v>32.619999999999997</v>
          </cell>
          <cell r="R306">
            <v>65.239999999999995</v>
          </cell>
          <cell r="S306">
            <v>58.38</v>
          </cell>
          <cell r="T306">
            <v>68.5</v>
          </cell>
          <cell r="U306">
            <v>50.92</v>
          </cell>
          <cell r="V306">
            <v>66.09</v>
          </cell>
          <cell r="W306">
            <v>10.119999999999999</v>
          </cell>
          <cell r="X306">
            <v>15.17</v>
          </cell>
          <cell r="Y306">
            <v>180.93</v>
          </cell>
          <cell r="Z306">
            <v>93.9447232925435</v>
          </cell>
          <cell r="AA306">
            <v>16.420000000000002</v>
          </cell>
          <cell r="AB306">
            <v>15.079999999999991</v>
          </cell>
          <cell r="AC306">
            <v>62.999999999999986</v>
          </cell>
          <cell r="AD306">
            <v>31.499999999999993</v>
          </cell>
          <cell r="AF306">
            <v>39.799999999999997</v>
          </cell>
          <cell r="AG306">
            <v>22.96</v>
          </cell>
          <cell r="AH306">
            <v>62.76</v>
          </cell>
          <cell r="AJ306">
            <v>43.43</v>
          </cell>
          <cell r="AK306">
            <v>18.350000000000001</v>
          </cell>
          <cell r="AL306">
            <v>61.78</v>
          </cell>
          <cell r="AN306">
            <v>45.73</v>
          </cell>
          <cell r="AO306">
            <v>15.51</v>
          </cell>
          <cell r="AP306">
            <v>61.239999999999995</v>
          </cell>
          <cell r="AQ306">
            <v>185.77999999999997</v>
          </cell>
          <cell r="AS306">
            <v>43.969999999999992</v>
          </cell>
          <cell r="AT306">
            <v>11.47</v>
          </cell>
          <cell r="AU306">
            <v>55.439999999999991</v>
          </cell>
          <cell r="AV306">
            <v>0</v>
          </cell>
          <cell r="AW306">
            <v>50.563490730000034</v>
          </cell>
          <cell r="AX306">
            <v>4.7592693500000021</v>
          </cell>
          <cell r="AY306">
            <v>4.899349850000001</v>
          </cell>
          <cell r="AZ306">
            <v>60.222109930000038</v>
          </cell>
          <cell r="BA306">
            <v>0</v>
          </cell>
          <cell r="BB306">
            <v>49.90655213000003</v>
          </cell>
          <cell r="BC306">
            <v>4.4186361899999973</v>
          </cell>
          <cell r="BD306">
            <v>5.4054070599999955</v>
          </cell>
          <cell r="BE306">
            <v>59.730595380000018</v>
          </cell>
          <cell r="BF306">
            <v>175.39270531000005</v>
          </cell>
          <cell r="BG306">
            <v>0</v>
          </cell>
          <cell r="BH306">
            <v>59.985493319999968</v>
          </cell>
          <cell r="BI306">
            <v>6.440516800000009</v>
          </cell>
          <cell r="BJ306">
            <v>6.10316469999999</v>
          </cell>
          <cell r="BK306">
            <v>72.529174819999966</v>
          </cell>
        </row>
        <row r="307">
          <cell r="B307" t="str">
            <v xml:space="preserve">                    0800</v>
          </cell>
          <cell r="C307">
            <v>24.846902654867254</v>
          </cell>
          <cell r="D307">
            <v>28.42</v>
          </cell>
          <cell r="E307">
            <v>27.37</v>
          </cell>
          <cell r="F307">
            <v>25.51</v>
          </cell>
          <cell r="G307">
            <v>25.51</v>
          </cell>
          <cell r="J307">
            <v>25.9</v>
          </cell>
          <cell r="K307">
            <v>25.9</v>
          </cell>
          <cell r="L307">
            <v>25.9</v>
          </cell>
          <cell r="M307">
            <v>28.67</v>
          </cell>
          <cell r="N307">
            <v>28.67</v>
          </cell>
          <cell r="Q307">
            <v>14.04</v>
          </cell>
          <cell r="R307">
            <v>28.08</v>
          </cell>
          <cell r="S307">
            <v>29.36</v>
          </cell>
          <cell r="T307">
            <v>29.36</v>
          </cell>
          <cell r="U307">
            <v>28.23</v>
          </cell>
          <cell r="V307">
            <v>28.23</v>
          </cell>
          <cell r="Y307">
            <v>82.410000000000011</v>
          </cell>
          <cell r="Z307">
            <v>80.636902654867257</v>
          </cell>
          <cell r="AA307">
            <v>9.94</v>
          </cell>
          <cell r="AC307">
            <v>19.88</v>
          </cell>
          <cell r="AD307">
            <v>9.94</v>
          </cell>
          <cell r="AG307">
            <v>24.47</v>
          </cell>
          <cell r="AH307">
            <v>24.47</v>
          </cell>
          <cell r="AK307">
            <v>26.6</v>
          </cell>
          <cell r="AL307">
            <v>26.6</v>
          </cell>
          <cell r="AO307">
            <v>26.6</v>
          </cell>
          <cell r="AP307">
            <v>26.6</v>
          </cell>
          <cell r="AQ307">
            <v>77.67</v>
          </cell>
          <cell r="AT307">
            <v>25.27</v>
          </cell>
          <cell r="AU307">
            <v>25.27</v>
          </cell>
          <cell r="AV307">
            <v>0</v>
          </cell>
          <cell r="AW307">
            <v>0</v>
          </cell>
          <cell r="AX307">
            <v>23.26257738000001</v>
          </cell>
          <cell r="AY307">
            <v>0</v>
          </cell>
          <cell r="AZ307">
            <v>23.26257738000001</v>
          </cell>
          <cell r="BA307">
            <v>0</v>
          </cell>
          <cell r="BB307">
            <v>0</v>
          </cell>
          <cell r="BC307">
            <v>22.095263859999978</v>
          </cell>
          <cell r="BD307">
            <v>0</v>
          </cell>
          <cell r="BE307">
            <v>22.095263859999978</v>
          </cell>
          <cell r="BF307">
            <v>70.627841239999981</v>
          </cell>
          <cell r="BG307">
            <v>0</v>
          </cell>
          <cell r="BH307">
            <v>0</v>
          </cell>
          <cell r="BI307">
            <v>22.646350780000009</v>
          </cell>
          <cell r="BJ307">
            <v>0</v>
          </cell>
          <cell r="BK307">
            <v>22.646350780000009</v>
          </cell>
        </row>
        <row r="308">
          <cell r="B308" t="str">
            <v xml:space="preserve">                    Outros</v>
          </cell>
          <cell r="C308">
            <v>11.484262184019986</v>
          </cell>
          <cell r="D308">
            <v>2.2200000000000002</v>
          </cell>
          <cell r="E308">
            <v>4.2699999999999996</v>
          </cell>
          <cell r="F308">
            <v>2.5400000000000476</v>
          </cell>
          <cell r="G308">
            <v>2.5400000000000476</v>
          </cell>
          <cell r="J308">
            <v>2.4400000000000093</v>
          </cell>
          <cell r="K308">
            <v>1.83</v>
          </cell>
          <cell r="L308">
            <v>1.83</v>
          </cell>
          <cell r="M308">
            <v>2.17</v>
          </cell>
          <cell r="N308">
            <v>2.17</v>
          </cell>
          <cell r="Q308">
            <v>1.39</v>
          </cell>
          <cell r="R308">
            <v>2.78</v>
          </cell>
          <cell r="S308">
            <v>3.0299999999999909</v>
          </cell>
          <cell r="T308">
            <v>3.0299999999999909</v>
          </cell>
          <cell r="U308">
            <v>2.649999999999991</v>
          </cell>
          <cell r="V308">
            <v>2.649999999999991</v>
          </cell>
          <cell r="Y308">
            <v>7.3600000000000385</v>
          </cell>
          <cell r="Z308">
            <v>17.974262184019985</v>
          </cell>
          <cell r="AA308">
            <v>0.6</v>
          </cell>
          <cell r="AC308">
            <v>1.2</v>
          </cell>
          <cell r="AD308">
            <v>0.6</v>
          </cell>
          <cell r="AG308">
            <v>1.08</v>
          </cell>
          <cell r="AH308">
            <v>1.08</v>
          </cell>
          <cell r="AJ308">
            <v>0</v>
          </cell>
          <cell r="AK308">
            <v>0.94000000000000905</v>
          </cell>
          <cell r="AL308">
            <v>0.94000000000000905</v>
          </cell>
          <cell r="AN308">
            <v>0</v>
          </cell>
          <cell r="AO308">
            <v>0.95</v>
          </cell>
          <cell r="AP308">
            <v>0.95</v>
          </cell>
          <cell r="AQ308">
            <v>2.9700000000000095</v>
          </cell>
          <cell r="AT308">
            <v>0.89000000000000512</v>
          </cell>
          <cell r="AU308">
            <v>0.89000000000000512</v>
          </cell>
          <cell r="AV308">
            <v>0</v>
          </cell>
          <cell r="AW308">
            <v>0</v>
          </cell>
          <cell r="AX308">
            <v>0.97410128000000018</v>
          </cell>
          <cell r="AY308">
            <v>0</v>
          </cell>
          <cell r="AZ308">
            <v>0.97410128000000018</v>
          </cell>
          <cell r="BA308">
            <v>0</v>
          </cell>
          <cell r="BB308">
            <v>0</v>
          </cell>
          <cell r="BC308">
            <v>0.91409506000000051</v>
          </cell>
          <cell r="BD308">
            <v>0</v>
          </cell>
          <cell r="BE308">
            <v>0.91409506000000051</v>
          </cell>
          <cell r="BF308">
            <v>2.7781963400000058</v>
          </cell>
          <cell r="BG308">
            <v>0</v>
          </cell>
          <cell r="BH308">
            <v>0</v>
          </cell>
          <cell r="BI308">
            <v>0.43354539999999986</v>
          </cell>
          <cell r="BJ308">
            <v>0</v>
          </cell>
          <cell r="BK308">
            <v>0.43354539999999986</v>
          </cell>
        </row>
        <row r="309">
          <cell r="G309">
            <v>0</v>
          </cell>
          <cell r="L309">
            <v>0</v>
          </cell>
          <cell r="N309">
            <v>0</v>
          </cell>
          <cell r="T309">
            <v>0</v>
          </cell>
          <cell r="V309">
            <v>0</v>
          </cell>
          <cell r="Y309">
            <v>0</v>
          </cell>
          <cell r="Z309">
            <v>0</v>
          </cell>
          <cell r="AC309">
            <v>0</v>
          </cell>
          <cell r="AD309">
            <v>0</v>
          </cell>
          <cell r="AH309">
            <v>0</v>
          </cell>
          <cell r="AL309">
            <v>0</v>
          </cell>
          <cell r="AP309">
            <v>0</v>
          </cell>
          <cell r="AQ309">
            <v>0</v>
          </cell>
          <cell r="AU309">
            <v>0</v>
          </cell>
          <cell r="AZ309">
            <v>0</v>
          </cell>
          <cell r="BE309">
            <v>0</v>
          </cell>
          <cell r="BF309">
            <v>0</v>
          </cell>
          <cell r="BK309">
            <v>0</v>
          </cell>
        </row>
        <row r="310">
          <cell r="B310" t="str">
            <v xml:space="preserve"> REMUNERAÇÃO</v>
          </cell>
          <cell r="C310">
            <v>9.6199999999999992</v>
          </cell>
          <cell r="D310">
            <v>10.58</v>
          </cell>
          <cell r="E310">
            <v>8.8800000000000008</v>
          </cell>
          <cell r="F310">
            <v>7.74</v>
          </cell>
          <cell r="G310">
            <v>7.74</v>
          </cell>
          <cell r="H310">
            <v>0</v>
          </cell>
          <cell r="I310">
            <v>0</v>
          </cell>
          <cell r="J310">
            <v>6.67</v>
          </cell>
          <cell r="K310">
            <v>6.42</v>
          </cell>
          <cell r="L310">
            <v>6.42</v>
          </cell>
          <cell r="M310">
            <v>7.4500000000000011</v>
          </cell>
          <cell r="N310">
            <v>7.4500000000000011</v>
          </cell>
          <cell r="O310">
            <v>0</v>
          </cell>
          <cell r="P310">
            <v>0</v>
          </cell>
          <cell r="Q310">
            <v>3.53</v>
          </cell>
          <cell r="R310">
            <v>7.06</v>
          </cell>
          <cell r="S310">
            <v>7.1999999999999993</v>
          </cell>
          <cell r="T310">
            <v>7.1999999999999993</v>
          </cell>
          <cell r="U310">
            <v>7.99</v>
          </cell>
          <cell r="V310">
            <v>7.99</v>
          </cell>
          <cell r="W310">
            <v>0</v>
          </cell>
          <cell r="X310">
            <v>0</v>
          </cell>
          <cell r="Y310">
            <v>23.18</v>
          </cell>
          <cell r="Z310">
            <v>29.08</v>
          </cell>
          <cell r="AA310">
            <v>3.01</v>
          </cell>
          <cell r="AB310">
            <v>0</v>
          </cell>
          <cell r="AC310">
            <v>6.02</v>
          </cell>
          <cell r="AD310">
            <v>3.01</v>
          </cell>
          <cell r="AE310">
            <v>7.11</v>
          </cell>
          <cell r="AF310">
            <v>0</v>
          </cell>
          <cell r="AG310">
            <v>0</v>
          </cell>
          <cell r="AH310">
            <v>7.11</v>
          </cell>
          <cell r="AI310">
            <v>6.9799999999999995</v>
          </cell>
          <cell r="AJ310">
            <v>0</v>
          </cell>
          <cell r="AK310">
            <v>0</v>
          </cell>
          <cell r="AL310">
            <v>6.9799999999999995</v>
          </cell>
          <cell r="AM310">
            <v>6.3699999999999992</v>
          </cell>
          <cell r="AN310">
            <v>0</v>
          </cell>
          <cell r="AO310">
            <v>0</v>
          </cell>
          <cell r="AP310">
            <v>6.3699999999999992</v>
          </cell>
          <cell r="AQ310">
            <v>20.46</v>
          </cell>
          <cell r="AR310">
            <v>6.03</v>
          </cell>
          <cell r="AS310">
            <v>0</v>
          </cell>
          <cell r="AT310">
            <v>0</v>
          </cell>
          <cell r="AU310">
            <v>6.03</v>
          </cell>
          <cell r="AV310">
            <v>8.2998211899999941</v>
          </cell>
          <cell r="AW310">
            <v>0</v>
          </cell>
          <cell r="AX310">
            <v>0</v>
          </cell>
          <cell r="AY310">
            <v>0</v>
          </cell>
          <cell r="AZ310">
            <v>8.2998211899999941</v>
          </cell>
          <cell r="BA310">
            <v>8.2708751300000056</v>
          </cell>
          <cell r="BB310">
            <v>0</v>
          </cell>
          <cell r="BC310">
            <v>0</v>
          </cell>
          <cell r="BD310">
            <v>0</v>
          </cell>
          <cell r="BE310">
            <v>8.2708751300000056</v>
          </cell>
          <cell r="BF310">
            <v>22.600696319999997</v>
          </cell>
          <cell r="BG310">
            <v>9.3331103799999937</v>
          </cell>
          <cell r="BH310">
            <v>0</v>
          </cell>
          <cell r="BI310">
            <v>0</v>
          </cell>
          <cell r="BJ310">
            <v>0</v>
          </cell>
          <cell r="BK310">
            <v>9.3331103799999937</v>
          </cell>
        </row>
        <row r="311">
          <cell r="B311" t="str">
            <v xml:space="preserve">                    Intra-Região</v>
          </cell>
          <cell r="C311">
            <v>5.5627302996670362</v>
          </cell>
          <cell r="D311">
            <v>6.71</v>
          </cell>
          <cell r="E311">
            <v>5.22</v>
          </cell>
          <cell r="F311">
            <v>4.45</v>
          </cell>
          <cell r="G311">
            <v>4.45</v>
          </cell>
          <cell r="J311">
            <v>3.46</v>
          </cell>
          <cell r="K311">
            <v>3.22</v>
          </cell>
          <cell r="L311">
            <v>3.22</v>
          </cell>
          <cell r="M311">
            <v>4.34</v>
          </cell>
          <cell r="N311">
            <v>4.34</v>
          </cell>
          <cell r="Q311">
            <v>1.9</v>
          </cell>
          <cell r="R311">
            <v>3.7999999999999994</v>
          </cell>
          <cell r="S311">
            <v>3.86</v>
          </cell>
          <cell r="T311">
            <v>3.86</v>
          </cell>
          <cell r="U311">
            <v>4.83</v>
          </cell>
          <cell r="V311">
            <v>4.83</v>
          </cell>
          <cell r="Y311">
            <v>13.62</v>
          </cell>
          <cell r="Z311">
            <v>17.492730299667034</v>
          </cell>
          <cell r="AA311">
            <v>1.59</v>
          </cell>
          <cell r="AC311">
            <v>3.18</v>
          </cell>
          <cell r="AD311">
            <v>1.59</v>
          </cell>
          <cell r="AE311">
            <v>4.37</v>
          </cell>
          <cell r="AH311">
            <v>4.37</v>
          </cell>
          <cell r="AI311">
            <v>3.87</v>
          </cell>
          <cell r="AL311">
            <v>3.87</v>
          </cell>
          <cell r="AM311">
            <v>3.34</v>
          </cell>
          <cell r="AP311">
            <v>3.34</v>
          </cell>
          <cell r="AQ311">
            <v>11.58</v>
          </cell>
          <cell r="AR311">
            <v>3.18</v>
          </cell>
          <cell r="AU311">
            <v>3.18</v>
          </cell>
          <cell r="AV311">
            <v>2.7695049200000033</v>
          </cell>
          <cell r="AZ311">
            <v>2.7695049200000033</v>
          </cell>
          <cell r="BA311">
            <v>2.311592709999998</v>
          </cell>
          <cell r="BE311">
            <v>2.311592709999998</v>
          </cell>
          <cell r="BF311">
            <v>8.2610976300000019</v>
          </cell>
          <cell r="BG311">
            <v>3.0540803899999949</v>
          </cell>
          <cell r="BK311">
            <v>3.0540803899999949</v>
          </cell>
        </row>
        <row r="312">
          <cell r="B312" t="str">
            <v xml:space="preserve">                    Intra-Setor</v>
          </cell>
          <cell r="C312">
            <v>1.0249944506104329</v>
          </cell>
          <cell r="D312">
            <v>0.88</v>
          </cell>
          <cell r="E312">
            <v>0.79</v>
          </cell>
          <cell r="F312">
            <v>1.4</v>
          </cell>
          <cell r="G312">
            <v>1.4</v>
          </cell>
          <cell r="J312">
            <v>1.82</v>
          </cell>
          <cell r="K312">
            <v>1.82</v>
          </cell>
          <cell r="L312">
            <v>1.82</v>
          </cell>
          <cell r="M312">
            <v>1.65</v>
          </cell>
          <cell r="N312">
            <v>1.65</v>
          </cell>
          <cell r="Q312">
            <v>0.86</v>
          </cell>
          <cell r="R312">
            <v>1.72</v>
          </cell>
          <cell r="S312">
            <v>1.84</v>
          </cell>
          <cell r="T312">
            <v>1.84</v>
          </cell>
          <cell r="U312">
            <v>1.68</v>
          </cell>
          <cell r="V312">
            <v>1.68</v>
          </cell>
          <cell r="Y312">
            <v>4.7299999999999995</v>
          </cell>
          <cell r="Z312">
            <v>2.6949944506104329</v>
          </cell>
          <cell r="AA312">
            <v>0.85</v>
          </cell>
          <cell r="AC312">
            <v>1.7</v>
          </cell>
          <cell r="AD312">
            <v>0.85</v>
          </cell>
          <cell r="AE312">
            <v>1.61</v>
          </cell>
          <cell r="AH312">
            <v>1.61</v>
          </cell>
          <cell r="AI312">
            <v>1.73</v>
          </cell>
          <cell r="AL312">
            <v>1.73</v>
          </cell>
          <cell r="AM312">
            <v>1.6</v>
          </cell>
          <cell r="AP312">
            <v>1.6</v>
          </cell>
          <cell r="AQ312">
            <v>4.9399999999999995</v>
          </cell>
          <cell r="AR312">
            <v>1.45</v>
          </cell>
          <cell r="AU312">
            <v>1.45</v>
          </cell>
          <cell r="AV312">
            <v>2.1937878699999973</v>
          </cell>
          <cell r="AZ312">
            <v>2.1937878699999973</v>
          </cell>
          <cell r="BA312">
            <v>1.8194458700000018</v>
          </cell>
          <cell r="BE312">
            <v>1.8194458700000018</v>
          </cell>
          <cell r="BF312">
            <v>5.4632337399999988</v>
          </cell>
          <cell r="BG312">
            <v>1.5142111399999969</v>
          </cell>
          <cell r="BK312">
            <v>1.5142111399999969</v>
          </cell>
        </row>
        <row r="313">
          <cell r="B313" t="str">
            <v xml:space="preserve">                    0800</v>
          </cell>
          <cell r="C313">
            <v>0.88619311875693674</v>
          </cell>
          <cell r="D313">
            <v>0.98</v>
          </cell>
          <cell r="E313">
            <v>1.03</v>
          </cell>
          <cell r="F313">
            <v>1.0900000000000001</v>
          </cell>
          <cell r="G313">
            <v>1.0900000000000001</v>
          </cell>
          <cell r="J313">
            <v>1.1499999999999999</v>
          </cell>
          <cell r="K313">
            <v>1.1499999999999999</v>
          </cell>
          <cell r="L313">
            <v>1.1499999999999999</v>
          </cell>
          <cell r="M313">
            <v>1.23</v>
          </cell>
          <cell r="N313">
            <v>1.23</v>
          </cell>
          <cell r="Q313">
            <v>0.66</v>
          </cell>
          <cell r="R313">
            <v>1.32</v>
          </cell>
          <cell r="S313">
            <v>1.28</v>
          </cell>
          <cell r="T313">
            <v>1.28</v>
          </cell>
          <cell r="U313">
            <v>1.28</v>
          </cell>
          <cell r="V313">
            <v>1.28</v>
          </cell>
          <cell r="Y313">
            <v>3.6000000000000005</v>
          </cell>
          <cell r="Z313">
            <v>2.896193118756937</v>
          </cell>
          <cell r="AA313">
            <v>0.5</v>
          </cell>
          <cell r="AC313">
            <v>1</v>
          </cell>
          <cell r="AD313">
            <v>0.5</v>
          </cell>
          <cell r="AE313">
            <v>0.99</v>
          </cell>
          <cell r="AH313">
            <v>0.99</v>
          </cell>
          <cell r="AI313">
            <v>1.26</v>
          </cell>
          <cell r="AL313">
            <v>1.26</v>
          </cell>
          <cell r="AM313">
            <v>1.3</v>
          </cell>
          <cell r="AP313">
            <v>1.3</v>
          </cell>
          <cell r="AQ313">
            <v>3.55</v>
          </cell>
          <cell r="AR313">
            <v>1.28</v>
          </cell>
          <cell r="AU313">
            <v>1.28</v>
          </cell>
          <cell r="AV313">
            <v>0.27162848000000001</v>
          </cell>
          <cell r="AZ313">
            <v>0.27162848000000001</v>
          </cell>
          <cell r="BA313">
            <v>0.16709190999999998</v>
          </cell>
          <cell r="BE313">
            <v>0.16709190999999998</v>
          </cell>
          <cell r="BF313">
            <v>1.7187203899999999</v>
          </cell>
          <cell r="BG313">
            <v>0.43352180999999984</v>
          </cell>
          <cell r="BK313">
            <v>0.43352180999999984</v>
          </cell>
        </row>
        <row r="314">
          <cell r="B314" t="str">
            <v xml:space="preserve">                    Outros</v>
          </cell>
          <cell r="C314">
            <v>2.1460821309655937</v>
          </cell>
          <cell r="D314">
            <v>2.0099999999999998</v>
          </cell>
          <cell r="E314">
            <v>1.84</v>
          </cell>
          <cell r="F314">
            <v>0.80000000000000027</v>
          </cell>
          <cell r="G314">
            <v>0.80000000000000027</v>
          </cell>
          <cell r="J314">
            <v>0.2399999999999998</v>
          </cell>
          <cell r="K314">
            <v>0.23</v>
          </cell>
          <cell r="L314">
            <v>0.23</v>
          </cell>
          <cell r="M314">
            <v>0.23</v>
          </cell>
          <cell r="N314">
            <v>0.23</v>
          </cell>
          <cell r="Q314">
            <v>0.11</v>
          </cell>
          <cell r="R314">
            <v>0.22</v>
          </cell>
          <cell r="S314">
            <v>0.21999999999999889</v>
          </cell>
          <cell r="T314">
            <v>0.21999999999999889</v>
          </cell>
          <cell r="U314">
            <v>0.2</v>
          </cell>
          <cell r="V314">
            <v>0.2</v>
          </cell>
          <cell r="Y314">
            <v>1.2300000000000002</v>
          </cell>
          <cell r="Z314">
            <v>5.9960821309655934</v>
          </cell>
          <cell r="AA314">
            <v>7.0000000000000007E-2</v>
          </cell>
          <cell r="AC314">
            <v>0.14000000000000001</v>
          </cell>
          <cell r="AD314">
            <v>7.0000000000000007E-2</v>
          </cell>
          <cell r="AE314">
            <v>0.14000000000000001</v>
          </cell>
          <cell r="AH314">
            <v>0.14000000000000001</v>
          </cell>
          <cell r="AI314">
            <v>0.12000000000000022</v>
          </cell>
          <cell r="AL314">
            <v>0.12000000000000022</v>
          </cell>
          <cell r="AM314">
            <v>0.13</v>
          </cell>
          <cell r="AP314">
            <v>0.13</v>
          </cell>
          <cell r="AQ314">
            <v>0.39000000000000024</v>
          </cell>
          <cell r="AR314">
            <v>0.12</v>
          </cell>
          <cell r="AU314">
            <v>0.12</v>
          </cell>
          <cell r="AV314">
            <v>3.0648999199999931</v>
          </cell>
          <cell r="AZ314">
            <v>3.0648999199999931</v>
          </cell>
          <cell r="BA314">
            <v>3.9727446400000059</v>
          </cell>
          <cell r="BE314">
            <v>3.9727446400000059</v>
          </cell>
          <cell r="BF314">
            <v>7.1576445599999996</v>
          </cell>
          <cell r="BG314">
            <v>4.3312970400000026</v>
          </cell>
          <cell r="BK314">
            <v>4.3312970400000026</v>
          </cell>
        </row>
        <row r="315">
          <cell r="A315" t="str">
            <v>DESPESAS</v>
          </cell>
          <cell r="B315" t="str">
            <v>TOTAL</v>
          </cell>
          <cell r="C315">
            <v>-138.26</v>
          </cell>
          <cell r="D315">
            <v>-136.39231546000008</v>
          </cell>
          <cell r="E315">
            <v>-136.41000000000003</v>
          </cell>
          <cell r="F315">
            <v>-154.08000000000001</v>
          </cell>
          <cell r="G315">
            <v>-154.08000000000001</v>
          </cell>
          <cell r="H315">
            <v>0</v>
          </cell>
          <cell r="I315">
            <v>0</v>
          </cell>
          <cell r="J315">
            <v>-182.5</v>
          </cell>
          <cell r="K315">
            <v>-163.68</v>
          </cell>
          <cell r="L315">
            <v>-163.68</v>
          </cell>
          <cell r="M315">
            <v>-190.98000000000002</v>
          </cell>
          <cell r="N315">
            <v>-190.98000000000002</v>
          </cell>
          <cell r="O315">
            <v>0</v>
          </cell>
          <cell r="P315">
            <v>0</v>
          </cell>
          <cell r="Q315">
            <v>-100.85000000000001</v>
          </cell>
          <cell r="R315">
            <v>-201.70000000000002</v>
          </cell>
          <cell r="S315">
            <v>-204.53</v>
          </cell>
          <cell r="T315">
            <v>-204.53</v>
          </cell>
          <cell r="U315">
            <v>-201.04000000000002</v>
          </cell>
          <cell r="V315">
            <v>-201.04000000000002</v>
          </cell>
          <cell r="W315">
            <v>0</v>
          </cell>
          <cell r="X315">
            <v>0</v>
          </cell>
          <cell r="Y315">
            <v>-546.10000000000014</v>
          </cell>
          <cell r="Z315">
            <v>-411.05999999999995</v>
          </cell>
          <cell r="AA315">
            <v>-87.8</v>
          </cell>
          <cell r="AB315">
            <v>0</v>
          </cell>
          <cell r="AC315">
            <v>-175.6</v>
          </cell>
          <cell r="AD315">
            <v>-87.8</v>
          </cell>
          <cell r="AE315">
            <v>-175.14</v>
          </cell>
          <cell r="AF315">
            <v>0</v>
          </cell>
          <cell r="AG315">
            <v>0</v>
          </cell>
          <cell r="AH315">
            <v>-175.14</v>
          </cell>
          <cell r="AI315">
            <v>-172.91</v>
          </cell>
          <cell r="AJ315">
            <v>0</v>
          </cell>
          <cell r="AK315">
            <v>0</v>
          </cell>
          <cell r="AL315">
            <v>-172.91</v>
          </cell>
          <cell r="AM315">
            <v>-169.26999999999998</v>
          </cell>
          <cell r="AN315">
            <v>0</v>
          </cell>
          <cell r="AO315">
            <v>0</v>
          </cell>
          <cell r="AP315">
            <v>-169.26999999999998</v>
          </cell>
          <cell r="AQ315">
            <v>-517.31999999999994</v>
          </cell>
          <cell r="AR315">
            <v>-159.70999999999998</v>
          </cell>
          <cell r="AS315">
            <v>0</v>
          </cell>
          <cell r="AT315">
            <v>0</v>
          </cell>
          <cell r="AU315">
            <v>-159.70999999999998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-159.70999999999998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</row>
        <row r="316">
          <cell r="G316">
            <v>0</v>
          </cell>
          <cell r="L316">
            <v>0</v>
          </cell>
          <cell r="N316">
            <v>0</v>
          </cell>
          <cell r="T316">
            <v>0</v>
          </cell>
          <cell r="V316">
            <v>0</v>
          </cell>
          <cell r="Y316">
            <v>0</v>
          </cell>
          <cell r="Z316">
            <v>0</v>
          </cell>
          <cell r="AC316">
            <v>0</v>
          </cell>
          <cell r="AD316">
            <v>0</v>
          </cell>
          <cell r="AH316">
            <v>0</v>
          </cell>
          <cell r="AL316">
            <v>0</v>
          </cell>
          <cell r="AP316">
            <v>0</v>
          </cell>
          <cell r="AQ316">
            <v>0</v>
          </cell>
          <cell r="AU316">
            <v>0</v>
          </cell>
          <cell r="AZ316">
            <v>0</v>
          </cell>
          <cell r="BE316">
            <v>0</v>
          </cell>
          <cell r="BF316">
            <v>0</v>
          </cell>
          <cell r="BK316">
            <v>0</v>
          </cell>
        </row>
        <row r="317">
          <cell r="B317" t="str">
            <v xml:space="preserve">                    Inter-Região</v>
          </cell>
          <cell r="C317">
            <v>-78.965289982425304</v>
          </cell>
          <cell r="D317">
            <v>-84.502214330000086</v>
          </cell>
          <cell r="E317">
            <v>-74.42</v>
          </cell>
          <cell r="F317">
            <v>-76.534481689999907</v>
          </cell>
          <cell r="G317">
            <v>-76.534481689999907</v>
          </cell>
          <cell r="J317">
            <v>-92.4</v>
          </cell>
          <cell r="K317">
            <v>-82.25</v>
          </cell>
          <cell r="L317">
            <v>-82.25</v>
          </cell>
          <cell r="M317">
            <v>-94.88</v>
          </cell>
          <cell r="N317">
            <v>-94.88</v>
          </cell>
          <cell r="Q317">
            <v>-55.45</v>
          </cell>
          <cell r="R317">
            <v>-110.9</v>
          </cell>
          <cell r="S317">
            <v>-108.95</v>
          </cell>
          <cell r="T317">
            <v>-108.95</v>
          </cell>
          <cell r="U317">
            <v>-107.59</v>
          </cell>
          <cell r="V317">
            <v>-107.59</v>
          </cell>
          <cell r="Y317">
            <v>-279.00448168999992</v>
          </cell>
          <cell r="Z317">
            <v>-237.88750431242539</v>
          </cell>
          <cell r="AA317">
            <v>-45.47</v>
          </cell>
          <cell r="AC317">
            <v>-90.94</v>
          </cell>
          <cell r="AD317">
            <v>-45.47</v>
          </cell>
          <cell r="AE317">
            <v>-89.15</v>
          </cell>
          <cell r="AH317">
            <v>-89.15</v>
          </cell>
          <cell r="AI317">
            <v>-87.98</v>
          </cell>
          <cell r="AL317">
            <v>-87.98</v>
          </cell>
          <cell r="AM317">
            <v>-86.21</v>
          </cell>
          <cell r="AP317">
            <v>-86.21</v>
          </cell>
          <cell r="AQ317">
            <v>-263.33999999999997</v>
          </cell>
          <cell r="AR317">
            <v>-81.99</v>
          </cell>
          <cell r="AU317">
            <v>-81.99</v>
          </cell>
          <cell r="AZ317">
            <v>0</v>
          </cell>
          <cell r="BE317">
            <v>0</v>
          </cell>
          <cell r="BF317">
            <v>-81.99</v>
          </cell>
          <cell r="BK317">
            <v>0</v>
          </cell>
        </row>
        <row r="318">
          <cell r="B318" t="str">
            <v xml:space="preserve">                    Intra-Região</v>
          </cell>
          <cell r="C318">
            <v>-25.824253075571178</v>
          </cell>
          <cell r="D318">
            <v>-24.25</v>
          </cell>
          <cell r="E318">
            <v>-25.45</v>
          </cell>
          <cell r="F318">
            <v>-28.854743409999873</v>
          </cell>
          <cell r="G318">
            <v>-28.854743409999873</v>
          </cell>
          <cell r="J318">
            <v>-29.91</v>
          </cell>
          <cell r="K318">
            <v>-28.53</v>
          </cell>
          <cell r="L318">
            <v>-28.53</v>
          </cell>
          <cell r="M318">
            <v>-30.27</v>
          </cell>
          <cell r="N318">
            <v>-30.27</v>
          </cell>
          <cell r="Q318">
            <v>-14.54</v>
          </cell>
          <cell r="R318">
            <v>-29.08</v>
          </cell>
          <cell r="S318">
            <v>-30.27</v>
          </cell>
          <cell r="T318">
            <v>-30.27</v>
          </cell>
          <cell r="U318">
            <v>-29.91</v>
          </cell>
          <cell r="V318">
            <v>-29.91</v>
          </cell>
          <cell r="Y318">
            <v>-89.034743409999876</v>
          </cell>
          <cell r="Z318">
            <v>-75.524253075571181</v>
          </cell>
          <cell r="AA318">
            <v>-14.04</v>
          </cell>
          <cell r="AC318">
            <v>-28.08</v>
          </cell>
          <cell r="AD318">
            <v>-14.04</v>
          </cell>
          <cell r="AE318">
            <v>-27.75</v>
          </cell>
          <cell r="AH318">
            <v>-27.75</v>
          </cell>
          <cell r="AI318">
            <v>-29.01</v>
          </cell>
          <cell r="AL318">
            <v>-29.01</v>
          </cell>
          <cell r="AM318">
            <v>-27.7</v>
          </cell>
          <cell r="AP318">
            <v>-27.7</v>
          </cell>
          <cell r="AQ318">
            <v>-84.460000000000008</v>
          </cell>
          <cell r="AR318">
            <v>-25.74</v>
          </cell>
          <cell r="AU318">
            <v>-25.74</v>
          </cell>
          <cell r="AZ318">
            <v>0</v>
          </cell>
          <cell r="BE318">
            <v>0</v>
          </cell>
          <cell r="BF318">
            <v>-25.74</v>
          </cell>
          <cell r="BK318">
            <v>0</v>
          </cell>
        </row>
        <row r="319">
          <cell r="B319" t="str">
            <v xml:space="preserve">                    Intra-Setor</v>
          </cell>
          <cell r="C319">
            <v>-17.262448740480377</v>
          </cell>
          <cell r="D319">
            <v>-15.644970859999946</v>
          </cell>
          <cell r="E319">
            <v>-25.14</v>
          </cell>
          <cell r="F319">
            <v>-37.496579159999968</v>
          </cell>
          <cell r="G319">
            <v>-37.496579159999968</v>
          </cell>
          <cell r="J319">
            <v>-48.3</v>
          </cell>
          <cell r="K319">
            <v>-41.36</v>
          </cell>
          <cell r="L319">
            <v>-41.36</v>
          </cell>
          <cell r="M319">
            <v>-52.64</v>
          </cell>
          <cell r="N319">
            <v>-52.64</v>
          </cell>
          <cell r="Q319">
            <v>-24.4</v>
          </cell>
          <cell r="R319">
            <v>-48.8</v>
          </cell>
          <cell r="S319">
            <v>-51.87</v>
          </cell>
          <cell r="T319">
            <v>-51.87</v>
          </cell>
          <cell r="U319">
            <v>-50.61</v>
          </cell>
          <cell r="V319">
            <v>-50.61</v>
          </cell>
          <cell r="Y319">
            <v>-140.74657915999995</v>
          </cell>
          <cell r="Z319">
            <v>-58.047419600480325</v>
          </cell>
          <cell r="AA319">
            <v>-23.6</v>
          </cell>
          <cell r="AC319">
            <v>-47.2</v>
          </cell>
          <cell r="AD319">
            <v>-23.6</v>
          </cell>
          <cell r="AE319">
            <v>-47.61</v>
          </cell>
          <cell r="AH319">
            <v>-47.61</v>
          </cell>
          <cell r="AI319">
            <v>-43.33</v>
          </cell>
          <cell r="AL319">
            <v>-43.33</v>
          </cell>
          <cell r="AM319">
            <v>-42.45</v>
          </cell>
          <cell r="AP319">
            <v>-42.45</v>
          </cell>
          <cell r="AQ319">
            <v>-133.38999999999999</v>
          </cell>
          <cell r="AR319">
            <v>-39.340000000000003</v>
          </cell>
          <cell r="AU319">
            <v>-39.340000000000003</v>
          </cell>
          <cell r="AZ319">
            <v>0</v>
          </cell>
          <cell r="BE319">
            <v>0</v>
          </cell>
          <cell r="BF319">
            <v>-39.340000000000003</v>
          </cell>
          <cell r="BK319">
            <v>0</v>
          </cell>
        </row>
        <row r="320">
          <cell r="B320" t="str">
            <v xml:space="preserve">                    0800</v>
          </cell>
          <cell r="C320">
            <v>-9.961775043936731</v>
          </cell>
          <cell r="D320">
            <v>-10.369465690000032</v>
          </cell>
          <cell r="E320">
            <v>-9.94</v>
          </cell>
          <cell r="F320">
            <v>-9.7569970199999965</v>
          </cell>
          <cell r="G320">
            <v>-9.7569970199999965</v>
          </cell>
          <cell r="J320">
            <v>-10.23</v>
          </cell>
          <cell r="K320">
            <v>-10.234500000000001</v>
          </cell>
          <cell r="L320">
            <v>-10.234500000000001</v>
          </cell>
          <cell r="M320">
            <v>-11.5245</v>
          </cell>
          <cell r="N320">
            <v>-11.5245</v>
          </cell>
          <cell r="Q320">
            <v>-5.46</v>
          </cell>
          <cell r="R320">
            <v>-10.92</v>
          </cell>
          <cell r="S320">
            <v>-11.51</v>
          </cell>
          <cell r="T320">
            <v>-11.51</v>
          </cell>
          <cell r="U320">
            <v>-11.22</v>
          </cell>
          <cell r="V320">
            <v>-11.22</v>
          </cell>
          <cell r="Y320">
            <v>-32.501497019999995</v>
          </cell>
          <cell r="Z320">
            <v>-30.271240733936764</v>
          </cell>
          <cell r="AA320">
            <v>-4.12</v>
          </cell>
          <cell r="AC320">
            <v>-8.24</v>
          </cell>
          <cell r="AD320">
            <v>-4.12</v>
          </cell>
          <cell r="AE320">
            <v>-9.66</v>
          </cell>
          <cell r="AH320">
            <v>-9.66</v>
          </cell>
          <cell r="AI320">
            <v>-11.78</v>
          </cell>
          <cell r="AL320">
            <v>-11.78</v>
          </cell>
          <cell r="AM320">
            <v>-12.2</v>
          </cell>
          <cell r="AP320">
            <v>-12.2</v>
          </cell>
          <cell r="AQ320">
            <v>-33.64</v>
          </cell>
          <cell r="AR320">
            <v>-11.97</v>
          </cell>
          <cell r="AU320">
            <v>-11.97</v>
          </cell>
          <cell r="AZ320">
            <v>0</v>
          </cell>
          <cell r="BE320">
            <v>0</v>
          </cell>
          <cell r="BF320">
            <v>-11.97</v>
          </cell>
          <cell r="BK320">
            <v>0</v>
          </cell>
        </row>
        <row r="321">
          <cell r="B321" t="str">
            <v xml:space="preserve">                    Outros</v>
          </cell>
          <cell r="C321">
            <v>-6.2462331575863992</v>
          </cell>
          <cell r="D321">
            <v>-1.6256645799999987</v>
          </cell>
          <cell r="E321">
            <v>-1.46</v>
          </cell>
          <cell r="F321">
            <v>-1.437198720000249</v>
          </cell>
          <cell r="G321">
            <v>-1.437198720000249</v>
          </cell>
          <cell r="J321">
            <v>-1.66</v>
          </cell>
          <cell r="K321">
            <v>-1.3055000000000332</v>
          </cell>
          <cell r="L321">
            <v>-1.3055000000000332</v>
          </cell>
          <cell r="M321">
            <v>-1.6655000000000333</v>
          </cell>
          <cell r="N321">
            <v>-1.6655000000000333</v>
          </cell>
          <cell r="Q321">
            <v>-1</v>
          </cell>
          <cell r="R321">
            <v>-2</v>
          </cell>
          <cell r="S321">
            <v>-1.9300000000000193</v>
          </cell>
          <cell r="T321">
            <v>-1.9300000000000193</v>
          </cell>
          <cell r="U321">
            <v>-1.7100000000000091</v>
          </cell>
          <cell r="V321">
            <v>-1.7100000000000091</v>
          </cell>
          <cell r="Y321">
            <v>-4.8126987200002915</v>
          </cell>
          <cell r="Z321">
            <v>-9.3295822775862511</v>
          </cell>
          <cell r="AA321">
            <v>-0.56999999999999096</v>
          </cell>
          <cell r="AC321">
            <v>-1.1399999999999819</v>
          </cell>
          <cell r="AD321">
            <v>-0.56999999999999096</v>
          </cell>
          <cell r="AE321">
            <v>-0.97</v>
          </cell>
          <cell r="AH321">
            <v>-0.97</v>
          </cell>
          <cell r="AI321">
            <v>-0.81</v>
          </cell>
          <cell r="AL321">
            <v>-0.81</v>
          </cell>
          <cell r="AM321">
            <v>-0.70999999999998065</v>
          </cell>
          <cell r="AP321">
            <v>-0.70999999999998065</v>
          </cell>
          <cell r="AQ321">
            <v>-2.4899999999999807</v>
          </cell>
          <cell r="AR321">
            <v>-0.67</v>
          </cell>
          <cell r="AU321">
            <v>-0.67</v>
          </cell>
          <cell r="AZ321">
            <v>0</v>
          </cell>
          <cell r="BE321">
            <v>0</v>
          </cell>
          <cell r="BF321">
            <v>-0.67</v>
          </cell>
          <cell r="BK321">
            <v>0</v>
          </cell>
        </row>
        <row r="322">
          <cell r="B322" t="str">
            <v>RESULTADO</v>
          </cell>
          <cell r="C322">
            <v>152.13000000000005</v>
          </cell>
          <cell r="D322">
            <v>160.50768453999996</v>
          </cell>
          <cell r="E322">
            <v>156.19</v>
          </cell>
          <cell r="F322">
            <v>143.72</v>
          </cell>
          <cell r="G322">
            <v>147.21</v>
          </cell>
          <cell r="H322">
            <v>3.79</v>
          </cell>
          <cell r="I322">
            <v>3.4899999999999998</v>
          </cell>
          <cell r="J322">
            <v>154.07</v>
          </cell>
          <cell r="K322">
            <v>140.24999999999994</v>
          </cell>
          <cell r="L322">
            <v>150.06999999999994</v>
          </cell>
          <cell r="M322">
            <v>141.99</v>
          </cell>
          <cell r="N322">
            <v>150.97</v>
          </cell>
          <cell r="O322">
            <v>9.82</v>
          </cell>
          <cell r="P322">
            <v>8.98</v>
          </cell>
          <cell r="Q322">
            <v>78.30999999999996</v>
          </cell>
          <cell r="R322">
            <v>156.61999999999992</v>
          </cell>
          <cell r="S322">
            <v>118.91999999999999</v>
          </cell>
          <cell r="T322">
            <v>174.54</v>
          </cell>
          <cell r="U322">
            <v>97.19</v>
          </cell>
          <cell r="V322">
            <v>169.24</v>
          </cell>
          <cell r="W322">
            <v>55.62</v>
          </cell>
          <cell r="X322">
            <v>72.05</v>
          </cell>
          <cell r="Y322">
            <v>467.42</v>
          </cell>
          <cell r="Z322">
            <v>468.82768454000001</v>
          </cell>
          <cell r="AA322">
            <v>5.6099999999999994</v>
          </cell>
          <cell r="AB322">
            <v>69.62</v>
          </cell>
          <cell r="AC322">
            <v>150.46</v>
          </cell>
          <cell r="AD322">
            <v>75.23</v>
          </cell>
          <cell r="AE322">
            <v>-168.02999999999997</v>
          </cell>
          <cell r="AF322">
            <v>183.48000000000002</v>
          </cell>
          <cell r="AG322">
            <v>144.27000000000001</v>
          </cell>
          <cell r="AH322">
            <v>159.72000000000006</v>
          </cell>
          <cell r="AI322">
            <v>-165.93</v>
          </cell>
          <cell r="AJ322">
            <v>217.18</v>
          </cell>
          <cell r="AK322">
            <v>125.45</v>
          </cell>
          <cell r="AL322">
            <v>176.7</v>
          </cell>
          <cell r="AM322">
            <v>-162.89999999999998</v>
          </cell>
          <cell r="AN322">
            <v>228.13</v>
          </cell>
          <cell r="AO322">
            <v>109.68000000000002</v>
          </cell>
          <cell r="AP322">
            <v>174.91000000000003</v>
          </cell>
          <cell r="AQ322">
            <v>511.3300000000001</v>
          </cell>
          <cell r="AR322">
            <v>-153.67999999999998</v>
          </cell>
          <cell r="AS322">
            <v>220.32</v>
          </cell>
          <cell r="AT322">
            <v>89.7</v>
          </cell>
          <cell r="AU322">
            <v>156.34000000000003</v>
          </cell>
          <cell r="AV322">
            <v>8.2998211899999941</v>
          </cell>
          <cell r="AW322">
            <v>247.31350129999984</v>
          </cell>
          <cell r="AX322">
            <v>47.522727870000004</v>
          </cell>
          <cell r="AY322">
            <v>28.919998530000026</v>
          </cell>
          <cell r="AZ322">
            <v>332.05604888999989</v>
          </cell>
          <cell r="BA322">
            <v>8.2708751300000056</v>
          </cell>
          <cell r="BB322">
            <v>238.25286203000022</v>
          </cell>
          <cell r="BC322">
            <v>45.019573999999942</v>
          </cell>
          <cell r="BD322">
            <v>35.133526009999962</v>
          </cell>
          <cell r="BE322">
            <v>326.67683717000011</v>
          </cell>
          <cell r="BF322">
            <v>815.07288605999997</v>
          </cell>
          <cell r="BG322">
            <v>9.3331103799999937</v>
          </cell>
          <cell r="BH322">
            <v>272.96488262000008</v>
          </cell>
          <cell r="BI322">
            <v>56.009819620000059</v>
          </cell>
          <cell r="BJ322">
            <v>35.474686209999994</v>
          </cell>
          <cell r="BK322">
            <v>373.78249883000018</v>
          </cell>
        </row>
        <row r="324">
          <cell r="B324">
            <v>0</v>
          </cell>
          <cell r="C324" t="str">
            <v>Jul/99</v>
          </cell>
          <cell r="D324">
            <v>36373</v>
          </cell>
          <cell r="E324">
            <v>36404</v>
          </cell>
          <cell r="F324">
            <v>36434</v>
          </cell>
          <cell r="G324">
            <v>36434</v>
          </cell>
          <cell r="H324">
            <v>36434</v>
          </cell>
          <cell r="I324">
            <v>36434</v>
          </cell>
          <cell r="J324">
            <v>36465</v>
          </cell>
          <cell r="K324">
            <v>36465</v>
          </cell>
          <cell r="L324">
            <v>36465</v>
          </cell>
          <cell r="M324">
            <v>36465</v>
          </cell>
          <cell r="N324">
            <v>36465</v>
          </cell>
          <cell r="O324">
            <v>36465</v>
          </cell>
          <cell r="P324">
            <v>36465</v>
          </cell>
          <cell r="Q324">
            <v>36495</v>
          </cell>
          <cell r="R324">
            <v>36495</v>
          </cell>
          <cell r="S324">
            <v>36495</v>
          </cell>
          <cell r="T324">
            <v>36495</v>
          </cell>
          <cell r="U324">
            <v>36495</v>
          </cell>
          <cell r="V324">
            <v>36495</v>
          </cell>
          <cell r="W324">
            <v>36495</v>
          </cell>
          <cell r="X324">
            <v>36495</v>
          </cell>
          <cell r="Y324" t="str">
            <v>1999</v>
          </cell>
          <cell r="Z324" t="str">
            <v>1999</v>
          </cell>
          <cell r="AA324">
            <v>36526</v>
          </cell>
          <cell r="AB324">
            <v>36526</v>
          </cell>
          <cell r="AC324">
            <v>36526</v>
          </cell>
          <cell r="AD324">
            <v>36526</v>
          </cell>
          <cell r="AE324">
            <v>36526</v>
          </cell>
          <cell r="AF324">
            <v>36526</v>
          </cell>
          <cell r="AG324">
            <v>36526</v>
          </cell>
          <cell r="AH324">
            <v>36526</v>
          </cell>
          <cell r="AI324">
            <v>36557</v>
          </cell>
          <cell r="AJ324">
            <v>36557</v>
          </cell>
          <cell r="AK324">
            <v>36557</v>
          </cell>
          <cell r="AL324">
            <v>36557</v>
          </cell>
          <cell r="AM324" t="str">
            <v>Mar/00</v>
          </cell>
          <cell r="AN324" t="str">
            <v>Mar/00</v>
          </cell>
          <cell r="AO324" t="str">
            <v>Mar/00</v>
          </cell>
          <cell r="AP324" t="str">
            <v>Mar/00</v>
          </cell>
          <cell r="AQ324" t="str">
            <v>2000</v>
          </cell>
          <cell r="AR324" t="str">
            <v>Abr/00</v>
          </cell>
          <cell r="AS324" t="str">
            <v>Abr/00</v>
          </cell>
          <cell r="AT324" t="str">
            <v>Abr/00</v>
          </cell>
          <cell r="AU324" t="str">
            <v>Abr/00</v>
          </cell>
          <cell r="AV324" t="str">
            <v>Mai/00</v>
          </cell>
          <cell r="AW324" t="str">
            <v>Mai/00</v>
          </cell>
          <cell r="AX324" t="str">
            <v>Mai/00</v>
          </cell>
          <cell r="AY324" t="str">
            <v>Mai/00</v>
          </cell>
          <cell r="AZ324" t="str">
            <v>Mai/00</v>
          </cell>
          <cell r="BA324" t="str">
            <v>Jun/00</v>
          </cell>
          <cell r="BB324" t="str">
            <v>Jun/00</v>
          </cell>
          <cell r="BC324" t="str">
            <v>Jun/00</v>
          </cell>
          <cell r="BD324" t="str">
            <v>Jun/00</v>
          </cell>
          <cell r="BE324" t="str">
            <v>Jun/00</v>
          </cell>
          <cell r="BF324" t="str">
            <v>2000</v>
          </cell>
          <cell r="BG324" t="str">
            <v>Jul/00</v>
          </cell>
          <cell r="BH324" t="str">
            <v>Jul/00</v>
          </cell>
          <cell r="BI324" t="str">
            <v>Jul/00</v>
          </cell>
          <cell r="BJ324" t="str">
            <v>Jul/00</v>
          </cell>
          <cell r="BK324" t="str">
            <v>Jul/00</v>
          </cell>
        </row>
        <row r="325">
          <cell r="B325" t="str">
            <v>R$ Milhões - Receita Líquida</v>
          </cell>
          <cell r="C325" t="str">
            <v>Financeiro</v>
          </cell>
          <cell r="D325" t="str">
            <v>Financeiro</v>
          </cell>
          <cell r="E325" t="str">
            <v>Financeiro</v>
          </cell>
          <cell r="F325" t="str">
            <v>Financeiro</v>
          </cell>
          <cell r="G325" t="str">
            <v>Financeiro</v>
          </cell>
          <cell r="H325" t="str">
            <v>Arbor</v>
          </cell>
          <cell r="I325" t="str">
            <v>Arbor</v>
          </cell>
          <cell r="J325" t="str">
            <v>Econômico</v>
          </cell>
          <cell r="K325" t="str">
            <v>Econômico</v>
          </cell>
          <cell r="L325" t="str">
            <v>Econômico</v>
          </cell>
          <cell r="M325" t="str">
            <v>Financeiro</v>
          </cell>
          <cell r="N325" t="str">
            <v>Financeiro</v>
          </cell>
          <cell r="O325" t="str">
            <v>Arbor</v>
          </cell>
          <cell r="P325" t="str">
            <v>Arbor v3</v>
          </cell>
          <cell r="Q325" t="str">
            <v>Prévia</v>
          </cell>
          <cell r="R325" t="str">
            <v>Estimado</v>
          </cell>
          <cell r="S325" t="str">
            <v>Econômico</v>
          </cell>
          <cell r="T325" t="str">
            <v>Econômico</v>
          </cell>
          <cell r="U325" t="str">
            <v>Financeiro</v>
          </cell>
          <cell r="V325" t="str">
            <v>Financeiro</v>
          </cell>
          <cell r="W325" t="str">
            <v>Arbor</v>
          </cell>
          <cell r="X325" t="str">
            <v>Arbor</v>
          </cell>
          <cell r="Y325" t="str">
            <v>4º Trim</v>
          </cell>
          <cell r="Z325" t="str">
            <v>3º Trim</v>
          </cell>
          <cell r="AA325" t="str">
            <v>Prévia</v>
          </cell>
          <cell r="AB325" t="str">
            <v>Prévia</v>
          </cell>
          <cell r="AC325" t="str">
            <v>Estimado</v>
          </cell>
          <cell r="AD325" t="str">
            <v>Prévia</v>
          </cell>
          <cell r="AE325" t="str">
            <v>Detraf</v>
          </cell>
          <cell r="AF325" t="str">
            <v>Arbor</v>
          </cell>
          <cell r="AG325" t="str">
            <v>Tco / Tfi</v>
          </cell>
          <cell r="AH325" t="str">
            <v>Financeiro</v>
          </cell>
          <cell r="AI325" t="str">
            <v>Detraf</v>
          </cell>
          <cell r="AJ325" t="str">
            <v>Arbor</v>
          </cell>
          <cell r="AK325" t="str">
            <v>Tco / Tfi</v>
          </cell>
          <cell r="AL325" t="str">
            <v>Financeiro</v>
          </cell>
          <cell r="AM325" t="str">
            <v>Detraf</v>
          </cell>
          <cell r="AN325" t="str">
            <v>Arbor</v>
          </cell>
          <cell r="AO325" t="str">
            <v>Tco / Tfi</v>
          </cell>
          <cell r="AP325" t="str">
            <v>Financeiro</v>
          </cell>
          <cell r="AQ325" t="str">
            <v>1º Trim</v>
          </cell>
          <cell r="AR325" t="str">
            <v>Detraf</v>
          </cell>
          <cell r="AS325" t="str">
            <v>Arbor</v>
          </cell>
          <cell r="AT325" t="str">
            <v>Tco / Tfi</v>
          </cell>
          <cell r="AU325" t="str">
            <v>Financeiro</v>
          </cell>
          <cell r="AV325" t="str">
            <v>Detraf</v>
          </cell>
          <cell r="AW325" t="str">
            <v>Arbor</v>
          </cell>
          <cell r="AX325" t="str">
            <v>Tco / Tfi</v>
          </cell>
          <cell r="AY325" t="str">
            <v>Pend</v>
          </cell>
          <cell r="AZ325" t="str">
            <v>Financeiro</v>
          </cell>
          <cell r="BA325" t="str">
            <v>Detraf</v>
          </cell>
          <cell r="BB325" t="str">
            <v>Arbor</v>
          </cell>
          <cell r="BC325" t="str">
            <v>Tco / Tfi</v>
          </cell>
          <cell r="BD325" t="str">
            <v>Pend</v>
          </cell>
          <cell r="BE325" t="str">
            <v>Financeiro</v>
          </cell>
          <cell r="BF325" t="str">
            <v>2º Trim</v>
          </cell>
          <cell r="BG325" t="str">
            <v>Detraf</v>
          </cell>
          <cell r="BH325" t="str">
            <v>Arbor</v>
          </cell>
          <cell r="BI325" t="str">
            <v>Tco / Tfi</v>
          </cell>
          <cell r="BJ325" t="str">
            <v>Pend</v>
          </cell>
          <cell r="BK325" t="str">
            <v>Financeiro</v>
          </cell>
        </row>
        <row r="326">
          <cell r="B326">
            <v>0</v>
          </cell>
          <cell r="C326" t="str">
            <v>Total</v>
          </cell>
          <cell r="D326" t="str">
            <v>Total</v>
          </cell>
          <cell r="E326" t="str">
            <v>Total</v>
          </cell>
          <cell r="F326" t="str">
            <v>Versão 2</v>
          </cell>
          <cell r="G326" t="str">
            <v>Total</v>
          </cell>
          <cell r="H326" t="str">
            <v>Econômico</v>
          </cell>
          <cell r="I326" t="str">
            <v>Financeiro</v>
          </cell>
          <cell r="J326" t="str">
            <v>Versão 1</v>
          </cell>
          <cell r="K326" t="str">
            <v>Versão 2</v>
          </cell>
          <cell r="L326" t="str">
            <v>com Kenan</v>
          </cell>
          <cell r="M326" t="str">
            <v>Versão 3</v>
          </cell>
          <cell r="N326" t="str">
            <v>Total</v>
          </cell>
          <cell r="O326" t="str">
            <v>Econômico</v>
          </cell>
          <cell r="P326" t="str">
            <v>Financeiro</v>
          </cell>
          <cell r="Q326" t="str">
            <v>15 dias</v>
          </cell>
          <cell r="R326" t="str">
            <v>30 dias</v>
          </cell>
          <cell r="S326">
            <v>0</v>
          </cell>
          <cell r="T326" t="str">
            <v>com Kenan</v>
          </cell>
          <cell r="U326">
            <v>0</v>
          </cell>
          <cell r="V326" t="str">
            <v>Total</v>
          </cell>
          <cell r="W326" t="str">
            <v>Econômico</v>
          </cell>
          <cell r="X326" t="str">
            <v>Financeiro</v>
          </cell>
          <cell r="Y326">
            <v>0</v>
          </cell>
          <cell r="Z326">
            <v>0</v>
          </cell>
          <cell r="AA326" t="str">
            <v>15 dias</v>
          </cell>
          <cell r="AB326" t="str">
            <v>Kenan -15 dias</v>
          </cell>
          <cell r="AC326" t="str">
            <v>com Kenan</v>
          </cell>
          <cell r="AD326" t="str">
            <v>15 dias - Total</v>
          </cell>
          <cell r="AE326">
            <v>0</v>
          </cell>
          <cell r="AF326">
            <v>0</v>
          </cell>
          <cell r="AG326">
            <v>0</v>
          </cell>
          <cell r="AH326" t="str">
            <v>Total</v>
          </cell>
          <cell r="AI326">
            <v>0</v>
          </cell>
          <cell r="AJ326">
            <v>0</v>
          </cell>
          <cell r="AK326">
            <v>0</v>
          </cell>
          <cell r="AL326" t="str">
            <v>Total</v>
          </cell>
          <cell r="AM326">
            <v>0</v>
          </cell>
          <cell r="AN326">
            <v>0</v>
          </cell>
          <cell r="AO326">
            <v>0</v>
          </cell>
          <cell r="AP326" t="str">
            <v>Total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 t="str">
            <v>Total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 t="str">
            <v>Total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 t="str">
            <v>Total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 t="str">
            <v>Total</v>
          </cell>
        </row>
        <row r="327">
          <cell r="A327" t="str">
            <v>RECEITAS</v>
          </cell>
          <cell r="B327" t="str">
            <v>TOTAL</v>
          </cell>
          <cell r="C327">
            <v>177.04</v>
          </cell>
          <cell r="D327">
            <v>214.39999999999998</v>
          </cell>
          <cell r="E327">
            <v>210.70000000000002</v>
          </cell>
          <cell r="F327">
            <v>215.04</v>
          </cell>
          <cell r="G327">
            <v>217.57</v>
          </cell>
          <cell r="H327">
            <v>0</v>
          </cell>
          <cell r="I327">
            <v>2.5299999999999998</v>
          </cell>
          <cell r="J327">
            <v>0</v>
          </cell>
          <cell r="K327">
            <v>0</v>
          </cell>
          <cell r="L327">
            <v>0</v>
          </cell>
          <cell r="M327">
            <v>240.32</v>
          </cell>
          <cell r="N327">
            <v>246.82</v>
          </cell>
          <cell r="O327">
            <v>0</v>
          </cell>
          <cell r="P327">
            <v>6.5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215.82000000000002</v>
          </cell>
          <cell r="V327">
            <v>267.44</v>
          </cell>
          <cell r="W327">
            <v>0</v>
          </cell>
          <cell r="X327">
            <v>51.61999999999999</v>
          </cell>
          <cell r="Y327">
            <v>731.82999999999993</v>
          </cell>
          <cell r="Z327">
            <v>602.14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6.85</v>
          </cell>
          <cell r="AF327">
            <v>130.05000000000001</v>
          </cell>
          <cell r="AG327">
            <v>102.49000000000001</v>
          </cell>
          <cell r="AH327">
            <v>239.39000000000001</v>
          </cell>
          <cell r="AI327">
            <v>6.7299999999999995</v>
          </cell>
          <cell r="AJ327">
            <v>155.41</v>
          </cell>
          <cell r="AK327">
            <v>89.960000000000008</v>
          </cell>
          <cell r="AL327">
            <v>252.1</v>
          </cell>
          <cell r="AM327">
            <v>6.14</v>
          </cell>
          <cell r="AN327">
            <v>163.30000000000001</v>
          </cell>
          <cell r="AO327">
            <v>78.610000000000014</v>
          </cell>
          <cell r="AP327">
            <v>248.05</v>
          </cell>
          <cell r="AQ327">
            <v>739.54</v>
          </cell>
          <cell r="AR327">
            <v>5.81</v>
          </cell>
          <cell r="AS327">
            <v>157.57</v>
          </cell>
          <cell r="AT327">
            <v>64.09</v>
          </cell>
          <cell r="AU327">
            <v>227.47</v>
          </cell>
          <cell r="AV327">
            <v>7.9968775299999937</v>
          </cell>
          <cell r="AW327">
            <v>176.85958773999994</v>
          </cell>
          <cell r="AX327">
            <v>33.953790869999999</v>
          </cell>
          <cell r="AY327">
            <v>20.662195840000003</v>
          </cell>
          <cell r="AZ327">
            <v>239.47245197999996</v>
          </cell>
          <cell r="BA327">
            <v>7.9689875199999971</v>
          </cell>
          <cell r="BB327">
            <v>170.35160176000005</v>
          </cell>
          <cell r="BC327">
            <v>32.159344540000014</v>
          </cell>
          <cell r="BD327">
            <v>25.101409050000015</v>
          </cell>
          <cell r="BE327">
            <v>235.58134287000007</v>
          </cell>
          <cell r="BF327">
            <v>702.52379485000006</v>
          </cell>
          <cell r="BG327">
            <v>8.9924513399999881</v>
          </cell>
          <cell r="BH327">
            <v>195.05371223999992</v>
          </cell>
          <cell r="BI327">
            <v>39.997707370000015</v>
          </cell>
          <cell r="BJ327">
            <v>25.361339270000038</v>
          </cell>
          <cell r="BK327">
            <v>269.40521021999996</v>
          </cell>
        </row>
        <row r="328">
          <cell r="B328">
            <v>0</v>
          </cell>
          <cell r="G328">
            <v>0</v>
          </cell>
          <cell r="L328">
            <v>0</v>
          </cell>
          <cell r="N328">
            <v>0</v>
          </cell>
          <cell r="T328">
            <v>0</v>
          </cell>
          <cell r="V328">
            <v>0</v>
          </cell>
          <cell r="Y328">
            <v>0</v>
          </cell>
          <cell r="Z328">
            <v>0</v>
          </cell>
          <cell r="AC328">
            <v>0</v>
          </cell>
          <cell r="AD328">
            <v>0</v>
          </cell>
          <cell r="AH328">
            <v>0</v>
          </cell>
          <cell r="AL328">
            <v>0</v>
          </cell>
          <cell r="AP328">
            <v>0</v>
          </cell>
          <cell r="AQ328">
            <v>0</v>
          </cell>
          <cell r="AU328">
            <v>0</v>
          </cell>
          <cell r="AZ328">
            <v>0</v>
          </cell>
          <cell r="BE328">
            <v>0</v>
          </cell>
          <cell r="BF328">
            <v>0</v>
          </cell>
          <cell r="BK328">
            <v>0</v>
          </cell>
        </row>
        <row r="329">
          <cell r="B329" t="str">
            <v xml:space="preserve"> DIRETA</v>
          </cell>
          <cell r="C329">
            <v>168.26999999999998</v>
          </cell>
          <cell r="D329">
            <v>204.09999999999997</v>
          </cell>
          <cell r="E329">
            <v>202.05</v>
          </cell>
          <cell r="F329">
            <v>207.51</v>
          </cell>
          <cell r="G329">
            <v>210.04</v>
          </cell>
          <cell r="H329">
            <v>0</v>
          </cell>
          <cell r="I329">
            <v>2.5299999999999998</v>
          </cell>
          <cell r="J329">
            <v>0</v>
          </cell>
          <cell r="K329">
            <v>0</v>
          </cell>
          <cell r="L329">
            <v>0</v>
          </cell>
          <cell r="M329">
            <v>233.06</v>
          </cell>
          <cell r="N329">
            <v>239.56</v>
          </cell>
          <cell r="O329">
            <v>0</v>
          </cell>
          <cell r="P329">
            <v>6.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208.04000000000002</v>
          </cell>
          <cell r="V329">
            <v>259.66000000000003</v>
          </cell>
          <cell r="W329">
            <v>0</v>
          </cell>
          <cell r="X329">
            <v>51.61999999999999</v>
          </cell>
          <cell r="Y329">
            <v>709.26</v>
          </cell>
          <cell r="Z329">
            <v>574.41999999999996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130.05000000000001</v>
          </cell>
          <cell r="AG329">
            <v>102.49000000000001</v>
          </cell>
          <cell r="AH329">
            <v>232.54000000000002</v>
          </cell>
          <cell r="AI329">
            <v>0</v>
          </cell>
          <cell r="AJ329">
            <v>155.41</v>
          </cell>
          <cell r="AK329">
            <v>89.960000000000008</v>
          </cell>
          <cell r="AL329">
            <v>245.37</v>
          </cell>
          <cell r="AM329">
            <v>0</v>
          </cell>
          <cell r="AN329">
            <v>163.30000000000001</v>
          </cell>
          <cell r="AO329">
            <v>78.610000000000014</v>
          </cell>
          <cell r="AP329">
            <v>241.91000000000003</v>
          </cell>
          <cell r="AQ329">
            <v>719.82</v>
          </cell>
          <cell r="AR329">
            <v>0</v>
          </cell>
          <cell r="AS329">
            <v>157.57</v>
          </cell>
          <cell r="AT329">
            <v>64.09</v>
          </cell>
          <cell r="AU329">
            <v>221.66</v>
          </cell>
          <cell r="AV329">
            <v>0</v>
          </cell>
          <cell r="AW329">
            <v>176.85958773999994</v>
          </cell>
          <cell r="AX329">
            <v>33.953790869999999</v>
          </cell>
          <cell r="AY329">
            <v>20.662195840000003</v>
          </cell>
          <cell r="AZ329">
            <v>231.47557444999995</v>
          </cell>
          <cell r="BA329">
            <v>0</v>
          </cell>
          <cell r="BB329">
            <v>170.35160176000005</v>
          </cell>
          <cell r="BC329">
            <v>32.159344540000014</v>
          </cell>
          <cell r="BD329">
            <v>25.101409050000015</v>
          </cell>
          <cell r="BE329">
            <v>227.61235535000009</v>
          </cell>
          <cell r="BF329">
            <v>680.74792980000007</v>
          </cell>
          <cell r="BG329">
            <v>0</v>
          </cell>
          <cell r="BH329">
            <v>195.05371223999992</v>
          </cell>
          <cell r="BI329">
            <v>39.997707370000015</v>
          </cell>
          <cell r="BJ329">
            <v>25.361339270000038</v>
          </cell>
          <cell r="BK329">
            <v>260.41275887999996</v>
          </cell>
        </row>
        <row r="330">
          <cell r="B330" t="str">
            <v xml:space="preserve">                    Inter-Região</v>
          </cell>
          <cell r="C330">
            <v>103.51</v>
          </cell>
          <cell r="D330">
            <v>133.01</v>
          </cell>
          <cell r="E330">
            <v>117.85</v>
          </cell>
          <cell r="F330">
            <v>116.44</v>
          </cell>
          <cell r="G330">
            <v>117.74</v>
          </cell>
          <cell r="I330">
            <v>1.3</v>
          </cell>
          <cell r="L330">
            <v>0</v>
          </cell>
          <cell r="M330">
            <v>131.43</v>
          </cell>
          <cell r="N330">
            <v>136.04000000000002</v>
          </cell>
          <cell r="P330">
            <v>4.6100000000000003</v>
          </cell>
          <cell r="R330">
            <v>0</v>
          </cell>
          <cell r="T330">
            <v>0</v>
          </cell>
          <cell r="U330">
            <v>116.96</v>
          </cell>
          <cell r="V330">
            <v>152.44</v>
          </cell>
          <cell r="X330">
            <v>35.479999999999997</v>
          </cell>
          <cell r="Y330">
            <v>406.22</v>
          </cell>
          <cell r="Z330">
            <v>354.37</v>
          </cell>
          <cell r="AC330">
            <v>0</v>
          </cell>
          <cell r="AD330">
            <v>0</v>
          </cell>
          <cell r="AF330">
            <v>82.29</v>
          </cell>
          <cell r="AG330">
            <v>50.68</v>
          </cell>
          <cell r="AH330">
            <v>132.97</v>
          </cell>
          <cell r="AJ330">
            <v>98.33</v>
          </cell>
          <cell r="AK330">
            <v>43.39</v>
          </cell>
          <cell r="AL330">
            <v>141.72</v>
          </cell>
          <cell r="AN330">
            <v>102.29</v>
          </cell>
          <cell r="AO330">
            <v>37.82</v>
          </cell>
          <cell r="AP330">
            <v>140.11000000000001</v>
          </cell>
          <cell r="AQ330">
            <v>414.8</v>
          </cell>
          <cell r="AS330">
            <v>98.59</v>
          </cell>
          <cell r="AT330">
            <v>30.08</v>
          </cell>
          <cell r="AU330">
            <v>128.67000000000002</v>
          </cell>
          <cell r="AV330">
            <v>0</v>
          </cell>
          <cell r="AW330">
            <v>110.05016375</v>
          </cell>
          <cell r="AX330">
            <v>9.8758570900000038</v>
          </cell>
          <cell r="AY330">
            <v>14.59159411000001</v>
          </cell>
          <cell r="AZ330">
            <v>134.51761495000002</v>
          </cell>
          <cell r="BA330">
            <v>0</v>
          </cell>
          <cell r="BB330">
            <v>104.91009141000005</v>
          </cell>
          <cell r="BC330">
            <v>9.429285060000014</v>
          </cell>
          <cell r="BD330">
            <v>18.351926740000017</v>
          </cell>
          <cell r="BE330">
            <v>132.69130321000009</v>
          </cell>
          <cell r="BF330">
            <v>395.87891816000013</v>
          </cell>
          <cell r="BG330">
            <v>0</v>
          </cell>
          <cell r="BH330">
            <v>118.59541041999995</v>
          </cell>
          <cell r="BI330">
            <v>14.729231880000007</v>
          </cell>
          <cell r="BJ330">
            <v>17.316464060000015</v>
          </cell>
          <cell r="BK330">
            <v>150.64110635999998</v>
          </cell>
        </row>
        <row r="331">
          <cell r="B331" t="str">
            <v xml:space="preserve">                    Intra-Região</v>
          </cell>
          <cell r="C331">
            <v>27.02</v>
          </cell>
          <cell r="D331">
            <v>31.32</v>
          </cell>
          <cell r="E331">
            <v>31.88</v>
          </cell>
          <cell r="F331">
            <v>34.130000000000003</v>
          </cell>
          <cell r="G331">
            <v>35.35</v>
          </cell>
          <cell r="I331">
            <v>1.22</v>
          </cell>
          <cell r="L331">
            <v>0</v>
          </cell>
          <cell r="M331">
            <v>34.909999999999997</v>
          </cell>
          <cell r="N331">
            <v>36.209999999999994</v>
          </cell>
          <cell r="P331">
            <v>1.3</v>
          </cell>
          <cell r="R331">
            <v>0</v>
          </cell>
          <cell r="T331">
            <v>0</v>
          </cell>
          <cell r="U331">
            <v>32.54</v>
          </cell>
          <cell r="V331">
            <v>37.83</v>
          </cell>
          <cell r="X331">
            <v>5.29</v>
          </cell>
          <cell r="Y331">
            <v>109.39</v>
          </cell>
          <cell r="Z331">
            <v>90.22</v>
          </cell>
          <cell r="AC331">
            <v>0</v>
          </cell>
          <cell r="AD331">
            <v>0</v>
          </cell>
          <cell r="AF331">
            <v>19.579999999999998</v>
          </cell>
          <cell r="AG331">
            <v>17.38</v>
          </cell>
          <cell r="AH331">
            <v>36.959999999999994</v>
          </cell>
          <cell r="AJ331">
            <v>25.99</v>
          </cell>
          <cell r="AK331">
            <v>13.67</v>
          </cell>
          <cell r="AL331">
            <v>39.659999999999997</v>
          </cell>
          <cell r="AN331">
            <v>28.26</v>
          </cell>
          <cell r="AO331">
            <v>9.92</v>
          </cell>
          <cell r="AP331">
            <v>38.18</v>
          </cell>
          <cell r="AQ331">
            <v>114.79999999999998</v>
          </cell>
          <cell r="AS331">
            <v>27.5</v>
          </cell>
          <cell r="AT331">
            <v>7.13</v>
          </cell>
          <cell r="AU331">
            <v>34.630000000000003</v>
          </cell>
          <cell r="AV331">
            <v>0</v>
          </cell>
          <cell r="AW331">
            <v>30.610110469999942</v>
          </cell>
          <cell r="AX331">
            <v>3.3666916199999997</v>
          </cell>
          <cell r="AY331">
            <v>2.5676585399999978</v>
          </cell>
          <cell r="AZ331">
            <v>36.544460629999939</v>
          </cell>
          <cell r="BA331">
            <v>0</v>
          </cell>
          <cell r="BB331">
            <v>29.717265179999984</v>
          </cell>
          <cell r="BC331">
            <v>3.1409969000000024</v>
          </cell>
          <cell r="BD331">
            <v>2.8832685899999979</v>
          </cell>
          <cell r="BE331">
            <v>35.741530669999989</v>
          </cell>
          <cell r="BF331">
            <v>106.91599129999993</v>
          </cell>
          <cell r="BG331">
            <v>0</v>
          </cell>
          <cell r="BH331">
            <v>33.555134439999883</v>
          </cell>
          <cell r="BI331">
            <v>4.1886408400000015</v>
          </cell>
          <cell r="BJ331">
            <v>3.6755477500000011</v>
          </cell>
          <cell r="BK331">
            <v>41.41932302999988</v>
          </cell>
        </row>
        <row r="332">
          <cell r="B332" t="str">
            <v xml:space="preserve">                    Intra-Setor</v>
          </cell>
          <cell r="C332">
            <v>15.92</v>
          </cell>
          <cell r="D332">
            <v>17.95</v>
          </cell>
          <cell r="E332">
            <v>29.77</v>
          </cell>
          <cell r="F332">
            <v>36.9</v>
          </cell>
          <cell r="G332">
            <v>36.909999999999997</v>
          </cell>
          <cell r="I332">
            <v>0.01</v>
          </cell>
          <cell r="L332">
            <v>0</v>
          </cell>
          <cell r="M332">
            <v>44.67</v>
          </cell>
          <cell r="N332">
            <v>45.26</v>
          </cell>
          <cell r="P332">
            <v>0.58999999999999975</v>
          </cell>
          <cell r="R332">
            <v>0</v>
          </cell>
          <cell r="T332">
            <v>0</v>
          </cell>
          <cell r="U332">
            <v>36.46</v>
          </cell>
          <cell r="V332">
            <v>47.31</v>
          </cell>
          <cell r="X332">
            <v>10.849999999999998</v>
          </cell>
          <cell r="Y332">
            <v>129.47999999999999</v>
          </cell>
          <cell r="Z332">
            <v>63.64</v>
          </cell>
          <cell r="AC332">
            <v>0</v>
          </cell>
          <cell r="AD332">
            <v>0</v>
          </cell>
          <cell r="AF332">
            <v>28.18000000000001</v>
          </cell>
          <cell r="AG332">
            <v>16.309999999999999</v>
          </cell>
          <cell r="AH332">
            <v>44.490000000000009</v>
          </cell>
          <cell r="AJ332">
            <v>31.09</v>
          </cell>
          <cell r="AK332">
            <v>13.16</v>
          </cell>
          <cell r="AL332">
            <v>44.25</v>
          </cell>
          <cell r="AN332">
            <v>32.75</v>
          </cell>
          <cell r="AO332">
            <v>11.12</v>
          </cell>
          <cell r="AP332">
            <v>43.87</v>
          </cell>
          <cell r="AQ332">
            <v>132.61000000000001</v>
          </cell>
          <cell r="AS332">
            <v>31.48</v>
          </cell>
          <cell r="AT332">
            <v>8.2100000000000009</v>
          </cell>
          <cell r="AU332">
            <v>39.69</v>
          </cell>
          <cell r="AV332">
            <v>0</v>
          </cell>
          <cell r="AW332">
            <v>36.199313520000011</v>
          </cell>
          <cell r="AX332">
            <v>3.4094987999999971</v>
          </cell>
          <cell r="AY332">
            <v>3.5029431899999981</v>
          </cell>
          <cell r="AZ332">
            <v>43.111755510000002</v>
          </cell>
          <cell r="BA332">
            <v>0</v>
          </cell>
          <cell r="BB332">
            <v>35.724245170000003</v>
          </cell>
          <cell r="BC332">
            <v>3.1656253400000067</v>
          </cell>
          <cell r="BD332">
            <v>3.8662137200000006</v>
          </cell>
          <cell r="BE332">
            <v>42.756084230000006</v>
          </cell>
          <cell r="BF332">
            <v>125.55783973999999</v>
          </cell>
          <cell r="BG332">
            <v>0</v>
          </cell>
          <cell r="BH332">
            <v>42.903167380000092</v>
          </cell>
          <cell r="BI332">
            <v>4.6095363400000036</v>
          </cell>
          <cell r="BJ332">
            <v>4.3693274600000223</v>
          </cell>
          <cell r="BK332">
            <v>51.882031180000119</v>
          </cell>
        </row>
        <row r="333">
          <cell r="B333" t="str">
            <v xml:space="preserve">                    0800</v>
          </cell>
          <cell r="C333">
            <v>14.87</v>
          </cell>
          <cell r="D333">
            <v>20.23</v>
          </cell>
          <cell r="E333">
            <v>19.52</v>
          </cell>
          <cell r="F333">
            <v>18.23</v>
          </cell>
          <cell r="G333">
            <v>18.23</v>
          </cell>
          <cell r="L333">
            <v>0</v>
          </cell>
          <cell r="M333">
            <v>20.49</v>
          </cell>
          <cell r="N333">
            <v>20.49</v>
          </cell>
          <cell r="R333">
            <v>0</v>
          </cell>
          <cell r="T333">
            <v>0</v>
          </cell>
          <cell r="U333">
            <v>20.18</v>
          </cell>
          <cell r="V333">
            <v>20.18</v>
          </cell>
          <cell r="Y333">
            <v>58.9</v>
          </cell>
          <cell r="Z333">
            <v>54.620000000000005</v>
          </cell>
          <cell r="AC333">
            <v>0</v>
          </cell>
          <cell r="AD333">
            <v>0</v>
          </cell>
          <cell r="AG333">
            <v>17.36</v>
          </cell>
          <cell r="AH333">
            <v>17.36</v>
          </cell>
          <cell r="AK333">
            <v>19.059999999999999</v>
          </cell>
          <cell r="AL333">
            <v>19.059999999999999</v>
          </cell>
          <cell r="AO333">
            <v>19.07</v>
          </cell>
          <cell r="AP333">
            <v>19.07</v>
          </cell>
          <cell r="AQ333">
            <v>55.49</v>
          </cell>
          <cell r="AT333">
            <v>18.04</v>
          </cell>
          <cell r="AU333">
            <v>18.04</v>
          </cell>
          <cell r="AV333">
            <v>0</v>
          </cell>
          <cell r="AW333">
            <v>0</v>
          </cell>
          <cell r="AX333">
            <v>16.604663599999999</v>
          </cell>
          <cell r="AY333">
            <v>0</v>
          </cell>
          <cell r="AZ333">
            <v>16.604663599999999</v>
          </cell>
          <cell r="BA333">
            <v>0</v>
          </cell>
          <cell r="BB333">
            <v>0</v>
          </cell>
          <cell r="BC333">
            <v>15.76962543999999</v>
          </cell>
          <cell r="BD333">
            <v>0</v>
          </cell>
          <cell r="BE333">
            <v>15.76962543999999</v>
          </cell>
          <cell r="BF333">
            <v>50.414289039999993</v>
          </cell>
          <cell r="BG333">
            <v>0</v>
          </cell>
          <cell r="BH333">
            <v>0</v>
          </cell>
          <cell r="BI333">
            <v>16.160655389999999</v>
          </cell>
          <cell r="BJ333">
            <v>0</v>
          </cell>
          <cell r="BK333">
            <v>16.160655389999999</v>
          </cell>
        </row>
        <row r="334">
          <cell r="B334" t="str">
            <v xml:space="preserve">                    Outros</v>
          </cell>
          <cell r="C334">
            <v>6.95</v>
          </cell>
          <cell r="D334">
            <v>1.59</v>
          </cell>
          <cell r="E334">
            <v>3.0300000000000091</v>
          </cell>
          <cell r="F334">
            <v>1.81</v>
          </cell>
          <cell r="G334">
            <v>1.81</v>
          </cell>
          <cell r="L334">
            <v>0</v>
          </cell>
          <cell r="M334">
            <v>1.56</v>
          </cell>
          <cell r="N334">
            <v>1.56</v>
          </cell>
          <cell r="R334">
            <v>0</v>
          </cell>
          <cell r="T334">
            <v>0</v>
          </cell>
          <cell r="U334">
            <v>1.9</v>
          </cell>
          <cell r="V334">
            <v>1.9</v>
          </cell>
          <cell r="Y334">
            <v>5.27</v>
          </cell>
          <cell r="Z334">
            <v>11.570000000000011</v>
          </cell>
          <cell r="AC334">
            <v>0</v>
          </cell>
          <cell r="AD334">
            <v>0</v>
          </cell>
          <cell r="AG334">
            <v>0.76</v>
          </cell>
          <cell r="AH334">
            <v>0.76</v>
          </cell>
          <cell r="AJ334">
            <v>0</v>
          </cell>
          <cell r="AK334">
            <v>0.68</v>
          </cell>
          <cell r="AL334">
            <v>0.68</v>
          </cell>
          <cell r="AO334">
            <v>0.68</v>
          </cell>
          <cell r="AP334">
            <v>0.68</v>
          </cell>
          <cell r="AQ334">
            <v>2.12</v>
          </cell>
          <cell r="AT334">
            <v>0.63</v>
          </cell>
          <cell r="AU334">
            <v>0.63</v>
          </cell>
          <cell r="AV334">
            <v>0</v>
          </cell>
          <cell r="AW334">
            <v>0</v>
          </cell>
          <cell r="AX334">
            <v>0.69707976000000071</v>
          </cell>
          <cell r="AY334">
            <v>0</v>
          </cell>
          <cell r="AZ334">
            <v>0.69707976000000071</v>
          </cell>
          <cell r="BA334">
            <v>0</v>
          </cell>
          <cell r="BB334">
            <v>0</v>
          </cell>
          <cell r="BC334">
            <v>0.65381180000000017</v>
          </cell>
          <cell r="BD334">
            <v>0</v>
          </cell>
          <cell r="BE334">
            <v>0.65381180000000017</v>
          </cell>
          <cell r="BF334">
            <v>1.9808915600000008</v>
          </cell>
          <cell r="BG334">
            <v>0</v>
          </cell>
          <cell r="BH334">
            <v>0</v>
          </cell>
          <cell r="BI334">
            <v>0.30964292000000015</v>
          </cell>
          <cell r="BJ334">
            <v>0</v>
          </cell>
          <cell r="BK334">
            <v>0.30964292000000015</v>
          </cell>
        </row>
        <row r="335">
          <cell r="B335">
            <v>0</v>
          </cell>
          <cell r="G335">
            <v>0</v>
          </cell>
          <cell r="L335">
            <v>0</v>
          </cell>
          <cell r="N335">
            <v>0</v>
          </cell>
          <cell r="T335">
            <v>0</v>
          </cell>
          <cell r="V335">
            <v>0</v>
          </cell>
          <cell r="Y335">
            <v>0</v>
          </cell>
          <cell r="Z335">
            <v>0</v>
          </cell>
          <cell r="AC335">
            <v>0</v>
          </cell>
          <cell r="AD335">
            <v>0</v>
          </cell>
          <cell r="AH335">
            <v>0</v>
          </cell>
          <cell r="AL335">
            <v>0</v>
          </cell>
          <cell r="AP335">
            <v>0</v>
          </cell>
          <cell r="AQ335">
            <v>0</v>
          </cell>
          <cell r="AU335">
            <v>0</v>
          </cell>
          <cell r="AZ335">
            <v>0</v>
          </cell>
          <cell r="BE335">
            <v>0</v>
          </cell>
          <cell r="BF335">
            <v>0</v>
          </cell>
          <cell r="BK335">
            <v>0</v>
          </cell>
        </row>
        <row r="336">
          <cell r="B336" t="str">
            <v xml:space="preserve"> REMUNERAÇÃO</v>
          </cell>
          <cell r="C336">
            <v>8.77</v>
          </cell>
          <cell r="D336">
            <v>10.299999999999999</v>
          </cell>
          <cell r="E336">
            <v>8.6499999999999986</v>
          </cell>
          <cell r="F336">
            <v>7.53</v>
          </cell>
          <cell r="G336">
            <v>7.53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7.26</v>
          </cell>
          <cell r="N336">
            <v>7.26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7.78</v>
          </cell>
          <cell r="V336">
            <v>7.78</v>
          </cell>
          <cell r="W336">
            <v>0</v>
          </cell>
          <cell r="X336">
            <v>0</v>
          </cell>
          <cell r="Y336">
            <v>22.57</v>
          </cell>
          <cell r="Z336">
            <v>27.72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6.85</v>
          </cell>
          <cell r="AF336">
            <v>0</v>
          </cell>
          <cell r="AG336">
            <v>0</v>
          </cell>
          <cell r="AH336">
            <v>6.85</v>
          </cell>
          <cell r="AI336">
            <v>6.7299999999999995</v>
          </cell>
          <cell r="AJ336">
            <v>0</v>
          </cell>
          <cell r="AK336">
            <v>0</v>
          </cell>
          <cell r="AL336">
            <v>6.7299999999999995</v>
          </cell>
          <cell r="AM336">
            <v>6.14</v>
          </cell>
          <cell r="AN336">
            <v>0</v>
          </cell>
          <cell r="AO336">
            <v>0</v>
          </cell>
          <cell r="AP336">
            <v>6.14</v>
          </cell>
          <cell r="AQ336">
            <v>19.72</v>
          </cell>
          <cell r="AR336">
            <v>5.81</v>
          </cell>
          <cell r="AS336">
            <v>0</v>
          </cell>
          <cell r="AT336">
            <v>0</v>
          </cell>
          <cell r="AU336">
            <v>5.81</v>
          </cell>
          <cell r="AV336">
            <v>7.9968775299999937</v>
          </cell>
          <cell r="AW336">
            <v>0</v>
          </cell>
          <cell r="AX336">
            <v>0</v>
          </cell>
          <cell r="AY336">
            <v>0</v>
          </cell>
          <cell r="AZ336">
            <v>7.9968775299999937</v>
          </cell>
          <cell r="BA336">
            <v>7.9689875199999971</v>
          </cell>
          <cell r="BB336">
            <v>0</v>
          </cell>
          <cell r="BC336">
            <v>0</v>
          </cell>
          <cell r="BD336">
            <v>0</v>
          </cell>
          <cell r="BE336">
            <v>7.9689875199999971</v>
          </cell>
          <cell r="BF336">
            <v>21.775865049999993</v>
          </cell>
          <cell r="BG336">
            <v>8.9924513399999881</v>
          </cell>
          <cell r="BH336">
            <v>0</v>
          </cell>
          <cell r="BI336">
            <v>0</v>
          </cell>
          <cell r="BJ336">
            <v>0</v>
          </cell>
          <cell r="BK336">
            <v>8.9924513399999881</v>
          </cell>
        </row>
        <row r="337">
          <cell r="B337" t="str">
            <v xml:space="preserve">                    Intra-Região</v>
          </cell>
          <cell r="C337">
            <v>5.07</v>
          </cell>
          <cell r="D337">
            <v>6.54</v>
          </cell>
          <cell r="E337">
            <v>5.09</v>
          </cell>
          <cell r="F337">
            <v>4.33</v>
          </cell>
          <cell r="G337">
            <v>4.33</v>
          </cell>
          <cell r="L337">
            <v>0</v>
          </cell>
          <cell r="M337">
            <v>4.2300000000000004</v>
          </cell>
          <cell r="N337">
            <v>4.2300000000000004</v>
          </cell>
          <cell r="R337">
            <v>0</v>
          </cell>
          <cell r="T337">
            <v>0</v>
          </cell>
          <cell r="U337">
            <v>4.7</v>
          </cell>
          <cell r="V337">
            <v>4.7</v>
          </cell>
          <cell r="Y337">
            <v>13.260000000000002</v>
          </cell>
          <cell r="Z337">
            <v>16.7</v>
          </cell>
          <cell r="AC337">
            <v>0</v>
          </cell>
          <cell r="AD337">
            <v>0</v>
          </cell>
          <cell r="AE337">
            <v>4.21</v>
          </cell>
          <cell r="AH337">
            <v>4.21</v>
          </cell>
          <cell r="AI337">
            <v>3.73</v>
          </cell>
          <cell r="AL337">
            <v>3.73</v>
          </cell>
          <cell r="AM337">
            <v>3.22</v>
          </cell>
          <cell r="AP337">
            <v>3.22</v>
          </cell>
          <cell r="AQ337">
            <v>11.16</v>
          </cell>
          <cell r="AR337">
            <v>3.07</v>
          </cell>
          <cell r="AU337">
            <v>3.07</v>
          </cell>
          <cell r="AV337">
            <v>2.6684179300000008</v>
          </cell>
          <cell r="AW337">
            <v>0</v>
          </cell>
          <cell r="AX337">
            <v>0</v>
          </cell>
          <cell r="AY337">
            <v>0</v>
          </cell>
          <cell r="AZ337">
            <v>2.6684179300000008</v>
          </cell>
          <cell r="BA337">
            <v>2.2272193199999988</v>
          </cell>
          <cell r="BB337">
            <v>0</v>
          </cell>
          <cell r="BC337">
            <v>0</v>
          </cell>
          <cell r="BD337">
            <v>0</v>
          </cell>
          <cell r="BE337">
            <v>2.2272193199999988</v>
          </cell>
          <cell r="BF337">
            <v>7.9656372499999994</v>
          </cell>
          <cell r="BG337">
            <v>2.9426063200000026</v>
          </cell>
          <cell r="BH337">
            <v>0</v>
          </cell>
          <cell r="BI337">
            <v>0</v>
          </cell>
          <cell r="BJ337">
            <v>0</v>
          </cell>
          <cell r="BK337">
            <v>2.9426063200000026</v>
          </cell>
        </row>
        <row r="338">
          <cell r="B338" t="str">
            <v xml:space="preserve">                    Intra-Setor</v>
          </cell>
          <cell r="C338">
            <v>0.94</v>
          </cell>
          <cell r="D338">
            <v>0.86</v>
          </cell>
          <cell r="E338">
            <v>0.77</v>
          </cell>
          <cell r="F338">
            <v>1.36</v>
          </cell>
          <cell r="G338">
            <v>1.36</v>
          </cell>
          <cell r="L338">
            <v>0</v>
          </cell>
          <cell r="M338">
            <v>1.6</v>
          </cell>
          <cell r="N338">
            <v>1.6</v>
          </cell>
          <cell r="R338">
            <v>0</v>
          </cell>
          <cell r="T338">
            <v>0</v>
          </cell>
          <cell r="U338">
            <v>1.63</v>
          </cell>
          <cell r="V338">
            <v>1.63</v>
          </cell>
          <cell r="Y338">
            <v>4.59</v>
          </cell>
          <cell r="Z338">
            <v>2.57</v>
          </cell>
          <cell r="AC338">
            <v>0</v>
          </cell>
          <cell r="AD338">
            <v>0</v>
          </cell>
          <cell r="AE338">
            <v>1.55</v>
          </cell>
          <cell r="AH338">
            <v>1.55</v>
          </cell>
          <cell r="AI338">
            <v>1.66</v>
          </cell>
          <cell r="AL338">
            <v>1.66</v>
          </cell>
          <cell r="AM338">
            <v>1.54</v>
          </cell>
          <cell r="AP338">
            <v>1.54</v>
          </cell>
          <cell r="AQ338">
            <v>4.75</v>
          </cell>
          <cell r="AR338">
            <v>1.39</v>
          </cell>
          <cell r="AU338">
            <v>1.39</v>
          </cell>
          <cell r="AV338">
            <v>2.1137146599999967</v>
          </cell>
          <cell r="AW338">
            <v>0</v>
          </cell>
          <cell r="AX338">
            <v>0</v>
          </cell>
          <cell r="AY338">
            <v>0</v>
          </cell>
          <cell r="AZ338">
            <v>2.1137146599999967</v>
          </cell>
          <cell r="BA338">
            <v>1.7530357899999958</v>
          </cell>
          <cell r="BB338">
            <v>0</v>
          </cell>
          <cell r="BC338">
            <v>0</v>
          </cell>
          <cell r="BD338">
            <v>0</v>
          </cell>
          <cell r="BE338">
            <v>1.7530357899999958</v>
          </cell>
          <cell r="BF338">
            <v>5.2567504499999922</v>
          </cell>
          <cell r="BG338">
            <v>1.458942409999997</v>
          </cell>
          <cell r="BH338">
            <v>0</v>
          </cell>
          <cell r="BI338">
            <v>0</v>
          </cell>
          <cell r="BJ338">
            <v>0</v>
          </cell>
          <cell r="BK338">
            <v>1.458942409999997</v>
          </cell>
        </row>
        <row r="339">
          <cell r="B339" t="str">
            <v xml:space="preserve">                    0800</v>
          </cell>
          <cell r="C339">
            <v>0.8</v>
          </cell>
          <cell r="D339">
            <v>0.95</v>
          </cell>
          <cell r="E339">
            <v>1</v>
          </cell>
          <cell r="F339">
            <v>1.05</v>
          </cell>
          <cell r="G339">
            <v>1.05</v>
          </cell>
          <cell r="L339">
            <v>0</v>
          </cell>
          <cell r="M339">
            <v>1.2</v>
          </cell>
          <cell r="N339">
            <v>1.2</v>
          </cell>
          <cell r="R339">
            <v>0</v>
          </cell>
          <cell r="T339">
            <v>0</v>
          </cell>
          <cell r="U339">
            <v>1.25</v>
          </cell>
          <cell r="V339">
            <v>1.25</v>
          </cell>
          <cell r="Y339">
            <v>3.5</v>
          </cell>
          <cell r="Z339">
            <v>2.75</v>
          </cell>
          <cell r="AC339">
            <v>0</v>
          </cell>
          <cell r="AD339">
            <v>0</v>
          </cell>
          <cell r="AE339">
            <v>0.95</v>
          </cell>
          <cell r="AH339">
            <v>0.95</v>
          </cell>
          <cell r="AI339">
            <v>1.21</v>
          </cell>
          <cell r="AL339">
            <v>1.21</v>
          </cell>
          <cell r="AM339">
            <v>1.25</v>
          </cell>
          <cell r="AP339">
            <v>1.25</v>
          </cell>
          <cell r="AQ339">
            <v>3.41</v>
          </cell>
          <cell r="AR339">
            <v>1.23</v>
          </cell>
          <cell r="AU339">
            <v>1.23</v>
          </cell>
          <cell r="AV339">
            <v>0.26171397000000018</v>
          </cell>
          <cell r="AW339">
            <v>0</v>
          </cell>
          <cell r="AX339">
            <v>0</v>
          </cell>
          <cell r="AY339">
            <v>0</v>
          </cell>
          <cell r="AZ339">
            <v>0.26171397000000018</v>
          </cell>
          <cell r="BA339">
            <v>0.16099301000000021</v>
          </cell>
          <cell r="BB339">
            <v>0</v>
          </cell>
          <cell r="BC339">
            <v>0</v>
          </cell>
          <cell r="BD339">
            <v>0</v>
          </cell>
          <cell r="BE339">
            <v>0.16099301000000021</v>
          </cell>
          <cell r="BF339">
            <v>1.6527069800000005</v>
          </cell>
          <cell r="BG339">
            <v>0.41769807999999975</v>
          </cell>
          <cell r="BH339">
            <v>0</v>
          </cell>
          <cell r="BI339">
            <v>0</v>
          </cell>
          <cell r="BJ339">
            <v>0</v>
          </cell>
          <cell r="BK339">
            <v>0.41769807999999975</v>
          </cell>
        </row>
        <row r="340">
          <cell r="B340" t="str">
            <v xml:space="preserve">                    Outros</v>
          </cell>
          <cell r="C340">
            <v>1.9599999999999997</v>
          </cell>
          <cell r="D340">
            <v>1.95</v>
          </cell>
          <cell r="E340">
            <v>1.79</v>
          </cell>
          <cell r="F340">
            <v>0.79</v>
          </cell>
          <cell r="G340">
            <v>0.79</v>
          </cell>
          <cell r="L340">
            <v>0</v>
          </cell>
          <cell r="M340">
            <v>0.22999999999999979</v>
          </cell>
          <cell r="N340">
            <v>0.22999999999999979</v>
          </cell>
          <cell r="R340">
            <v>0</v>
          </cell>
          <cell r="T340">
            <v>0</v>
          </cell>
          <cell r="U340">
            <v>0.19999999999999979</v>
          </cell>
          <cell r="V340">
            <v>0.19999999999999979</v>
          </cell>
          <cell r="Y340">
            <v>1.2199999999999995</v>
          </cell>
          <cell r="Z340">
            <v>5.6999999999999993</v>
          </cell>
          <cell r="AC340">
            <v>0</v>
          </cell>
          <cell r="AD340">
            <v>0</v>
          </cell>
          <cell r="AE340">
            <v>0.13999999999999979</v>
          </cell>
          <cell r="AH340">
            <v>0.13999999999999979</v>
          </cell>
          <cell r="AI340">
            <v>0.13</v>
          </cell>
          <cell r="AL340">
            <v>0.13</v>
          </cell>
          <cell r="AM340">
            <v>0.13</v>
          </cell>
          <cell r="AP340">
            <v>0.13</v>
          </cell>
          <cell r="AQ340">
            <v>0.3999999999999998</v>
          </cell>
          <cell r="AR340">
            <v>0.12</v>
          </cell>
          <cell r="AU340">
            <v>0.12</v>
          </cell>
          <cell r="AV340">
            <v>2.953030969999995</v>
          </cell>
          <cell r="AW340">
            <v>0</v>
          </cell>
          <cell r="AX340">
            <v>0</v>
          </cell>
          <cell r="AY340">
            <v>0</v>
          </cell>
          <cell r="AZ340">
            <v>2.953030969999995</v>
          </cell>
          <cell r="BA340">
            <v>3.8277394000000018</v>
          </cell>
          <cell r="BB340">
            <v>0</v>
          </cell>
          <cell r="BC340">
            <v>0</v>
          </cell>
          <cell r="BD340">
            <v>0</v>
          </cell>
          <cell r="BE340">
            <v>3.8277394000000018</v>
          </cell>
          <cell r="BF340">
            <v>6.9007703699999965</v>
          </cell>
          <cell r="BG340">
            <v>4.1732045299999871</v>
          </cell>
          <cell r="BH340">
            <v>0</v>
          </cell>
          <cell r="BI340">
            <v>0</v>
          </cell>
          <cell r="BJ340">
            <v>0</v>
          </cell>
          <cell r="BK340">
            <v>4.1732045299999871</v>
          </cell>
        </row>
        <row r="341">
          <cell r="A341" t="str">
            <v>DESPESAS</v>
          </cell>
          <cell r="B341" t="str">
            <v>TOTAL</v>
          </cell>
          <cell r="C341">
            <v>-116.30999999999999</v>
          </cell>
          <cell r="D341">
            <v>-132.76999999999998</v>
          </cell>
          <cell r="E341">
            <v>-132.80000000000001</v>
          </cell>
          <cell r="F341">
            <v>-150.00000000000003</v>
          </cell>
          <cell r="G341">
            <v>-150.00000000000003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-185.91</v>
          </cell>
          <cell r="N341">
            <v>-185.91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-195.71999999999997</v>
          </cell>
          <cell r="V341">
            <v>-195.71999999999997</v>
          </cell>
          <cell r="W341">
            <v>0</v>
          </cell>
          <cell r="X341">
            <v>0</v>
          </cell>
          <cell r="Y341">
            <v>-531.63</v>
          </cell>
          <cell r="Z341">
            <v>-381.87999999999994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-170.49</v>
          </cell>
          <cell r="AF341">
            <v>0</v>
          </cell>
          <cell r="AG341">
            <v>0</v>
          </cell>
          <cell r="AH341">
            <v>-170.49</v>
          </cell>
          <cell r="AI341">
            <v>-167.76</v>
          </cell>
          <cell r="AJ341">
            <v>0</v>
          </cell>
          <cell r="AK341">
            <v>0</v>
          </cell>
          <cell r="AL341">
            <v>-167.76</v>
          </cell>
          <cell r="AM341">
            <v>-164.21</v>
          </cell>
          <cell r="AN341">
            <v>0</v>
          </cell>
          <cell r="AO341">
            <v>0</v>
          </cell>
          <cell r="AP341">
            <v>-164.21</v>
          </cell>
          <cell r="AQ341">
            <v>-502.46000000000004</v>
          </cell>
          <cell r="AR341">
            <v>-154.33000000000001</v>
          </cell>
          <cell r="AS341">
            <v>0</v>
          </cell>
          <cell r="AT341">
            <v>0</v>
          </cell>
          <cell r="AU341">
            <v>-154.3300000000000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-154.33000000000001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</row>
        <row r="342">
          <cell r="B342">
            <v>0</v>
          </cell>
          <cell r="G342">
            <v>0</v>
          </cell>
          <cell r="L342">
            <v>0</v>
          </cell>
          <cell r="N342">
            <v>0</v>
          </cell>
          <cell r="T342">
            <v>0</v>
          </cell>
          <cell r="V342">
            <v>0</v>
          </cell>
          <cell r="Y342">
            <v>0</v>
          </cell>
          <cell r="Z342">
            <v>0</v>
          </cell>
          <cell r="AC342">
            <v>0</v>
          </cell>
          <cell r="AD342">
            <v>0</v>
          </cell>
          <cell r="AH342">
            <v>0</v>
          </cell>
          <cell r="AL342">
            <v>0</v>
          </cell>
          <cell r="AP342">
            <v>0</v>
          </cell>
          <cell r="AQ342">
            <v>0</v>
          </cell>
          <cell r="AU342">
            <v>0</v>
          </cell>
          <cell r="AZ342">
            <v>0</v>
          </cell>
          <cell r="BE342">
            <v>0</v>
          </cell>
          <cell r="BF342">
            <v>0</v>
          </cell>
          <cell r="BK342">
            <v>0</v>
          </cell>
        </row>
        <row r="343">
          <cell r="B343" t="str">
            <v xml:space="preserve">                    Inter-Região</v>
          </cell>
          <cell r="C343">
            <v>-66.44</v>
          </cell>
          <cell r="D343">
            <v>-82.26</v>
          </cell>
          <cell r="E343">
            <v>-72.45</v>
          </cell>
          <cell r="F343">
            <v>-74.510000000000005</v>
          </cell>
          <cell r="G343">
            <v>-74.510000000000005</v>
          </cell>
          <cell r="L343">
            <v>0</v>
          </cell>
          <cell r="M343">
            <v>-92.36</v>
          </cell>
          <cell r="N343">
            <v>-92.36</v>
          </cell>
          <cell r="R343">
            <v>0</v>
          </cell>
          <cell r="T343">
            <v>0</v>
          </cell>
          <cell r="U343">
            <v>-104.73</v>
          </cell>
          <cell r="V343">
            <v>-104.73</v>
          </cell>
          <cell r="Y343">
            <v>-271.60000000000002</v>
          </cell>
          <cell r="Z343">
            <v>-221.14999999999998</v>
          </cell>
          <cell r="AC343">
            <v>0</v>
          </cell>
          <cell r="AD343">
            <v>0</v>
          </cell>
          <cell r="AE343">
            <v>-86.79</v>
          </cell>
          <cell r="AH343">
            <v>-86.79</v>
          </cell>
          <cell r="AI343">
            <v>-85.35</v>
          </cell>
          <cell r="AL343">
            <v>-85.35</v>
          </cell>
          <cell r="AM343">
            <v>-83.61</v>
          </cell>
          <cell r="AP343">
            <v>-83.61</v>
          </cell>
          <cell r="AQ343">
            <v>-255.75</v>
          </cell>
          <cell r="AR343">
            <v>-79.180000000000007</v>
          </cell>
          <cell r="AU343">
            <v>-79.180000000000007</v>
          </cell>
          <cell r="AZ343">
            <v>0</v>
          </cell>
          <cell r="BE343">
            <v>0</v>
          </cell>
          <cell r="BF343">
            <v>-79.180000000000007</v>
          </cell>
          <cell r="BK343">
            <v>0</v>
          </cell>
        </row>
        <row r="344">
          <cell r="B344" t="str">
            <v xml:space="preserve">                    Intra-Região</v>
          </cell>
          <cell r="C344">
            <v>-21.72</v>
          </cell>
          <cell r="D344">
            <v>-23.6</v>
          </cell>
          <cell r="E344">
            <v>-24.78</v>
          </cell>
          <cell r="F344">
            <v>-28.09</v>
          </cell>
          <cell r="G344">
            <v>-28.09</v>
          </cell>
          <cell r="L344">
            <v>0</v>
          </cell>
          <cell r="M344">
            <v>-29.47</v>
          </cell>
          <cell r="N344">
            <v>-29.47</v>
          </cell>
          <cell r="R344">
            <v>0</v>
          </cell>
          <cell r="T344">
            <v>0</v>
          </cell>
          <cell r="U344">
            <v>-29.12</v>
          </cell>
          <cell r="V344">
            <v>-29.12</v>
          </cell>
          <cell r="Y344">
            <v>-86.68</v>
          </cell>
          <cell r="Z344">
            <v>-70.099999999999994</v>
          </cell>
          <cell r="AC344">
            <v>0</v>
          </cell>
          <cell r="AD344">
            <v>0</v>
          </cell>
          <cell r="AE344">
            <v>-27.01</v>
          </cell>
          <cell r="AH344">
            <v>-27.01</v>
          </cell>
          <cell r="AI344">
            <v>-28.13</v>
          </cell>
          <cell r="AL344">
            <v>-28.13</v>
          </cell>
          <cell r="AM344">
            <v>-26.85</v>
          </cell>
          <cell r="AP344">
            <v>-26.85</v>
          </cell>
          <cell r="AQ344">
            <v>-81.990000000000009</v>
          </cell>
          <cell r="AR344">
            <v>-24.89</v>
          </cell>
          <cell r="AU344">
            <v>-24.89</v>
          </cell>
          <cell r="AZ344">
            <v>0</v>
          </cell>
          <cell r="BE344">
            <v>0</v>
          </cell>
          <cell r="BF344">
            <v>-24.89</v>
          </cell>
          <cell r="BK344">
            <v>0</v>
          </cell>
        </row>
        <row r="345">
          <cell r="B345" t="str">
            <v xml:space="preserve">                    Intra-Setor</v>
          </cell>
          <cell r="C345">
            <v>-14.53</v>
          </cell>
          <cell r="D345">
            <v>-15.23</v>
          </cell>
          <cell r="E345">
            <v>-24.47</v>
          </cell>
          <cell r="F345">
            <v>-36.5</v>
          </cell>
          <cell r="G345">
            <v>-36.5</v>
          </cell>
          <cell r="L345">
            <v>0</v>
          </cell>
          <cell r="M345">
            <v>-51.24</v>
          </cell>
          <cell r="N345">
            <v>-51.24</v>
          </cell>
          <cell r="R345">
            <v>0</v>
          </cell>
          <cell r="T345">
            <v>0</v>
          </cell>
          <cell r="U345">
            <v>-49.26</v>
          </cell>
          <cell r="V345">
            <v>-49.26</v>
          </cell>
          <cell r="Y345">
            <v>-137</v>
          </cell>
          <cell r="Z345">
            <v>-54.23</v>
          </cell>
          <cell r="AC345">
            <v>0</v>
          </cell>
          <cell r="AD345">
            <v>0</v>
          </cell>
          <cell r="AE345">
            <v>-46.35</v>
          </cell>
          <cell r="AH345">
            <v>-46.35</v>
          </cell>
          <cell r="AI345">
            <v>-42.07</v>
          </cell>
          <cell r="AL345">
            <v>-42.07</v>
          </cell>
          <cell r="AM345">
            <v>-41.21</v>
          </cell>
          <cell r="AP345">
            <v>-41.21</v>
          </cell>
          <cell r="AQ345">
            <v>-129.63</v>
          </cell>
          <cell r="AR345">
            <v>-38.04</v>
          </cell>
          <cell r="AU345">
            <v>-38.04</v>
          </cell>
          <cell r="AZ345">
            <v>0</v>
          </cell>
          <cell r="BE345">
            <v>0</v>
          </cell>
          <cell r="BF345">
            <v>-38.04</v>
          </cell>
          <cell r="BK345">
            <v>0</v>
          </cell>
        </row>
        <row r="346">
          <cell r="B346" t="str">
            <v xml:space="preserve">                    0800</v>
          </cell>
          <cell r="C346">
            <v>-8.39</v>
          </cell>
          <cell r="D346">
            <v>-10.09</v>
          </cell>
          <cell r="E346">
            <v>-9.67</v>
          </cell>
          <cell r="F346">
            <v>-9.5</v>
          </cell>
          <cell r="G346">
            <v>-9.5</v>
          </cell>
          <cell r="L346">
            <v>0</v>
          </cell>
          <cell r="M346">
            <v>-11.22</v>
          </cell>
          <cell r="N346">
            <v>-11.22</v>
          </cell>
          <cell r="R346">
            <v>0</v>
          </cell>
          <cell r="T346">
            <v>0</v>
          </cell>
          <cell r="U346">
            <v>-10.92</v>
          </cell>
          <cell r="V346">
            <v>-10.92</v>
          </cell>
          <cell r="Y346">
            <v>-31.64</v>
          </cell>
          <cell r="Z346">
            <v>-28.15</v>
          </cell>
          <cell r="AC346">
            <v>0</v>
          </cell>
          <cell r="AD346">
            <v>0</v>
          </cell>
          <cell r="AE346">
            <v>-9.4</v>
          </cell>
          <cell r="AH346">
            <v>-9.4</v>
          </cell>
          <cell r="AI346">
            <v>-11.43</v>
          </cell>
          <cell r="AL346">
            <v>-11.43</v>
          </cell>
          <cell r="AM346">
            <v>-11.84</v>
          </cell>
          <cell r="AP346">
            <v>-11.84</v>
          </cell>
          <cell r="AQ346">
            <v>-32.67</v>
          </cell>
          <cell r="AR346">
            <v>-11.57</v>
          </cell>
          <cell r="AU346">
            <v>-11.57</v>
          </cell>
          <cell r="AZ346">
            <v>0</v>
          </cell>
          <cell r="BE346">
            <v>0</v>
          </cell>
          <cell r="BF346">
            <v>-11.57</v>
          </cell>
          <cell r="BK346">
            <v>0</v>
          </cell>
        </row>
        <row r="347">
          <cell r="B347" t="str">
            <v xml:space="preserve">                    Outros</v>
          </cell>
          <cell r="C347">
            <v>-5.2299999999999898</v>
          </cell>
          <cell r="D347">
            <v>-1.5899999999999626</v>
          </cell>
          <cell r="E347">
            <v>-1.43</v>
          </cell>
          <cell r="F347">
            <v>-1.4</v>
          </cell>
          <cell r="G347">
            <v>-1.4</v>
          </cell>
          <cell r="L347">
            <v>0</v>
          </cell>
          <cell r="M347">
            <v>-1.62</v>
          </cell>
          <cell r="N347">
            <v>-1.62</v>
          </cell>
          <cell r="R347">
            <v>0</v>
          </cell>
          <cell r="T347">
            <v>0</v>
          </cell>
          <cell r="U347">
            <v>-1.6900000000000102</v>
          </cell>
          <cell r="V347">
            <v>-1.6900000000000102</v>
          </cell>
          <cell r="Y347">
            <v>-4.7100000000000097</v>
          </cell>
          <cell r="Z347">
            <v>-8.249999999999952</v>
          </cell>
          <cell r="AC347">
            <v>0</v>
          </cell>
          <cell r="AD347">
            <v>0</v>
          </cell>
          <cell r="AE347">
            <v>-0.94</v>
          </cell>
          <cell r="AH347">
            <v>-0.94</v>
          </cell>
          <cell r="AI347">
            <v>-0.78</v>
          </cell>
          <cell r="AL347">
            <v>-0.78</v>
          </cell>
          <cell r="AM347">
            <v>-0.7</v>
          </cell>
          <cell r="AP347">
            <v>-0.7</v>
          </cell>
          <cell r="AQ347">
            <v>-2.42</v>
          </cell>
          <cell r="AR347">
            <v>-0.65</v>
          </cell>
          <cell r="AU347">
            <v>-0.65</v>
          </cell>
          <cell r="AZ347">
            <v>0</v>
          </cell>
          <cell r="BE347">
            <v>0</v>
          </cell>
          <cell r="BF347">
            <v>-0.65</v>
          </cell>
          <cell r="BK347">
            <v>0</v>
          </cell>
        </row>
        <row r="348">
          <cell r="B348" t="str">
            <v>RESULTADO</v>
          </cell>
          <cell r="C348">
            <v>60.730000000000004</v>
          </cell>
          <cell r="D348">
            <v>81.63</v>
          </cell>
          <cell r="E348">
            <v>77.900000000000006</v>
          </cell>
          <cell r="F348">
            <v>65.039999999999964</v>
          </cell>
          <cell r="G348">
            <v>67.569999999999965</v>
          </cell>
          <cell r="H348">
            <v>0</v>
          </cell>
          <cell r="I348">
            <v>2.5299999999999998</v>
          </cell>
          <cell r="J348">
            <v>0</v>
          </cell>
          <cell r="K348">
            <v>0</v>
          </cell>
          <cell r="L348">
            <v>0</v>
          </cell>
          <cell r="M348">
            <v>54.41</v>
          </cell>
          <cell r="N348">
            <v>60.91</v>
          </cell>
          <cell r="O348">
            <v>0</v>
          </cell>
          <cell r="P348">
            <v>6.5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20.100000000000051</v>
          </cell>
          <cell r="V348">
            <v>71.720000000000041</v>
          </cell>
          <cell r="W348">
            <v>0</v>
          </cell>
          <cell r="X348">
            <v>51.61999999999999</v>
          </cell>
          <cell r="Y348">
            <v>200.2</v>
          </cell>
          <cell r="Z348">
            <v>220.26000000000002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-163.64000000000001</v>
          </cell>
          <cell r="AF348">
            <v>130.05000000000001</v>
          </cell>
          <cell r="AG348">
            <v>102.49000000000001</v>
          </cell>
          <cell r="AH348">
            <v>68.900000000000006</v>
          </cell>
          <cell r="AI348">
            <v>-161.03</v>
          </cell>
          <cell r="AJ348">
            <v>155.41</v>
          </cell>
          <cell r="AK348">
            <v>89.960000000000008</v>
          </cell>
          <cell r="AL348">
            <v>84.34</v>
          </cell>
          <cell r="AM348">
            <v>-158.07000000000002</v>
          </cell>
          <cell r="AN348">
            <v>163.30000000000001</v>
          </cell>
          <cell r="AO348">
            <v>78.610000000000014</v>
          </cell>
          <cell r="AP348">
            <v>83.84</v>
          </cell>
          <cell r="AQ348">
            <v>237.08</v>
          </cell>
          <cell r="AR348">
            <v>-148.52000000000001</v>
          </cell>
          <cell r="AS348">
            <v>157.57</v>
          </cell>
          <cell r="AT348">
            <v>64.09</v>
          </cell>
          <cell r="AU348">
            <v>73.139999999999986</v>
          </cell>
          <cell r="AV348">
            <v>7.9968775299999937</v>
          </cell>
          <cell r="AW348">
            <v>176.85958773999994</v>
          </cell>
          <cell r="AX348">
            <v>33.953790869999999</v>
          </cell>
          <cell r="AY348">
            <v>20.662195840000003</v>
          </cell>
          <cell r="AZ348">
            <v>239.47245197999996</v>
          </cell>
          <cell r="BA348">
            <v>7.9689875199999971</v>
          </cell>
          <cell r="BB348">
            <v>170.35160176000005</v>
          </cell>
          <cell r="BC348">
            <v>32.159344540000014</v>
          </cell>
          <cell r="BD348">
            <v>25.101409050000015</v>
          </cell>
          <cell r="BE348">
            <v>235.58134287000007</v>
          </cell>
          <cell r="BF348">
            <v>548.19379485000002</v>
          </cell>
          <cell r="BG348">
            <v>8.9924513399999881</v>
          </cell>
          <cell r="BH348">
            <v>195.05371223999992</v>
          </cell>
          <cell r="BI348">
            <v>39.997707370000015</v>
          </cell>
          <cell r="BJ348">
            <v>25.361339270000038</v>
          </cell>
          <cell r="BK348">
            <v>269.40521021999996</v>
          </cell>
        </row>
        <row r="349">
          <cell r="A349" t="str">
            <v>TELEFONIA FIXA NACIONAL POR SERVIÇO</v>
          </cell>
        </row>
        <row r="351">
          <cell r="B351">
            <v>0</v>
          </cell>
          <cell r="C351" t="str">
            <v>Jul/99</v>
          </cell>
          <cell r="D351">
            <v>36373</v>
          </cell>
          <cell r="E351">
            <v>36404</v>
          </cell>
          <cell r="F351">
            <v>36434</v>
          </cell>
          <cell r="G351">
            <v>36434</v>
          </cell>
          <cell r="H351">
            <v>36434</v>
          </cell>
          <cell r="I351">
            <v>36434</v>
          </cell>
          <cell r="J351">
            <v>36465</v>
          </cell>
          <cell r="K351">
            <v>36465</v>
          </cell>
          <cell r="L351">
            <v>36465</v>
          </cell>
          <cell r="M351">
            <v>36465</v>
          </cell>
          <cell r="N351">
            <v>36465</v>
          </cell>
          <cell r="O351">
            <v>36465</v>
          </cell>
          <cell r="P351">
            <v>36465</v>
          </cell>
          <cell r="Q351">
            <v>36495</v>
          </cell>
          <cell r="R351">
            <v>36495</v>
          </cell>
          <cell r="S351">
            <v>36495</v>
          </cell>
          <cell r="T351">
            <v>36495</v>
          </cell>
          <cell r="U351">
            <v>36495</v>
          </cell>
          <cell r="V351">
            <v>36495</v>
          </cell>
          <cell r="W351">
            <v>36495</v>
          </cell>
          <cell r="X351">
            <v>36495</v>
          </cell>
          <cell r="Y351" t="str">
            <v>1999</v>
          </cell>
          <cell r="Z351" t="str">
            <v>1999</v>
          </cell>
          <cell r="AA351">
            <v>36526</v>
          </cell>
          <cell r="AB351">
            <v>36526</v>
          </cell>
          <cell r="AC351">
            <v>36526</v>
          </cell>
          <cell r="AD351">
            <v>36526</v>
          </cell>
          <cell r="AE351">
            <v>36526</v>
          </cell>
          <cell r="AF351">
            <v>36526</v>
          </cell>
          <cell r="AG351">
            <v>36526</v>
          </cell>
          <cell r="AH351">
            <v>36526</v>
          </cell>
          <cell r="AI351">
            <v>36557</v>
          </cell>
          <cell r="AJ351">
            <v>36557</v>
          </cell>
          <cell r="AK351">
            <v>36557</v>
          </cell>
          <cell r="AL351">
            <v>36557</v>
          </cell>
          <cell r="AM351" t="str">
            <v>Mar/00</v>
          </cell>
          <cell r="AN351" t="str">
            <v>Mar/00</v>
          </cell>
          <cell r="AO351" t="str">
            <v>Mar/00</v>
          </cell>
          <cell r="AP351" t="str">
            <v>Mar/00</v>
          </cell>
          <cell r="AQ351" t="str">
            <v>2000</v>
          </cell>
          <cell r="AR351" t="str">
            <v>Abr/00</v>
          </cell>
          <cell r="AS351" t="str">
            <v>Abr/00</v>
          </cell>
          <cell r="AT351" t="str">
            <v>Abr/00</v>
          </cell>
          <cell r="AU351" t="str">
            <v>Abr/00</v>
          </cell>
          <cell r="AV351" t="str">
            <v>Mai/00</v>
          </cell>
          <cell r="AW351" t="str">
            <v>Mai/00</v>
          </cell>
          <cell r="AX351" t="str">
            <v>Mai/00</v>
          </cell>
          <cell r="AY351" t="str">
            <v>Mai/00</v>
          </cell>
          <cell r="AZ351" t="str">
            <v>Mai/00</v>
          </cell>
          <cell r="BA351" t="str">
            <v>Jun/00</v>
          </cell>
          <cell r="BB351" t="str">
            <v>Jun/00</v>
          </cell>
          <cell r="BC351" t="str">
            <v>Jun/00</v>
          </cell>
          <cell r="BD351" t="str">
            <v>Jun/00</v>
          </cell>
          <cell r="BE351" t="str">
            <v>Jun/00</v>
          </cell>
          <cell r="BF351" t="str">
            <v>2000</v>
          </cell>
          <cell r="BG351" t="str">
            <v>Jul/00</v>
          </cell>
          <cell r="BH351" t="str">
            <v>Jul/00</v>
          </cell>
          <cell r="BI351" t="str">
            <v>Jul/00</v>
          </cell>
          <cell r="BJ351" t="str">
            <v>Jul/00</v>
          </cell>
          <cell r="BK351" t="str">
            <v>Jul/00</v>
          </cell>
        </row>
        <row r="352">
          <cell r="B352" t="str">
            <v>Chamadas Milhões</v>
          </cell>
          <cell r="C352" t="str">
            <v>Financeiro</v>
          </cell>
          <cell r="D352" t="str">
            <v>Financeiro</v>
          </cell>
          <cell r="E352" t="str">
            <v>Financeiro</v>
          </cell>
          <cell r="F352" t="str">
            <v>Financeiro</v>
          </cell>
          <cell r="G352" t="str">
            <v>Financeiro</v>
          </cell>
          <cell r="H352" t="str">
            <v>Arbor</v>
          </cell>
          <cell r="I352" t="str">
            <v>Arbor</v>
          </cell>
          <cell r="J352" t="str">
            <v>Econômico</v>
          </cell>
          <cell r="K352" t="str">
            <v>Econômico</v>
          </cell>
          <cell r="L352" t="str">
            <v>Econômico</v>
          </cell>
          <cell r="M352" t="str">
            <v>Financeiro</v>
          </cell>
          <cell r="N352" t="str">
            <v>Financeiro</v>
          </cell>
          <cell r="O352" t="str">
            <v>Arbor</v>
          </cell>
          <cell r="P352" t="str">
            <v>Arbor v3</v>
          </cell>
          <cell r="Q352" t="str">
            <v>Prévia</v>
          </cell>
          <cell r="R352" t="str">
            <v>Estimado</v>
          </cell>
          <cell r="S352" t="str">
            <v>Econômico</v>
          </cell>
          <cell r="T352" t="str">
            <v>Econômico</v>
          </cell>
          <cell r="U352" t="str">
            <v>Financeiro</v>
          </cell>
          <cell r="V352" t="str">
            <v>Financeiro</v>
          </cell>
          <cell r="W352" t="str">
            <v>Arbor</v>
          </cell>
          <cell r="X352" t="str">
            <v>Arbor</v>
          </cell>
          <cell r="Y352" t="str">
            <v>4º Trim</v>
          </cell>
          <cell r="Z352" t="str">
            <v>3º Trim</v>
          </cell>
          <cell r="AA352" t="str">
            <v>Prévia</v>
          </cell>
          <cell r="AB352" t="str">
            <v>Prévia</v>
          </cell>
          <cell r="AC352" t="str">
            <v>Estimado</v>
          </cell>
          <cell r="AD352" t="str">
            <v>Prévia</v>
          </cell>
          <cell r="AE352" t="str">
            <v>Detraf</v>
          </cell>
          <cell r="AF352" t="str">
            <v>Arbor</v>
          </cell>
          <cell r="AG352" t="str">
            <v>Tco / Tfi</v>
          </cell>
          <cell r="AH352" t="str">
            <v>Financeiro</v>
          </cell>
          <cell r="AI352" t="str">
            <v>Detraf</v>
          </cell>
          <cell r="AJ352" t="str">
            <v>Arbor</v>
          </cell>
          <cell r="AK352" t="str">
            <v>Tco / Tfi</v>
          </cell>
          <cell r="AL352" t="str">
            <v>Financeiro</v>
          </cell>
          <cell r="AM352" t="str">
            <v>Detraf</v>
          </cell>
          <cell r="AN352" t="str">
            <v>Arbor</v>
          </cell>
          <cell r="AO352" t="str">
            <v>Tco / Tfi</v>
          </cell>
          <cell r="AP352" t="str">
            <v>Financeiro</v>
          </cell>
          <cell r="AQ352" t="str">
            <v>1º Trim</v>
          </cell>
          <cell r="AR352" t="str">
            <v>Detraf</v>
          </cell>
          <cell r="AS352" t="str">
            <v>Arbor</v>
          </cell>
          <cell r="AT352" t="str">
            <v>Tco / Tfi</v>
          </cell>
          <cell r="AU352" t="str">
            <v>Financeiro</v>
          </cell>
          <cell r="AV352" t="str">
            <v>Detraf</v>
          </cell>
          <cell r="AW352" t="str">
            <v>Arbor</v>
          </cell>
          <cell r="AX352" t="str">
            <v>Tco / Tfi</v>
          </cell>
          <cell r="AY352" t="str">
            <v>Pend</v>
          </cell>
          <cell r="AZ352" t="str">
            <v>Financeiro</v>
          </cell>
          <cell r="BA352" t="str">
            <v>Detraf</v>
          </cell>
          <cell r="BB352" t="str">
            <v>Arbor</v>
          </cell>
          <cell r="BC352" t="str">
            <v>Tco / Tfi</v>
          </cell>
          <cell r="BD352" t="str">
            <v>Pend</v>
          </cell>
          <cell r="BE352" t="str">
            <v>Financeiro</v>
          </cell>
          <cell r="BF352" t="str">
            <v>2º Trim</v>
          </cell>
          <cell r="BG352" t="str">
            <v>Detraf</v>
          </cell>
          <cell r="BH352" t="str">
            <v>Arbor</v>
          </cell>
          <cell r="BI352" t="str">
            <v>Tco / Tfi</v>
          </cell>
          <cell r="BJ352" t="str">
            <v>Pend</v>
          </cell>
          <cell r="BK352" t="str">
            <v>Financeiro</v>
          </cell>
        </row>
        <row r="353">
          <cell r="B353">
            <v>0</v>
          </cell>
          <cell r="C353" t="str">
            <v>Total</v>
          </cell>
          <cell r="D353" t="str">
            <v>Total</v>
          </cell>
          <cell r="E353" t="str">
            <v>Total</v>
          </cell>
          <cell r="F353" t="str">
            <v>Versão 2</v>
          </cell>
          <cell r="G353" t="str">
            <v>Total</v>
          </cell>
          <cell r="H353" t="str">
            <v>Econômico</v>
          </cell>
          <cell r="I353" t="str">
            <v>Financeiro</v>
          </cell>
          <cell r="J353" t="str">
            <v>Versão 1</v>
          </cell>
          <cell r="K353" t="str">
            <v>Versão 2</v>
          </cell>
          <cell r="L353" t="str">
            <v>com Kenan</v>
          </cell>
          <cell r="M353" t="str">
            <v>Versão 3</v>
          </cell>
          <cell r="N353" t="str">
            <v>Total</v>
          </cell>
          <cell r="O353" t="str">
            <v>Econômico</v>
          </cell>
          <cell r="P353" t="str">
            <v>Financeiro</v>
          </cell>
          <cell r="Q353" t="str">
            <v>15 dias</v>
          </cell>
          <cell r="R353" t="str">
            <v>30 dias</v>
          </cell>
          <cell r="S353">
            <v>0</v>
          </cell>
          <cell r="T353" t="str">
            <v>com Kenan</v>
          </cell>
          <cell r="U353">
            <v>0</v>
          </cell>
          <cell r="V353" t="str">
            <v>Total</v>
          </cell>
          <cell r="W353" t="str">
            <v>Econômico</v>
          </cell>
          <cell r="X353" t="str">
            <v>Financeiro</v>
          </cell>
          <cell r="Y353">
            <v>0</v>
          </cell>
          <cell r="Z353">
            <v>0</v>
          </cell>
          <cell r="AA353" t="str">
            <v>15 dias</v>
          </cell>
          <cell r="AB353" t="str">
            <v>Kenan -15 dias</v>
          </cell>
          <cell r="AC353" t="str">
            <v>com Kenan</v>
          </cell>
          <cell r="AD353" t="str">
            <v>15 dias - Total</v>
          </cell>
          <cell r="AE353">
            <v>0</v>
          </cell>
          <cell r="AF353">
            <v>0</v>
          </cell>
          <cell r="AG353">
            <v>0</v>
          </cell>
          <cell r="AH353" t="str">
            <v>Total</v>
          </cell>
          <cell r="AI353">
            <v>0</v>
          </cell>
          <cell r="AJ353">
            <v>0</v>
          </cell>
          <cell r="AK353">
            <v>0</v>
          </cell>
          <cell r="AL353" t="str">
            <v>Total</v>
          </cell>
          <cell r="AM353">
            <v>0</v>
          </cell>
          <cell r="AN353">
            <v>0</v>
          </cell>
          <cell r="AO353">
            <v>0</v>
          </cell>
          <cell r="AP353" t="str">
            <v>Total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 t="str">
            <v>Total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 t="str">
            <v>Total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 t="str">
            <v>Total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 t="str">
            <v>Total</v>
          </cell>
        </row>
        <row r="354">
          <cell r="A354" t="str">
            <v>RECEITAS</v>
          </cell>
          <cell r="B354" t="str">
            <v>TOTAL</v>
          </cell>
          <cell r="C354">
            <v>261.60000000000002</v>
          </cell>
          <cell r="D354">
            <v>300.59999999999997</v>
          </cell>
          <cell r="E354">
            <v>307.13</v>
          </cell>
          <cell r="F354">
            <v>326.57</v>
          </cell>
          <cell r="G354">
            <v>330.19</v>
          </cell>
          <cell r="H354">
            <v>0</v>
          </cell>
          <cell r="I354">
            <v>3.6199999999999997</v>
          </cell>
          <cell r="J354">
            <v>0</v>
          </cell>
          <cell r="K354">
            <v>0</v>
          </cell>
          <cell r="L354">
            <v>0</v>
          </cell>
          <cell r="M354">
            <v>362.97</v>
          </cell>
          <cell r="N354">
            <v>371.48</v>
          </cell>
          <cell r="O354">
            <v>0</v>
          </cell>
          <cell r="P354">
            <v>8.5100000000000016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336.83</v>
          </cell>
          <cell r="V354">
            <v>404.51</v>
          </cell>
          <cell r="W354">
            <v>0</v>
          </cell>
          <cell r="X354">
            <v>67.680000000000007</v>
          </cell>
          <cell r="Y354">
            <v>1106.18</v>
          </cell>
          <cell r="Z354">
            <v>869.33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38.090000000000003</v>
          </cell>
          <cell r="AF354">
            <v>173.59</v>
          </cell>
          <cell r="AG354">
            <v>155.07</v>
          </cell>
          <cell r="AH354">
            <v>366.75</v>
          </cell>
          <cell r="AI354">
            <v>38.769999999999996</v>
          </cell>
          <cell r="AJ354">
            <v>200.61</v>
          </cell>
          <cell r="AK354">
            <v>134.35</v>
          </cell>
          <cell r="AL354">
            <v>373.73</v>
          </cell>
          <cell r="AM354">
            <v>36.5</v>
          </cell>
          <cell r="AN354">
            <v>208.51999999999998</v>
          </cell>
          <cell r="AO354">
            <v>118.99</v>
          </cell>
          <cell r="AP354">
            <v>364.01</v>
          </cell>
          <cell r="AQ354">
            <v>1104.49</v>
          </cell>
          <cell r="AR354">
            <v>34.93</v>
          </cell>
          <cell r="AS354">
            <v>202.24</v>
          </cell>
          <cell r="AT354">
            <v>99.009999999999991</v>
          </cell>
          <cell r="AU354">
            <v>336.18</v>
          </cell>
          <cell r="AV354">
            <v>43.198092999999972</v>
          </cell>
          <cell r="AW354">
            <v>227.39659299999985</v>
          </cell>
          <cell r="AX354">
            <v>62.899260000000012</v>
          </cell>
          <cell r="AY354">
            <v>24.723691000000024</v>
          </cell>
          <cell r="AZ354">
            <v>358.21763699999985</v>
          </cell>
          <cell r="BA354">
            <v>39.897376000000001</v>
          </cell>
          <cell r="BB354">
            <v>212.24953799999989</v>
          </cell>
          <cell r="BC354">
            <v>58.227008000000026</v>
          </cell>
          <cell r="BD354">
            <v>27.637480000000032</v>
          </cell>
          <cell r="BE354">
            <v>338.01140199999998</v>
          </cell>
          <cell r="BF354">
            <v>1032.4090389999997</v>
          </cell>
          <cell r="BG354">
            <v>40.335175000000035</v>
          </cell>
          <cell r="BH354">
            <v>222.61532499999993</v>
          </cell>
          <cell r="BI354">
            <v>63.874697000000033</v>
          </cell>
          <cell r="BJ354">
            <v>25.973509000000028</v>
          </cell>
          <cell r="BK354">
            <v>352.79870600000004</v>
          </cell>
        </row>
        <row r="355">
          <cell r="B355">
            <v>0</v>
          </cell>
          <cell r="G355">
            <v>0</v>
          </cell>
          <cell r="L355">
            <v>0</v>
          </cell>
          <cell r="N355">
            <v>0</v>
          </cell>
          <cell r="T355">
            <v>0</v>
          </cell>
          <cell r="V355">
            <v>0</v>
          </cell>
          <cell r="Y355">
            <v>0</v>
          </cell>
          <cell r="Z355">
            <v>0</v>
          </cell>
          <cell r="AC355">
            <v>0</v>
          </cell>
          <cell r="AD355">
            <v>0</v>
          </cell>
          <cell r="AH355">
            <v>0</v>
          </cell>
          <cell r="AL355">
            <v>0</v>
          </cell>
          <cell r="AP355">
            <v>0</v>
          </cell>
          <cell r="AQ355">
            <v>0</v>
          </cell>
          <cell r="AU355">
            <v>0</v>
          </cell>
          <cell r="AZ355">
            <v>0</v>
          </cell>
          <cell r="BE355">
            <v>0</v>
          </cell>
          <cell r="BF355">
            <v>0</v>
          </cell>
          <cell r="BK355">
            <v>0</v>
          </cell>
        </row>
        <row r="356">
          <cell r="B356" t="str">
            <v xml:space="preserve"> DIRETA</v>
          </cell>
          <cell r="C356">
            <v>213.56</v>
          </cell>
          <cell r="D356">
            <v>245.64</v>
          </cell>
          <cell r="E356">
            <v>257.86</v>
          </cell>
          <cell r="F356">
            <v>283.20999999999998</v>
          </cell>
          <cell r="G356">
            <v>286.83</v>
          </cell>
          <cell r="H356">
            <v>0</v>
          </cell>
          <cell r="I356">
            <v>3.6199999999999997</v>
          </cell>
          <cell r="J356">
            <v>0</v>
          </cell>
          <cell r="K356">
            <v>0</v>
          </cell>
          <cell r="L356">
            <v>0</v>
          </cell>
          <cell r="M356">
            <v>321.02000000000004</v>
          </cell>
          <cell r="N356">
            <v>329.53000000000003</v>
          </cell>
          <cell r="O356">
            <v>0</v>
          </cell>
          <cell r="P356">
            <v>8.5100000000000016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291.64</v>
          </cell>
          <cell r="V356">
            <v>359.32</v>
          </cell>
          <cell r="W356">
            <v>0</v>
          </cell>
          <cell r="X356">
            <v>67.680000000000007</v>
          </cell>
          <cell r="Y356">
            <v>975.68000000000006</v>
          </cell>
          <cell r="Z356">
            <v>717.06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173.59</v>
          </cell>
          <cell r="AG356">
            <v>155.07</v>
          </cell>
          <cell r="AH356">
            <v>328.65999999999997</v>
          </cell>
          <cell r="AI356">
            <v>0</v>
          </cell>
          <cell r="AJ356">
            <v>200.61</v>
          </cell>
          <cell r="AK356">
            <v>134.35</v>
          </cell>
          <cell r="AL356">
            <v>334.96000000000004</v>
          </cell>
          <cell r="AM356">
            <v>0</v>
          </cell>
          <cell r="AN356">
            <v>208.51999999999998</v>
          </cell>
          <cell r="AO356">
            <v>118.99</v>
          </cell>
          <cell r="AP356">
            <v>327.51</v>
          </cell>
          <cell r="AQ356">
            <v>991.13</v>
          </cell>
          <cell r="AR356">
            <v>0</v>
          </cell>
          <cell r="AS356">
            <v>202.24</v>
          </cell>
          <cell r="AT356">
            <v>99.009999999999991</v>
          </cell>
          <cell r="AU356">
            <v>301.25</v>
          </cell>
          <cell r="AV356">
            <v>0</v>
          </cell>
          <cell r="AW356">
            <v>227.39659299999985</v>
          </cell>
          <cell r="AX356">
            <v>62.899260000000012</v>
          </cell>
          <cell r="AY356">
            <v>24.723691000000024</v>
          </cell>
          <cell r="AZ356">
            <v>315.01954399999988</v>
          </cell>
          <cell r="BA356">
            <v>0</v>
          </cell>
          <cell r="BB356">
            <v>212.24953799999989</v>
          </cell>
          <cell r="BC356">
            <v>58.227008000000026</v>
          </cell>
          <cell r="BD356">
            <v>27.637480000000032</v>
          </cell>
          <cell r="BE356">
            <v>298.11402599999997</v>
          </cell>
          <cell r="BF356">
            <v>914.38356999999985</v>
          </cell>
          <cell r="BG356">
            <v>0</v>
          </cell>
          <cell r="BH356">
            <v>222.61532499999993</v>
          </cell>
          <cell r="BI356">
            <v>63.874697000000033</v>
          </cell>
          <cell r="BJ356">
            <v>25.973509000000028</v>
          </cell>
          <cell r="BK356">
            <v>312.46353099999999</v>
          </cell>
        </row>
        <row r="357">
          <cell r="B357" t="str">
            <v xml:space="preserve">                    Inter-Região</v>
          </cell>
          <cell r="C357">
            <v>118.1</v>
          </cell>
          <cell r="D357">
            <v>142.85</v>
          </cell>
          <cell r="E357">
            <v>128.02000000000001</v>
          </cell>
          <cell r="F357">
            <v>128.49</v>
          </cell>
          <cell r="G357">
            <v>129.98000000000002</v>
          </cell>
          <cell r="I357">
            <v>1.49</v>
          </cell>
          <cell r="L357">
            <v>0</v>
          </cell>
          <cell r="M357">
            <v>144.15</v>
          </cell>
          <cell r="N357">
            <v>149.32</v>
          </cell>
          <cell r="P357">
            <v>5.17</v>
          </cell>
          <cell r="R357">
            <v>0</v>
          </cell>
          <cell r="T357">
            <v>0</v>
          </cell>
          <cell r="U357">
            <v>132.33000000000001</v>
          </cell>
          <cell r="V357">
            <v>169.97000000000003</v>
          </cell>
          <cell r="X357">
            <v>37.64</v>
          </cell>
          <cell r="Y357">
            <v>449.27000000000004</v>
          </cell>
          <cell r="Z357">
            <v>388.97</v>
          </cell>
          <cell r="AC357">
            <v>0</v>
          </cell>
          <cell r="AD357">
            <v>0</v>
          </cell>
          <cell r="AF357">
            <v>87.98</v>
          </cell>
          <cell r="AG357">
            <v>63.61</v>
          </cell>
          <cell r="AH357">
            <v>151.59</v>
          </cell>
          <cell r="AJ357">
            <v>103.38</v>
          </cell>
          <cell r="AK357">
            <v>53.74</v>
          </cell>
          <cell r="AL357">
            <v>157.12</v>
          </cell>
          <cell r="AN357">
            <v>106.39</v>
          </cell>
          <cell r="AO357">
            <v>46.86</v>
          </cell>
          <cell r="AP357">
            <v>153.25</v>
          </cell>
          <cell r="AQ357">
            <v>461.96000000000004</v>
          </cell>
          <cell r="AS357">
            <v>102.75</v>
          </cell>
          <cell r="AT357">
            <v>39.01</v>
          </cell>
          <cell r="AU357">
            <v>141.76</v>
          </cell>
          <cell r="AV357">
            <v>0</v>
          </cell>
          <cell r="AW357">
            <v>114.58697500000007</v>
          </cell>
          <cell r="AX357">
            <v>18.106583999999987</v>
          </cell>
          <cell r="AY357">
            <v>14.755050999999995</v>
          </cell>
          <cell r="AZ357">
            <v>147.44861000000003</v>
          </cell>
          <cell r="BA357">
            <v>0</v>
          </cell>
          <cell r="BB357">
            <v>106.19548000000015</v>
          </cell>
          <cell r="BC357">
            <v>16.882287000000005</v>
          </cell>
          <cell r="BD357">
            <v>17.249505999999997</v>
          </cell>
          <cell r="BE357">
            <v>140.32727300000016</v>
          </cell>
          <cell r="BF357">
            <v>429.53588300000018</v>
          </cell>
          <cell r="BG357">
            <v>0</v>
          </cell>
          <cell r="BH357">
            <v>110.81567100000009</v>
          </cell>
          <cell r="BI357">
            <v>21.129836000000019</v>
          </cell>
          <cell r="BJ357">
            <v>14.893304999999996</v>
          </cell>
          <cell r="BK357">
            <v>146.8388120000001</v>
          </cell>
        </row>
        <row r="358">
          <cell r="B358" t="str">
            <v xml:space="preserve">                    Intra-Região</v>
          </cell>
          <cell r="C358">
            <v>35.18</v>
          </cell>
          <cell r="D358">
            <v>38.450000000000003</v>
          </cell>
          <cell r="E358">
            <v>40.299999999999997</v>
          </cell>
          <cell r="F358">
            <v>43.36</v>
          </cell>
          <cell r="G358">
            <v>45.47</v>
          </cell>
          <cell r="I358">
            <v>2.11</v>
          </cell>
          <cell r="L358">
            <v>0</v>
          </cell>
          <cell r="M358">
            <v>44.86</v>
          </cell>
          <cell r="N358">
            <v>47.08</v>
          </cell>
          <cell r="P358">
            <v>2.2200000000000002</v>
          </cell>
          <cell r="R358">
            <v>0</v>
          </cell>
          <cell r="T358">
            <v>0</v>
          </cell>
          <cell r="U358">
            <v>42.37</v>
          </cell>
          <cell r="V358">
            <v>49.949999999999996</v>
          </cell>
          <cell r="X358">
            <v>7.58</v>
          </cell>
          <cell r="Y358">
            <v>142.5</v>
          </cell>
          <cell r="Z358">
            <v>113.92999999999999</v>
          </cell>
          <cell r="AC358">
            <v>0</v>
          </cell>
          <cell r="AD358">
            <v>0</v>
          </cell>
          <cell r="AF358">
            <v>25.12</v>
          </cell>
          <cell r="AG358">
            <v>24.52</v>
          </cell>
          <cell r="AH358">
            <v>49.64</v>
          </cell>
          <cell r="AJ358">
            <v>32.08</v>
          </cell>
          <cell r="AK358">
            <v>19.510000000000002</v>
          </cell>
          <cell r="AL358">
            <v>51.59</v>
          </cell>
          <cell r="AN358">
            <v>34.25</v>
          </cell>
          <cell r="AO358">
            <v>15.03</v>
          </cell>
          <cell r="AP358">
            <v>49.28</v>
          </cell>
          <cell r="AQ358">
            <v>150.51</v>
          </cell>
          <cell r="AS358">
            <v>33.35</v>
          </cell>
          <cell r="AT358">
            <v>11.52</v>
          </cell>
          <cell r="AU358">
            <v>44.870000000000005</v>
          </cell>
          <cell r="AV358">
            <v>0</v>
          </cell>
          <cell r="AW358">
            <v>37.049242999999954</v>
          </cell>
          <cell r="AX358">
            <v>6.9807170000000118</v>
          </cell>
          <cell r="AY358">
            <v>2.9903440000000008</v>
          </cell>
          <cell r="AZ358">
            <v>47.020303999999967</v>
          </cell>
          <cell r="BA358">
            <v>0</v>
          </cell>
          <cell r="BB358">
            <v>34.917911999999859</v>
          </cell>
          <cell r="BC358">
            <v>6.3732350000000046</v>
          </cell>
          <cell r="BD358">
            <v>3.2646960000000056</v>
          </cell>
          <cell r="BE358">
            <v>44.555842999999875</v>
          </cell>
          <cell r="BF358">
            <v>136.44614699999985</v>
          </cell>
          <cell r="BG358">
            <v>0</v>
          </cell>
          <cell r="BH358">
            <v>36.101750999999915</v>
          </cell>
          <cell r="BI358">
            <v>7.4196450000000125</v>
          </cell>
          <cell r="BJ358">
            <v>3.9026380000000014</v>
          </cell>
          <cell r="BK358">
            <v>47.424033999999928</v>
          </cell>
        </row>
        <row r="359">
          <cell r="B359" t="str">
            <v xml:space="preserve">                    Intra-Setor</v>
          </cell>
          <cell r="C359">
            <v>28.88</v>
          </cell>
          <cell r="D359">
            <v>32.04</v>
          </cell>
          <cell r="E359">
            <v>53.6</v>
          </cell>
          <cell r="F359">
            <v>79.819999999999993</v>
          </cell>
          <cell r="G359">
            <v>79.839999999999989</v>
          </cell>
          <cell r="I359">
            <v>0.02</v>
          </cell>
          <cell r="L359">
            <v>0</v>
          </cell>
          <cell r="M359">
            <v>98.6</v>
          </cell>
          <cell r="N359">
            <v>99.72</v>
          </cell>
          <cell r="P359">
            <v>1.1200000000000001</v>
          </cell>
          <cell r="R359">
            <v>0</v>
          </cell>
          <cell r="T359">
            <v>0</v>
          </cell>
          <cell r="U359">
            <v>82.48</v>
          </cell>
          <cell r="V359">
            <v>104.94000000000001</v>
          </cell>
          <cell r="X359">
            <v>22.460000000000008</v>
          </cell>
          <cell r="Y359">
            <v>284.5</v>
          </cell>
          <cell r="Z359">
            <v>114.52000000000001</v>
          </cell>
          <cell r="AC359">
            <v>0</v>
          </cell>
          <cell r="AD359">
            <v>0</v>
          </cell>
          <cell r="AF359">
            <v>60.489999999999988</v>
          </cell>
          <cell r="AG359">
            <v>39.880000000000003</v>
          </cell>
          <cell r="AH359">
            <v>100.36999999999999</v>
          </cell>
          <cell r="AJ359">
            <v>65.150000000000034</v>
          </cell>
          <cell r="AK359">
            <v>32.29</v>
          </cell>
          <cell r="AL359">
            <v>97.440000000000026</v>
          </cell>
          <cell r="AN359">
            <v>67.88</v>
          </cell>
          <cell r="AO359">
            <v>28.5</v>
          </cell>
          <cell r="AP359">
            <v>96.38</v>
          </cell>
          <cell r="AQ359">
            <v>294.19</v>
          </cell>
          <cell r="AS359">
            <v>66.140000000000015</v>
          </cell>
          <cell r="AT359">
            <v>21.8</v>
          </cell>
          <cell r="AU359">
            <v>87.940000000000012</v>
          </cell>
          <cell r="AV359">
            <v>0</v>
          </cell>
          <cell r="AW359">
            <v>75.76037499999984</v>
          </cell>
          <cell r="AX359">
            <v>12.71532</v>
          </cell>
          <cell r="AY359">
            <v>6.9782960000000305</v>
          </cell>
          <cell r="AZ359">
            <v>95.453990999999874</v>
          </cell>
          <cell r="BA359">
            <v>0</v>
          </cell>
          <cell r="BB359">
            <v>71.136145999999883</v>
          </cell>
          <cell r="BC359">
            <v>11.275996999999986</v>
          </cell>
          <cell r="BD359">
            <v>7.1232780000000329</v>
          </cell>
          <cell r="BE359">
            <v>89.5354209999999</v>
          </cell>
          <cell r="BF359">
            <v>272.92941199999979</v>
          </cell>
          <cell r="BG359">
            <v>0</v>
          </cell>
          <cell r="BH359">
            <v>75.697902999999897</v>
          </cell>
          <cell r="BI359">
            <v>13.369148000000006</v>
          </cell>
          <cell r="BJ359">
            <v>7.1775660000000308</v>
          </cell>
          <cell r="BK359">
            <v>96.244616999999934</v>
          </cell>
        </row>
        <row r="360">
          <cell r="B360" t="str">
            <v xml:space="preserve">                    0800</v>
          </cell>
          <cell r="C360">
            <v>22.72</v>
          </cell>
          <cell r="D360">
            <v>30.01</v>
          </cell>
          <cell r="E360">
            <v>31.69</v>
          </cell>
          <cell r="F360">
            <v>28.42</v>
          </cell>
          <cell r="G360">
            <v>28.42</v>
          </cell>
          <cell r="L360">
            <v>0</v>
          </cell>
          <cell r="M360">
            <v>31.16</v>
          </cell>
          <cell r="N360">
            <v>31.16</v>
          </cell>
          <cell r="R360">
            <v>0</v>
          </cell>
          <cell r="T360">
            <v>0</v>
          </cell>
          <cell r="U360">
            <v>31.59</v>
          </cell>
          <cell r="V360">
            <v>31.59</v>
          </cell>
          <cell r="Y360">
            <v>91.17</v>
          </cell>
          <cell r="Z360">
            <v>84.42</v>
          </cell>
          <cell r="AC360">
            <v>0</v>
          </cell>
          <cell r="AD360">
            <v>0</v>
          </cell>
          <cell r="AG360">
            <v>25.99</v>
          </cell>
          <cell r="AH360">
            <v>25.99</v>
          </cell>
          <cell r="AJ360">
            <v>0</v>
          </cell>
          <cell r="AK360">
            <v>28.11</v>
          </cell>
          <cell r="AL360">
            <v>28.11</v>
          </cell>
          <cell r="AO360">
            <v>27.83</v>
          </cell>
          <cell r="AP360">
            <v>27.83</v>
          </cell>
          <cell r="AQ360">
            <v>81.929999999999993</v>
          </cell>
          <cell r="AT360">
            <v>26.05</v>
          </cell>
          <cell r="AU360">
            <v>26.05</v>
          </cell>
          <cell r="AV360">
            <v>0</v>
          </cell>
          <cell r="AW360">
            <v>0</v>
          </cell>
          <cell r="AX360">
            <v>24.456447000000011</v>
          </cell>
          <cell r="AY360">
            <v>0</v>
          </cell>
          <cell r="AZ360">
            <v>24.456447000000011</v>
          </cell>
          <cell r="BA360">
            <v>0</v>
          </cell>
          <cell r="BB360">
            <v>0</v>
          </cell>
          <cell r="BC360">
            <v>23.146088000000024</v>
          </cell>
          <cell r="BD360">
            <v>0</v>
          </cell>
          <cell r="BE360">
            <v>23.146088000000024</v>
          </cell>
          <cell r="BF360">
            <v>73.652535000000029</v>
          </cell>
          <cell r="BG360">
            <v>0</v>
          </cell>
          <cell r="BH360">
            <v>0</v>
          </cell>
          <cell r="BI360">
            <v>21.789992000000002</v>
          </cell>
          <cell r="BJ360">
            <v>0</v>
          </cell>
          <cell r="BK360">
            <v>21.789992000000002</v>
          </cell>
        </row>
        <row r="361">
          <cell r="B361" t="str">
            <v xml:space="preserve">                    Outros</v>
          </cell>
          <cell r="C361">
            <v>8.6800000000000086</v>
          </cell>
          <cell r="D361">
            <v>2.29</v>
          </cell>
          <cell r="E361">
            <v>4.250000000000048</v>
          </cell>
          <cell r="F361">
            <v>3.1199999999999339</v>
          </cell>
          <cell r="G361">
            <v>3.1199999999999339</v>
          </cell>
          <cell r="L361">
            <v>0</v>
          </cell>
          <cell r="M361">
            <v>2.25</v>
          </cell>
          <cell r="N361">
            <v>2.25</v>
          </cell>
          <cell r="R361">
            <v>0</v>
          </cell>
          <cell r="T361">
            <v>0</v>
          </cell>
          <cell r="U361">
            <v>2.87</v>
          </cell>
          <cell r="V361">
            <v>2.87</v>
          </cell>
          <cell r="Y361">
            <v>8.2399999999999345</v>
          </cell>
          <cell r="Z361">
            <v>15.220000000000057</v>
          </cell>
          <cell r="AC361">
            <v>0</v>
          </cell>
          <cell r="AD361">
            <v>0</v>
          </cell>
          <cell r="AG361">
            <v>1.07</v>
          </cell>
          <cell r="AH361">
            <v>1.07</v>
          </cell>
          <cell r="AJ361">
            <v>0</v>
          </cell>
          <cell r="AK361">
            <v>0.70000000000000906</v>
          </cell>
          <cell r="AL361">
            <v>0.70000000000000906</v>
          </cell>
          <cell r="AO361">
            <v>0.77</v>
          </cell>
          <cell r="AP361">
            <v>0.77</v>
          </cell>
          <cell r="AQ361">
            <v>2.5400000000000089</v>
          </cell>
          <cell r="AT361">
            <v>0.63</v>
          </cell>
          <cell r="AU361">
            <v>0.63</v>
          </cell>
          <cell r="AV361">
            <v>0</v>
          </cell>
          <cell r="AW361">
            <v>0</v>
          </cell>
          <cell r="AX361">
            <v>0.64019199999999954</v>
          </cell>
          <cell r="AY361">
            <v>0</v>
          </cell>
          <cell r="AZ361">
            <v>0.64019199999999954</v>
          </cell>
          <cell r="BA361">
            <v>0</v>
          </cell>
          <cell r="BB361">
            <v>0</v>
          </cell>
          <cell r="BC361">
            <v>0.54940100000000014</v>
          </cell>
          <cell r="BD361">
            <v>0</v>
          </cell>
          <cell r="BE361">
            <v>0.54940100000000014</v>
          </cell>
          <cell r="BF361">
            <v>1.8195929999999998</v>
          </cell>
          <cell r="BG361">
            <v>0</v>
          </cell>
          <cell r="BH361">
            <v>0</v>
          </cell>
          <cell r="BI361">
            <v>0.1660760000000002</v>
          </cell>
          <cell r="BJ361">
            <v>0</v>
          </cell>
          <cell r="BK361">
            <v>0.1660760000000002</v>
          </cell>
        </row>
        <row r="362">
          <cell r="B362">
            <v>0</v>
          </cell>
          <cell r="G362">
            <v>0</v>
          </cell>
          <cell r="L362">
            <v>0</v>
          </cell>
          <cell r="N362">
            <v>0</v>
          </cell>
          <cell r="T362">
            <v>0</v>
          </cell>
          <cell r="V362">
            <v>0</v>
          </cell>
          <cell r="Y362">
            <v>0</v>
          </cell>
          <cell r="Z362">
            <v>0</v>
          </cell>
          <cell r="AC362">
            <v>0</v>
          </cell>
          <cell r="AD362">
            <v>0</v>
          </cell>
          <cell r="AH362">
            <v>0</v>
          </cell>
          <cell r="AL362">
            <v>0</v>
          </cell>
          <cell r="AP362">
            <v>0</v>
          </cell>
          <cell r="AQ362">
            <v>0</v>
          </cell>
          <cell r="AU362">
            <v>0</v>
          </cell>
          <cell r="AZ362">
            <v>0</v>
          </cell>
          <cell r="BE362">
            <v>0</v>
          </cell>
          <cell r="BF362">
            <v>0</v>
          </cell>
          <cell r="BK362">
            <v>0</v>
          </cell>
        </row>
        <row r="363">
          <cell r="B363" t="str">
            <v xml:space="preserve"> REMUNERAÇÃO</v>
          </cell>
          <cell r="C363">
            <v>48.040000000000006</v>
          </cell>
          <cell r="D363">
            <v>54.96</v>
          </cell>
          <cell r="E363">
            <v>49.269999999999996</v>
          </cell>
          <cell r="F363">
            <v>43.36</v>
          </cell>
          <cell r="G363">
            <v>43.3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41.95</v>
          </cell>
          <cell r="N363">
            <v>41.95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45.19</v>
          </cell>
          <cell r="V363">
            <v>45.19</v>
          </cell>
          <cell r="W363">
            <v>0</v>
          </cell>
          <cell r="X363">
            <v>0</v>
          </cell>
          <cell r="Y363">
            <v>130.5</v>
          </cell>
          <cell r="Z363">
            <v>152.26999999999998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38.090000000000003</v>
          </cell>
          <cell r="AF363">
            <v>0</v>
          </cell>
          <cell r="AG363">
            <v>0</v>
          </cell>
          <cell r="AH363">
            <v>38.090000000000003</v>
          </cell>
          <cell r="AI363">
            <v>38.769999999999996</v>
          </cell>
          <cell r="AJ363">
            <v>0</v>
          </cell>
          <cell r="AK363">
            <v>0</v>
          </cell>
          <cell r="AL363">
            <v>38.769999999999996</v>
          </cell>
          <cell r="AM363">
            <v>36.5</v>
          </cell>
          <cell r="AN363">
            <v>0</v>
          </cell>
          <cell r="AO363">
            <v>0</v>
          </cell>
          <cell r="AP363">
            <v>36.5</v>
          </cell>
          <cell r="AQ363">
            <v>113.36</v>
          </cell>
          <cell r="AR363">
            <v>34.93</v>
          </cell>
          <cell r="AS363">
            <v>0</v>
          </cell>
          <cell r="AT363">
            <v>0</v>
          </cell>
          <cell r="AU363">
            <v>34.93</v>
          </cell>
          <cell r="AV363">
            <v>43.198092999999972</v>
          </cell>
          <cell r="AW363">
            <v>0</v>
          </cell>
          <cell r="AX363">
            <v>0</v>
          </cell>
          <cell r="AY363">
            <v>0</v>
          </cell>
          <cell r="AZ363">
            <v>43.198092999999972</v>
          </cell>
          <cell r="BA363">
            <v>39.897376000000001</v>
          </cell>
          <cell r="BB363">
            <v>0</v>
          </cell>
          <cell r="BC363">
            <v>0</v>
          </cell>
          <cell r="BD363">
            <v>0</v>
          </cell>
          <cell r="BE363">
            <v>39.897376000000001</v>
          </cell>
          <cell r="BF363">
            <v>118.02546899999999</v>
          </cell>
          <cell r="BG363">
            <v>40.335175000000035</v>
          </cell>
          <cell r="BH363">
            <v>0</v>
          </cell>
          <cell r="BI363">
            <v>0</v>
          </cell>
          <cell r="BJ363">
            <v>0</v>
          </cell>
          <cell r="BK363">
            <v>40.335175000000035</v>
          </cell>
        </row>
        <row r="364">
          <cell r="B364" t="str">
            <v xml:space="preserve">                    Intra-Região</v>
          </cell>
          <cell r="C364">
            <v>19.3</v>
          </cell>
          <cell r="D364">
            <v>24.67</v>
          </cell>
          <cell r="E364">
            <v>19.829999999999998</v>
          </cell>
          <cell r="F364">
            <v>16.399999999999999</v>
          </cell>
          <cell r="G364">
            <v>16.399999999999999</v>
          </cell>
          <cell r="L364">
            <v>0</v>
          </cell>
          <cell r="M364">
            <v>15.57</v>
          </cell>
          <cell r="N364">
            <v>15.57</v>
          </cell>
          <cell r="R364">
            <v>0</v>
          </cell>
          <cell r="T364">
            <v>0</v>
          </cell>
          <cell r="U364">
            <v>17.350000000000001</v>
          </cell>
          <cell r="V364">
            <v>17.350000000000001</v>
          </cell>
          <cell r="Y364">
            <v>49.32</v>
          </cell>
          <cell r="Z364">
            <v>63.8</v>
          </cell>
          <cell r="AC364">
            <v>0</v>
          </cell>
          <cell r="AD364">
            <v>0</v>
          </cell>
          <cell r="AE364">
            <v>15.82</v>
          </cell>
          <cell r="AH364">
            <v>15.82</v>
          </cell>
          <cell r="AI364">
            <v>13.65</v>
          </cell>
          <cell r="AL364">
            <v>13.65</v>
          </cell>
          <cell r="AM364">
            <v>11.52</v>
          </cell>
          <cell r="AP364">
            <v>11.52</v>
          </cell>
          <cell r="AQ364">
            <v>40.989999999999995</v>
          </cell>
          <cell r="AR364">
            <v>10.7</v>
          </cell>
          <cell r="AU364">
            <v>10.7</v>
          </cell>
          <cell r="AV364">
            <v>9.1213510000000113</v>
          </cell>
          <cell r="AZ364">
            <v>9.1213510000000113</v>
          </cell>
          <cell r="BA364">
            <v>7.644351000000035</v>
          </cell>
          <cell r="BE364">
            <v>7.644351000000035</v>
          </cell>
          <cell r="BF364">
            <v>27.465702000000046</v>
          </cell>
          <cell r="BG364">
            <v>8.6973869999999867</v>
          </cell>
          <cell r="BK364">
            <v>8.6973869999999867</v>
          </cell>
        </row>
        <row r="365">
          <cell r="B365" t="str">
            <v xml:space="preserve">                    Intra-Setor</v>
          </cell>
          <cell r="C365">
            <v>5.19</v>
          </cell>
          <cell r="D365">
            <v>4.53</v>
          </cell>
          <cell r="E365">
            <v>4.3099999999999996</v>
          </cell>
          <cell r="F365">
            <v>7.85</v>
          </cell>
          <cell r="G365">
            <v>7.85</v>
          </cell>
          <cell r="L365">
            <v>0</v>
          </cell>
          <cell r="M365">
            <v>9.27</v>
          </cell>
          <cell r="N365">
            <v>9.27</v>
          </cell>
          <cell r="R365">
            <v>0</v>
          </cell>
          <cell r="T365">
            <v>0</v>
          </cell>
          <cell r="U365">
            <v>9.67</v>
          </cell>
          <cell r="V365">
            <v>9.67</v>
          </cell>
          <cell r="Y365">
            <v>26.79</v>
          </cell>
          <cell r="Z365">
            <v>14.030000000000001</v>
          </cell>
          <cell r="AC365">
            <v>0</v>
          </cell>
          <cell r="AD365">
            <v>0</v>
          </cell>
          <cell r="AE365">
            <v>9.17</v>
          </cell>
          <cell r="AH365">
            <v>9.17</v>
          </cell>
          <cell r="AI365">
            <v>9.35</v>
          </cell>
          <cell r="AL365">
            <v>9.35</v>
          </cell>
          <cell r="AM365">
            <v>8.7100000000000009</v>
          </cell>
          <cell r="AP365">
            <v>8.7100000000000009</v>
          </cell>
          <cell r="AQ365">
            <v>27.23</v>
          </cell>
          <cell r="AR365">
            <v>7.73</v>
          </cell>
          <cell r="AU365">
            <v>7.73</v>
          </cell>
          <cell r="AV365">
            <v>11.143600999999997</v>
          </cell>
          <cell r="AZ365">
            <v>11.143600999999997</v>
          </cell>
          <cell r="BA365">
            <v>8.8689929999999269</v>
          </cell>
          <cell r="BE365">
            <v>8.8689929999999269</v>
          </cell>
          <cell r="BF365">
            <v>27.742593999999926</v>
          </cell>
          <cell r="BG365">
            <v>6.7802860000000225</v>
          </cell>
          <cell r="BK365">
            <v>6.7802860000000225</v>
          </cell>
        </row>
        <row r="366">
          <cell r="B366" t="str">
            <v xml:space="preserve">                    0800</v>
          </cell>
          <cell r="C366">
            <v>9.85</v>
          </cell>
          <cell r="D366">
            <v>11.51</v>
          </cell>
          <cell r="E366">
            <v>11.67</v>
          </cell>
          <cell r="F366">
            <v>12.32</v>
          </cell>
          <cell r="G366">
            <v>12.32</v>
          </cell>
          <cell r="L366">
            <v>0</v>
          </cell>
          <cell r="M366">
            <v>14.32</v>
          </cell>
          <cell r="N366">
            <v>14.32</v>
          </cell>
          <cell r="R366">
            <v>0</v>
          </cell>
          <cell r="T366">
            <v>0</v>
          </cell>
          <cell r="U366">
            <v>15.76</v>
          </cell>
          <cell r="V366">
            <v>15.76</v>
          </cell>
          <cell r="Y366">
            <v>42.4</v>
          </cell>
          <cell r="Z366">
            <v>33.03</v>
          </cell>
          <cell r="AC366">
            <v>0</v>
          </cell>
          <cell r="AD366">
            <v>0</v>
          </cell>
          <cell r="AE366">
            <v>11.54</v>
          </cell>
          <cell r="AH366">
            <v>11.54</v>
          </cell>
          <cell r="AI366">
            <v>14.3</v>
          </cell>
          <cell r="AL366">
            <v>14.3</v>
          </cell>
          <cell r="AM366">
            <v>14.77</v>
          </cell>
          <cell r="AP366">
            <v>14.77</v>
          </cell>
          <cell r="AQ366">
            <v>40.61</v>
          </cell>
          <cell r="AR366">
            <v>15.1</v>
          </cell>
          <cell r="AU366">
            <v>15.1</v>
          </cell>
          <cell r="AV366">
            <v>2.3232189999999968</v>
          </cell>
          <cell r="AZ366">
            <v>2.3232189999999968</v>
          </cell>
          <cell r="BA366">
            <v>1.6155529999999974</v>
          </cell>
          <cell r="BE366">
            <v>1.6155529999999974</v>
          </cell>
          <cell r="BF366">
            <v>19.038771999999994</v>
          </cell>
          <cell r="BG366">
            <v>2.2613329999999978</v>
          </cell>
          <cell r="BK366">
            <v>2.2613329999999978</v>
          </cell>
        </row>
        <row r="367">
          <cell r="B367" t="str">
            <v xml:space="preserve">                    Outros</v>
          </cell>
          <cell r="C367">
            <v>13.7</v>
          </cell>
          <cell r="D367">
            <v>14.249999999999998</v>
          </cell>
          <cell r="E367">
            <v>13.460000000000004</v>
          </cell>
          <cell r="F367">
            <v>6.79</v>
          </cell>
          <cell r="G367">
            <v>6.79</v>
          </cell>
          <cell r="L367">
            <v>0</v>
          </cell>
          <cell r="M367">
            <v>2.7900000000000049</v>
          </cell>
          <cell r="N367">
            <v>2.7900000000000049</v>
          </cell>
          <cell r="R367">
            <v>0</v>
          </cell>
          <cell r="T367">
            <v>0</v>
          </cell>
          <cell r="U367">
            <v>2.4099999999999948</v>
          </cell>
          <cell r="V367">
            <v>2.4099999999999948</v>
          </cell>
          <cell r="Y367">
            <v>11.99</v>
          </cell>
          <cell r="Z367">
            <v>41.41</v>
          </cell>
          <cell r="AC367">
            <v>0</v>
          </cell>
          <cell r="AD367">
            <v>0</v>
          </cell>
          <cell r="AE367">
            <v>1.5600000000000021</v>
          </cell>
          <cell r="AH367">
            <v>1.5600000000000021</v>
          </cell>
          <cell r="AI367">
            <v>1.47</v>
          </cell>
          <cell r="AL367">
            <v>1.47</v>
          </cell>
          <cell r="AM367">
            <v>1.5</v>
          </cell>
          <cell r="AP367">
            <v>1.5</v>
          </cell>
          <cell r="AQ367">
            <v>4.530000000000002</v>
          </cell>
          <cell r="AR367">
            <v>1.4000000000000019</v>
          </cell>
          <cell r="AU367">
            <v>1.4000000000000019</v>
          </cell>
          <cell r="AV367">
            <v>20.609921999999969</v>
          </cell>
          <cell r="AZ367">
            <v>20.609921999999969</v>
          </cell>
          <cell r="BA367">
            <v>21.768479000000042</v>
          </cell>
          <cell r="BE367">
            <v>21.768479000000042</v>
          </cell>
          <cell r="BF367">
            <v>43.778401000000017</v>
          </cell>
          <cell r="BG367">
            <v>22.596169000000025</v>
          </cell>
          <cell r="BK367">
            <v>22.596169000000025</v>
          </cell>
        </row>
        <row r="368">
          <cell r="A368" t="str">
            <v>DESPESAS</v>
          </cell>
          <cell r="B368" t="str">
            <v>TOTAL</v>
          </cell>
          <cell r="C368">
            <v>937.02</v>
          </cell>
          <cell r="D368">
            <v>1061.9000000000001</v>
          </cell>
          <cell r="E368">
            <v>1059.51</v>
          </cell>
          <cell r="F368">
            <v>1160.8400000000001</v>
          </cell>
          <cell r="G368">
            <v>1160.8400000000001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379.0200000000002</v>
          </cell>
          <cell r="N368">
            <v>1379.0200000000002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1486.8</v>
          </cell>
          <cell r="V368">
            <v>1486.8</v>
          </cell>
          <cell r="W368">
            <v>0</v>
          </cell>
          <cell r="X368">
            <v>0</v>
          </cell>
          <cell r="Y368">
            <v>4026.6600000000008</v>
          </cell>
          <cell r="Z368">
            <v>3058.4300000000003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1357.12</v>
          </cell>
          <cell r="AF368">
            <v>0</v>
          </cell>
          <cell r="AG368">
            <v>0</v>
          </cell>
          <cell r="AH368">
            <v>1357.12</v>
          </cell>
          <cell r="AI368">
            <v>1359.02</v>
          </cell>
          <cell r="AJ368">
            <v>0</v>
          </cell>
          <cell r="AK368">
            <v>0</v>
          </cell>
          <cell r="AL368">
            <v>1359.02</v>
          </cell>
          <cell r="AM368">
            <v>1335.81</v>
          </cell>
          <cell r="AN368">
            <v>0</v>
          </cell>
          <cell r="AO368">
            <v>0</v>
          </cell>
          <cell r="AP368">
            <v>1335.81</v>
          </cell>
          <cell r="AQ368">
            <v>4051.95</v>
          </cell>
          <cell r="AR368">
            <v>1240.1500000000001</v>
          </cell>
          <cell r="AS368">
            <v>0</v>
          </cell>
          <cell r="AT368">
            <v>0</v>
          </cell>
          <cell r="AU368">
            <v>1240.1500000000001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1240.1500000000001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</row>
        <row r="369">
          <cell r="B369">
            <v>0</v>
          </cell>
          <cell r="G369">
            <v>0</v>
          </cell>
          <cell r="L369">
            <v>0</v>
          </cell>
          <cell r="N369">
            <v>0</v>
          </cell>
          <cell r="T369">
            <v>0</v>
          </cell>
          <cell r="V369">
            <v>0</v>
          </cell>
          <cell r="Y369">
            <v>0</v>
          </cell>
          <cell r="Z369">
            <v>0</v>
          </cell>
          <cell r="AC369">
            <v>0</v>
          </cell>
          <cell r="AD369">
            <v>0</v>
          </cell>
          <cell r="AH369">
            <v>0</v>
          </cell>
          <cell r="AL369">
            <v>0</v>
          </cell>
          <cell r="AP369">
            <v>0</v>
          </cell>
          <cell r="AQ369">
            <v>0</v>
          </cell>
          <cell r="AU369">
            <v>0</v>
          </cell>
          <cell r="AZ369">
            <v>0</v>
          </cell>
          <cell r="BE369">
            <v>0</v>
          </cell>
          <cell r="BF369">
            <v>0</v>
          </cell>
          <cell r="BK369">
            <v>0</v>
          </cell>
        </row>
        <row r="370">
          <cell r="B370" t="str">
            <v xml:space="preserve">                    Inter-Região</v>
          </cell>
          <cell r="C370">
            <v>525.83000000000004</v>
          </cell>
          <cell r="D370">
            <v>631.85</v>
          </cell>
          <cell r="E370">
            <v>563.04999999999995</v>
          </cell>
          <cell r="F370">
            <v>571.04</v>
          </cell>
          <cell r="G370">
            <v>571.04</v>
          </cell>
          <cell r="L370">
            <v>0</v>
          </cell>
          <cell r="M370">
            <v>678.11</v>
          </cell>
          <cell r="N370">
            <v>678.11</v>
          </cell>
          <cell r="R370">
            <v>0</v>
          </cell>
          <cell r="T370">
            <v>0</v>
          </cell>
          <cell r="U370">
            <v>770.16</v>
          </cell>
          <cell r="V370">
            <v>770.16</v>
          </cell>
          <cell r="Y370">
            <v>2019.31</v>
          </cell>
          <cell r="Z370">
            <v>1720.73</v>
          </cell>
          <cell r="AC370">
            <v>0</v>
          </cell>
          <cell r="AD370">
            <v>0</v>
          </cell>
          <cell r="AE370">
            <v>686.97</v>
          </cell>
          <cell r="AH370">
            <v>686.97</v>
          </cell>
          <cell r="AI370">
            <v>689</v>
          </cell>
          <cell r="AL370">
            <v>689</v>
          </cell>
          <cell r="AM370">
            <v>672.81</v>
          </cell>
          <cell r="AP370">
            <v>672.81</v>
          </cell>
          <cell r="AQ370">
            <v>2048.7799999999997</v>
          </cell>
          <cell r="AR370">
            <v>621.98</v>
          </cell>
          <cell r="AU370">
            <v>621.98</v>
          </cell>
          <cell r="AZ370">
            <v>0</v>
          </cell>
          <cell r="BE370">
            <v>0</v>
          </cell>
          <cell r="BF370">
            <v>621.98</v>
          </cell>
          <cell r="BK370">
            <v>0</v>
          </cell>
        </row>
        <row r="371">
          <cell r="B371" t="str">
            <v xml:space="preserve">                    Intra-Região</v>
          </cell>
          <cell r="C371">
            <v>163.13</v>
          </cell>
          <cell r="D371">
            <v>176.38</v>
          </cell>
          <cell r="E371">
            <v>182.66</v>
          </cell>
          <cell r="F371">
            <v>206.2</v>
          </cell>
          <cell r="G371">
            <v>206.2</v>
          </cell>
          <cell r="L371">
            <v>0</v>
          </cell>
          <cell r="M371">
            <v>217.55</v>
          </cell>
          <cell r="N371">
            <v>217.55</v>
          </cell>
          <cell r="R371">
            <v>0</v>
          </cell>
          <cell r="T371">
            <v>0</v>
          </cell>
          <cell r="U371">
            <v>227.24</v>
          </cell>
          <cell r="V371">
            <v>227.24</v>
          </cell>
          <cell r="Y371">
            <v>650.99</v>
          </cell>
          <cell r="Z371">
            <v>522.16999999999996</v>
          </cell>
          <cell r="AC371">
            <v>0</v>
          </cell>
          <cell r="AD371">
            <v>0</v>
          </cell>
          <cell r="AE371">
            <v>226.35</v>
          </cell>
          <cell r="AH371">
            <v>226.35</v>
          </cell>
          <cell r="AI371">
            <v>232.03</v>
          </cell>
          <cell r="AL371">
            <v>232.03</v>
          </cell>
          <cell r="AM371">
            <v>221.66</v>
          </cell>
          <cell r="AP371">
            <v>221.66</v>
          </cell>
          <cell r="AQ371">
            <v>680.04</v>
          </cell>
          <cell r="AR371">
            <v>201.41</v>
          </cell>
          <cell r="AU371">
            <v>201.41</v>
          </cell>
          <cell r="AZ371">
            <v>0</v>
          </cell>
          <cell r="BE371">
            <v>0</v>
          </cell>
          <cell r="BF371">
            <v>201.41</v>
          </cell>
          <cell r="BK371">
            <v>0</v>
          </cell>
        </row>
        <row r="372">
          <cell r="B372" t="str">
            <v xml:space="preserve">                    Intra-Setor</v>
          </cell>
          <cell r="C372">
            <v>85.97</v>
          </cell>
          <cell r="D372">
            <v>91.14</v>
          </cell>
          <cell r="E372">
            <v>144.38</v>
          </cell>
          <cell r="F372">
            <v>225.1</v>
          </cell>
          <cell r="G372">
            <v>225.1</v>
          </cell>
          <cell r="L372">
            <v>0</v>
          </cell>
          <cell r="M372">
            <v>307.47000000000003</v>
          </cell>
          <cell r="N372">
            <v>307.47000000000003</v>
          </cell>
          <cell r="R372">
            <v>0</v>
          </cell>
          <cell r="T372">
            <v>0</v>
          </cell>
          <cell r="U372">
            <v>308.75</v>
          </cell>
          <cell r="V372">
            <v>308.75</v>
          </cell>
          <cell r="Y372">
            <v>841.32</v>
          </cell>
          <cell r="Z372">
            <v>321.49</v>
          </cell>
          <cell r="AC372">
            <v>0</v>
          </cell>
          <cell r="AD372">
            <v>0</v>
          </cell>
          <cell r="AE372">
            <v>294.23</v>
          </cell>
          <cell r="AH372">
            <v>294.23</v>
          </cell>
          <cell r="AI372">
            <v>270.10000000000002</v>
          </cell>
          <cell r="AL372">
            <v>270.10000000000002</v>
          </cell>
          <cell r="AM372">
            <v>265.98</v>
          </cell>
          <cell r="AP372">
            <v>265.98</v>
          </cell>
          <cell r="AQ372">
            <v>830.31000000000006</v>
          </cell>
          <cell r="AR372">
            <v>242.37</v>
          </cell>
          <cell r="AU372">
            <v>242.37</v>
          </cell>
          <cell r="AZ372">
            <v>0</v>
          </cell>
          <cell r="BE372">
            <v>0</v>
          </cell>
          <cell r="BF372">
            <v>242.37</v>
          </cell>
          <cell r="BK372">
            <v>0</v>
          </cell>
        </row>
        <row r="373">
          <cell r="B373" t="str">
            <v xml:space="preserve">                    0800</v>
          </cell>
          <cell r="C373">
            <v>118.38</v>
          </cell>
          <cell r="D373">
            <v>148.54</v>
          </cell>
          <cell r="E373">
            <v>153.71</v>
          </cell>
          <cell r="F373">
            <v>142.81</v>
          </cell>
          <cell r="G373">
            <v>142.81</v>
          </cell>
          <cell r="L373">
            <v>0</v>
          </cell>
          <cell r="M373">
            <v>160.97999999999999</v>
          </cell>
          <cell r="N373">
            <v>160.97999999999999</v>
          </cell>
          <cell r="R373">
            <v>0</v>
          </cell>
          <cell r="T373">
            <v>0</v>
          </cell>
          <cell r="U373">
            <v>164.83</v>
          </cell>
          <cell r="V373">
            <v>164.83</v>
          </cell>
          <cell r="Y373">
            <v>468.62</v>
          </cell>
          <cell r="Z373">
            <v>420.63</v>
          </cell>
          <cell r="AC373">
            <v>0</v>
          </cell>
          <cell r="AD373">
            <v>0</v>
          </cell>
          <cell r="AE373">
            <v>140.15</v>
          </cell>
          <cell r="AH373">
            <v>140.15</v>
          </cell>
          <cell r="AI373">
            <v>160.13999999999999</v>
          </cell>
          <cell r="AL373">
            <v>160.13999999999999</v>
          </cell>
          <cell r="AM373">
            <v>167.88</v>
          </cell>
          <cell r="AP373">
            <v>167.88</v>
          </cell>
          <cell r="AQ373">
            <v>468.16999999999996</v>
          </cell>
          <cell r="AR373">
            <v>168.09</v>
          </cell>
          <cell r="AU373">
            <v>168.09</v>
          </cell>
          <cell r="AZ373">
            <v>0</v>
          </cell>
          <cell r="BE373">
            <v>0</v>
          </cell>
          <cell r="BF373">
            <v>168.09</v>
          </cell>
          <cell r="BK373">
            <v>0</v>
          </cell>
        </row>
        <row r="374">
          <cell r="B374" t="str">
            <v xml:space="preserve">                    Outros</v>
          </cell>
          <cell r="C374">
            <v>43.70999999999988</v>
          </cell>
          <cell r="D374">
            <v>13.989999999999991</v>
          </cell>
          <cell r="E374">
            <v>15.71000000000001</v>
          </cell>
          <cell r="F374">
            <v>15.69</v>
          </cell>
          <cell r="G374">
            <v>15.69</v>
          </cell>
          <cell r="L374">
            <v>0</v>
          </cell>
          <cell r="M374">
            <v>14.91</v>
          </cell>
          <cell r="N374">
            <v>14.91</v>
          </cell>
          <cell r="R374">
            <v>0</v>
          </cell>
          <cell r="T374">
            <v>0</v>
          </cell>
          <cell r="U374">
            <v>15.82</v>
          </cell>
          <cell r="V374">
            <v>15.82</v>
          </cell>
          <cell r="Y374">
            <v>46.42</v>
          </cell>
          <cell r="Z374">
            <v>73.409999999999883</v>
          </cell>
          <cell r="AC374">
            <v>0</v>
          </cell>
          <cell r="AD374">
            <v>0</v>
          </cell>
          <cell r="AE374">
            <v>9.4199999999995541</v>
          </cell>
          <cell r="AH374">
            <v>9.4199999999995541</v>
          </cell>
          <cell r="AI374">
            <v>7.7499999999999911</v>
          </cell>
          <cell r="AL374">
            <v>7.7499999999999911</v>
          </cell>
          <cell r="AM374">
            <v>7.4800000000000093</v>
          </cell>
          <cell r="AP374">
            <v>7.4800000000000093</v>
          </cell>
          <cell r="AQ374">
            <v>24.649999999999558</v>
          </cell>
          <cell r="AR374">
            <v>6.3000000000002183</v>
          </cell>
          <cell r="AU374">
            <v>6.3000000000002183</v>
          </cell>
          <cell r="AZ374">
            <v>0</v>
          </cell>
          <cell r="BE374">
            <v>0</v>
          </cell>
          <cell r="BF374">
            <v>6.3000000000002183</v>
          </cell>
          <cell r="BK374">
            <v>0</v>
          </cell>
        </row>
        <row r="376">
          <cell r="B376">
            <v>0</v>
          </cell>
          <cell r="C376" t="str">
            <v>Jul/99</v>
          </cell>
          <cell r="D376">
            <v>36373</v>
          </cell>
          <cell r="E376">
            <v>36404</v>
          </cell>
          <cell r="F376">
            <v>36434</v>
          </cell>
          <cell r="G376">
            <v>36434</v>
          </cell>
          <cell r="H376">
            <v>36434</v>
          </cell>
          <cell r="I376">
            <v>36434</v>
          </cell>
          <cell r="J376">
            <v>36465</v>
          </cell>
          <cell r="K376">
            <v>36465</v>
          </cell>
          <cell r="L376">
            <v>36465</v>
          </cell>
          <cell r="M376">
            <v>36465</v>
          </cell>
          <cell r="N376">
            <v>36465</v>
          </cell>
          <cell r="O376">
            <v>36465</v>
          </cell>
          <cell r="P376">
            <v>36465</v>
          </cell>
          <cell r="Q376">
            <v>36495</v>
          </cell>
          <cell r="R376">
            <v>36495</v>
          </cell>
          <cell r="S376">
            <v>36495</v>
          </cell>
          <cell r="T376">
            <v>36495</v>
          </cell>
          <cell r="U376">
            <v>36495</v>
          </cell>
          <cell r="V376">
            <v>36495</v>
          </cell>
          <cell r="W376">
            <v>36495</v>
          </cell>
          <cell r="X376">
            <v>36495</v>
          </cell>
          <cell r="Y376" t="str">
            <v>1999</v>
          </cell>
          <cell r="Z376" t="str">
            <v>1999</v>
          </cell>
          <cell r="AA376">
            <v>36526</v>
          </cell>
          <cell r="AB376">
            <v>36526</v>
          </cell>
          <cell r="AC376">
            <v>36526</v>
          </cell>
          <cell r="AD376">
            <v>36526</v>
          </cell>
          <cell r="AE376">
            <v>36526</v>
          </cell>
          <cell r="AF376">
            <v>36526</v>
          </cell>
          <cell r="AG376">
            <v>36526</v>
          </cell>
          <cell r="AH376">
            <v>36526</v>
          </cell>
          <cell r="AI376">
            <v>36557</v>
          </cell>
          <cell r="AJ376">
            <v>36557</v>
          </cell>
          <cell r="AK376">
            <v>36557</v>
          </cell>
          <cell r="AL376">
            <v>36557</v>
          </cell>
          <cell r="AM376" t="str">
            <v>Mar/00</v>
          </cell>
          <cell r="AN376" t="str">
            <v>Mar/00</v>
          </cell>
          <cell r="AO376" t="str">
            <v>Mar/00</v>
          </cell>
          <cell r="AP376" t="str">
            <v>Mar/00</v>
          </cell>
          <cell r="AQ376" t="str">
            <v>2000</v>
          </cell>
          <cell r="AR376" t="str">
            <v>Abr/00</v>
          </cell>
          <cell r="AS376" t="str">
            <v>Abr/00</v>
          </cell>
          <cell r="AT376" t="str">
            <v>Abr/00</v>
          </cell>
          <cell r="AU376" t="str">
            <v>Abr/00</v>
          </cell>
          <cell r="AV376" t="str">
            <v>Mai/00</v>
          </cell>
          <cell r="AW376" t="str">
            <v>Mai/00</v>
          </cell>
          <cell r="AX376" t="str">
            <v>Mai/00</v>
          </cell>
          <cell r="AY376" t="str">
            <v>Mai/00</v>
          </cell>
          <cell r="AZ376" t="str">
            <v>Mai/00</v>
          </cell>
          <cell r="BA376" t="str">
            <v>Jun/00</v>
          </cell>
          <cell r="BB376" t="str">
            <v>Jun/00</v>
          </cell>
          <cell r="BC376" t="str">
            <v>Jun/00</v>
          </cell>
          <cell r="BD376" t="str">
            <v>Jun/00</v>
          </cell>
          <cell r="BE376" t="str">
            <v>Jun/00</v>
          </cell>
          <cell r="BF376" t="str">
            <v>2000</v>
          </cell>
          <cell r="BG376" t="str">
            <v>Jul/00</v>
          </cell>
          <cell r="BH376" t="str">
            <v>Jul/00</v>
          </cell>
          <cell r="BI376" t="str">
            <v>Jul/00</v>
          </cell>
          <cell r="BJ376" t="str">
            <v>Jul/00</v>
          </cell>
          <cell r="BK376" t="str">
            <v>Jul/00</v>
          </cell>
        </row>
        <row r="377">
          <cell r="B377" t="str">
            <v>Minutos Milhões</v>
          </cell>
          <cell r="C377" t="str">
            <v>Financeiro</v>
          </cell>
          <cell r="D377" t="str">
            <v>Financeiro</v>
          </cell>
          <cell r="E377" t="str">
            <v>Financeiro</v>
          </cell>
          <cell r="F377" t="str">
            <v>Financeiro</v>
          </cell>
          <cell r="G377" t="str">
            <v>Financeiro</v>
          </cell>
          <cell r="H377" t="str">
            <v>Arbor</v>
          </cell>
          <cell r="I377" t="str">
            <v>Arbor</v>
          </cell>
          <cell r="J377" t="str">
            <v>Econômico</v>
          </cell>
          <cell r="K377" t="str">
            <v>Econômico</v>
          </cell>
          <cell r="L377" t="str">
            <v>Econômico</v>
          </cell>
          <cell r="M377" t="str">
            <v>Financeiro</v>
          </cell>
          <cell r="N377" t="str">
            <v>Financeiro</v>
          </cell>
          <cell r="O377" t="str">
            <v>Arbor</v>
          </cell>
          <cell r="P377" t="str">
            <v>Arbor v3</v>
          </cell>
          <cell r="Q377" t="str">
            <v>Prévia</v>
          </cell>
          <cell r="R377" t="str">
            <v>Estimado</v>
          </cell>
          <cell r="S377" t="str">
            <v>Econômico</v>
          </cell>
          <cell r="T377" t="str">
            <v>Econômico</v>
          </cell>
          <cell r="U377" t="str">
            <v>Financeiro</v>
          </cell>
          <cell r="V377" t="str">
            <v>Financeiro</v>
          </cell>
          <cell r="W377" t="str">
            <v>Arbor</v>
          </cell>
          <cell r="X377" t="str">
            <v>Arbor</v>
          </cell>
          <cell r="Y377" t="str">
            <v>4º Trim</v>
          </cell>
          <cell r="Z377" t="str">
            <v>3º Trim</v>
          </cell>
          <cell r="AA377" t="str">
            <v>Prévia</v>
          </cell>
          <cell r="AB377" t="str">
            <v>Prévia</v>
          </cell>
          <cell r="AC377" t="str">
            <v>Estimado</v>
          </cell>
          <cell r="AD377" t="str">
            <v>Prévia</v>
          </cell>
          <cell r="AE377" t="str">
            <v>Detraf</v>
          </cell>
          <cell r="AF377" t="str">
            <v>Arbor</v>
          </cell>
          <cell r="AG377" t="str">
            <v>Tco / Tfi</v>
          </cell>
          <cell r="AH377" t="str">
            <v>Financeiro</v>
          </cell>
          <cell r="AI377" t="str">
            <v>Detraf</v>
          </cell>
          <cell r="AJ377" t="str">
            <v>Arbor</v>
          </cell>
          <cell r="AK377" t="str">
            <v>Tco / Tfi</v>
          </cell>
          <cell r="AL377" t="str">
            <v>Financeiro</v>
          </cell>
          <cell r="AM377" t="str">
            <v>Detraf</v>
          </cell>
          <cell r="AN377" t="str">
            <v>Arbor</v>
          </cell>
          <cell r="AO377" t="str">
            <v>Tco / Tfi</v>
          </cell>
          <cell r="AP377" t="str">
            <v>Financeiro</v>
          </cell>
          <cell r="AQ377" t="str">
            <v>1º Trim</v>
          </cell>
          <cell r="AR377" t="str">
            <v>Detraf</v>
          </cell>
          <cell r="AS377" t="str">
            <v>Arbor</v>
          </cell>
          <cell r="AT377" t="str">
            <v>Tco / Tfi</v>
          </cell>
          <cell r="AU377" t="str">
            <v>Financeiro</v>
          </cell>
          <cell r="AV377" t="str">
            <v>Detraf</v>
          </cell>
          <cell r="AW377" t="str">
            <v>Arbor</v>
          </cell>
          <cell r="AX377" t="str">
            <v>Tco / Tfi</v>
          </cell>
          <cell r="AY377" t="str">
            <v>Pend</v>
          </cell>
          <cell r="AZ377" t="str">
            <v>Financeiro</v>
          </cell>
          <cell r="BA377" t="str">
            <v>Detraf</v>
          </cell>
          <cell r="BB377" t="str">
            <v>Arbor</v>
          </cell>
          <cell r="BC377" t="str">
            <v>Tco / Tfi</v>
          </cell>
          <cell r="BD377" t="str">
            <v>Pend</v>
          </cell>
          <cell r="BE377" t="str">
            <v>Financeiro</v>
          </cell>
          <cell r="BF377" t="str">
            <v>2º Trim</v>
          </cell>
          <cell r="BG377" t="str">
            <v>Detraf</v>
          </cell>
          <cell r="BH377" t="str">
            <v>Arbor</v>
          </cell>
          <cell r="BI377" t="str">
            <v>Tco / Tfi</v>
          </cell>
          <cell r="BJ377" t="str">
            <v>Pend</v>
          </cell>
          <cell r="BK377" t="str">
            <v>Financeiro</v>
          </cell>
        </row>
        <row r="378">
          <cell r="B378">
            <v>0</v>
          </cell>
          <cell r="C378" t="str">
            <v>Total</v>
          </cell>
          <cell r="D378" t="str">
            <v>Total</v>
          </cell>
          <cell r="E378" t="str">
            <v>Total</v>
          </cell>
          <cell r="F378" t="str">
            <v>Versão 2</v>
          </cell>
          <cell r="G378" t="str">
            <v>Total</v>
          </cell>
          <cell r="H378" t="str">
            <v>Econômico</v>
          </cell>
          <cell r="I378" t="str">
            <v>Financeiro</v>
          </cell>
          <cell r="J378" t="str">
            <v>Versão 1</v>
          </cell>
          <cell r="K378" t="str">
            <v>Versão 2</v>
          </cell>
          <cell r="L378" t="str">
            <v>com Kenan</v>
          </cell>
          <cell r="M378" t="str">
            <v>Versão 3</v>
          </cell>
          <cell r="N378" t="str">
            <v>Total</v>
          </cell>
          <cell r="O378" t="str">
            <v>Econômico</v>
          </cell>
          <cell r="P378" t="str">
            <v>Financeiro</v>
          </cell>
          <cell r="Q378" t="str">
            <v>15 dias</v>
          </cell>
          <cell r="R378" t="str">
            <v>30 dias</v>
          </cell>
          <cell r="S378">
            <v>0</v>
          </cell>
          <cell r="T378" t="str">
            <v>com Kenan</v>
          </cell>
          <cell r="U378">
            <v>0</v>
          </cell>
          <cell r="V378" t="str">
            <v>Total</v>
          </cell>
          <cell r="W378" t="str">
            <v>Econômico</v>
          </cell>
          <cell r="X378" t="str">
            <v>Financeiro</v>
          </cell>
          <cell r="Y378">
            <v>0</v>
          </cell>
          <cell r="Z378">
            <v>0</v>
          </cell>
          <cell r="AA378" t="str">
            <v>15 dias</v>
          </cell>
          <cell r="AB378" t="str">
            <v>Kenan -15 dias</v>
          </cell>
          <cell r="AC378" t="str">
            <v>com Kenan</v>
          </cell>
          <cell r="AD378" t="str">
            <v>15 dias - Total</v>
          </cell>
          <cell r="AE378">
            <v>0</v>
          </cell>
          <cell r="AF378">
            <v>0</v>
          </cell>
          <cell r="AG378">
            <v>0</v>
          </cell>
          <cell r="AH378" t="str">
            <v>Total</v>
          </cell>
          <cell r="AI378">
            <v>0</v>
          </cell>
          <cell r="AJ378">
            <v>0</v>
          </cell>
          <cell r="AK378">
            <v>0</v>
          </cell>
          <cell r="AL378" t="str">
            <v>Total</v>
          </cell>
          <cell r="AM378">
            <v>0</v>
          </cell>
          <cell r="AN378">
            <v>0</v>
          </cell>
          <cell r="AO378">
            <v>0</v>
          </cell>
          <cell r="AP378" t="str">
            <v>Total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 t="str">
            <v>Total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 t="str">
            <v>Total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 t="str">
            <v>Total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 t="str">
            <v>Total</v>
          </cell>
        </row>
        <row r="379">
          <cell r="A379" t="str">
            <v>RECEITAS</v>
          </cell>
          <cell r="B379" t="str">
            <v>TOTAL</v>
          </cell>
          <cell r="C379">
            <v>968.33</v>
          </cell>
          <cell r="D379">
            <v>1132.4000000000001</v>
          </cell>
          <cell r="E379">
            <v>1144.58</v>
          </cell>
          <cell r="F379">
            <v>1217.1500000000001</v>
          </cell>
          <cell r="G379">
            <v>1231.27</v>
          </cell>
          <cell r="H379">
            <v>14.98</v>
          </cell>
          <cell r="I379">
            <v>14.120000000000001</v>
          </cell>
          <cell r="J379">
            <v>1401.69</v>
          </cell>
          <cell r="K379">
            <v>1255.5800000000002</v>
          </cell>
          <cell r="L379">
            <v>1288.68</v>
          </cell>
          <cell r="M379">
            <v>1357.52</v>
          </cell>
          <cell r="N379">
            <v>1387.05</v>
          </cell>
          <cell r="O379">
            <v>33.1</v>
          </cell>
          <cell r="P379">
            <v>29.529999999999998</v>
          </cell>
          <cell r="Q379">
            <v>715.13</v>
          </cell>
          <cell r="R379">
            <v>1430.26</v>
          </cell>
          <cell r="S379">
            <v>1301.6300000000001</v>
          </cell>
          <cell r="T379">
            <v>1515.1200000000001</v>
          </cell>
          <cell r="U379">
            <v>1214.76</v>
          </cell>
          <cell r="V379">
            <v>1497.99</v>
          </cell>
          <cell r="W379">
            <v>213.49</v>
          </cell>
          <cell r="X379">
            <v>283.23</v>
          </cell>
          <cell r="Y379">
            <v>4116.3099999999995</v>
          </cell>
          <cell r="Z379">
            <v>3245.31</v>
          </cell>
          <cell r="AA379">
            <v>383.33999999999992</v>
          </cell>
          <cell r="AB379">
            <v>266.01</v>
          </cell>
          <cell r="AC379">
            <v>1298.6999999999998</v>
          </cell>
          <cell r="AD379">
            <v>649.34999999999991</v>
          </cell>
          <cell r="AE379">
            <v>128.38999999999999</v>
          </cell>
          <cell r="AF379">
            <v>696.12999999999988</v>
          </cell>
          <cell r="AG379">
            <v>513.09999999999991</v>
          </cell>
          <cell r="AH379">
            <v>1337.62</v>
          </cell>
          <cell r="AI379">
            <v>130.13</v>
          </cell>
          <cell r="AJ379">
            <v>821.33</v>
          </cell>
          <cell r="AK379">
            <v>445.55</v>
          </cell>
          <cell r="AL379">
            <v>1397.01</v>
          </cell>
          <cell r="AM379">
            <v>121.44</v>
          </cell>
          <cell r="AN379">
            <v>849.79000000000008</v>
          </cell>
          <cell r="AO379">
            <v>389.32</v>
          </cell>
          <cell r="AP379">
            <v>1360.55</v>
          </cell>
          <cell r="AQ379">
            <v>4095.1800000000003</v>
          </cell>
          <cell r="AR379">
            <v>116.07</v>
          </cell>
          <cell r="AS379">
            <v>845.29000000000008</v>
          </cell>
          <cell r="AT379">
            <v>318.68999999999994</v>
          </cell>
          <cell r="AU379">
            <v>1280.0500000000002</v>
          </cell>
          <cell r="AV379">
            <v>172.90546980000005</v>
          </cell>
          <cell r="AW379">
            <v>946.22496769999839</v>
          </cell>
          <cell r="AX379">
            <v>178.21509019999996</v>
          </cell>
          <cell r="AY379">
            <v>98.543688899999935</v>
          </cell>
          <cell r="AZ379">
            <v>1395.8892165999985</v>
          </cell>
          <cell r="BA379">
            <v>170.63881859999992</v>
          </cell>
          <cell r="BB379">
            <v>872.69469040000058</v>
          </cell>
          <cell r="BC379">
            <v>160.76060589999994</v>
          </cell>
          <cell r="BD379">
            <v>116.74624249999981</v>
          </cell>
          <cell r="BE379">
            <v>1320.8403574000004</v>
          </cell>
          <cell r="BF379">
            <v>3996.7795739999992</v>
          </cell>
          <cell r="BG379">
            <v>185.34969790000002</v>
          </cell>
          <cell r="BH379">
            <v>912.4393219000001</v>
          </cell>
          <cell r="BI379">
            <v>183.58026349999989</v>
          </cell>
          <cell r="BJ379">
            <v>108.97809199999999</v>
          </cell>
          <cell r="BK379">
            <v>1390.3473753000001</v>
          </cell>
        </row>
        <row r="380">
          <cell r="B380">
            <v>0</v>
          </cell>
          <cell r="G380">
            <v>0</v>
          </cell>
          <cell r="L380">
            <v>0</v>
          </cell>
          <cell r="N380">
            <v>0</v>
          </cell>
          <cell r="T380">
            <v>0</v>
          </cell>
          <cell r="V380">
            <v>0</v>
          </cell>
          <cell r="Y380">
            <v>0</v>
          </cell>
          <cell r="Z380">
            <v>0</v>
          </cell>
          <cell r="AC380">
            <v>0</v>
          </cell>
          <cell r="AD380">
            <v>0</v>
          </cell>
          <cell r="AH380">
            <v>0</v>
          </cell>
          <cell r="AL380">
            <v>0</v>
          </cell>
          <cell r="AP380">
            <v>0</v>
          </cell>
          <cell r="AQ380">
            <v>0</v>
          </cell>
          <cell r="AU380">
            <v>0</v>
          </cell>
          <cell r="AZ380">
            <v>0</v>
          </cell>
          <cell r="BE380">
            <v>0</v>
          </cell>
          <cell r="BF380">
            <v>0</v>
          </cell>
          <cell r="BK380">
            <v>0</v>
          </cell>
        </row>
        <row r="381">
          <cell r="B381" t="str">
            <v xml:space="preserve"> DIRETA</v>
          </cell>
          <cell r="C381">
            <v>804.80000000000007</v>
          </cell>
          <cell r="D381">
            <v>942.54000000000008</v>
          </cell>
          <cell r="E381">
            <v>977.16</v>
          </cell>
          <cell r="F381">
            <v>1073.26</v>
          </cell>
          <cell r="G381">
            <v>1087.3799999999999</v>
          </cell>
          <cell r="H381">
            <v>14.98</v>
          </cell>
          <cell r="I381">
            <v>14.120000000000001</v>
          </cell>
          <cell r="J381">
            <v>1273.78</v>
          </cell>
          <cell r="K381">
            <v>1131.8500000000001</v>
          </cell>
          <cell r="L381">
            <v>1164.95</v>
          </cell>
          <cell r="M381">
            <v>1215.8999999999999</v>
          </cell>
          <cell r="N381">
            <v>1245.4299999999998</v>
          </cell>
          <cell r="O381">
            <v>33.1</v>
          </cell>
          <cell r="P381">
            <v>29.529999999999998</v>
          </cell>
          <cell r="Q381">
            <v>646.99</v>
          </cell>
          <cell r="R381">
            <v>1293.98</v>
          </cell>
          <cell r="S381">
            <v>1163.75</v>
          </cell>
          <cell r="T381">
            <v>1377.24</v>
          </cell>
          <cell r="U381">
            <v>1066.1099999999999</v>
          </cell>
          <cell r="V381">
            <v>1349.34</v>
          </cell>
          <cell r="W381">
            <v>213.49</v>
          </cell>
          <cell r="X381">
            <v>283.23</v>
          </cell>
          <cell r="Y381">
            <v>3682.1499999999996</v>
          </cell>
          <cell r="Z381">
            <v>2724.5</v>
          </cell>
          <cell r="AA381">
            <v>326.37999999999994</v>
          </cell>
          <cell r="AB381">
            <v>266.01</v>
          </cell>
          <cell r="AC381">
            <v>1184.7799999999997</v>
          </cell>
          <cell r="AD381">
            <v>592.38999999999987</v>
          </cell>
          <cell r="AE381">
            <v>0</v>
          </cell>
          <cell r="AF381">
            <v>696.12999999999988</v>
          </cell>
          <cell r="AG381">
            <v>513.09999999999991</v>
          </cell>
          <cell r="AH381">
            <v>1209.2299999999998</v>
          </cell>
          <cell r="AI381">
            <v>0</v>
          </cell>
          <cell r="AJ381">
            <v>821.33</v>
          </cell>
          <cell r="AK381">
            <v>445.55</v>
          </cell>
          <cell r="AL381">
            <v>1266.8800000000001</v>
          </cell>
          <cell r="AM381">
            <v>0</v>
          </cell>
          <cell r="AN381">
            <v>849.79000000000008</v>
          </cell>
          <cell r="AO381">
            <v>389.32</v>
          </cell>
          <cell r="AP381">
            <v>1239.1100000000001</v>
          </cell>
          <cell r="AQ381">
            <v>3715.22</v>
          </cell>
          <cell r="AR381">
            <v>0</v>
          </cell>
          <cell r="AS381">
            <v>845.29000000000008</v>
          </cell>
          <cell r="AT381">
            <v>318.68999999999994</v>
          </cell>
          <cell r="AU381">
            <v>1163.98</v>
          </cell>
          <cell r="AV381">
            <v>0</v>
          </cell>
          <cell r="AW381">
            <v>946.22496769999839</v>
          </cell>
          <cell r="AX381">
            <v>178.21509019999996</v>
          </cell>
          <cell r="AY381">
            <v>98.543688899999935</v>
          </cell>
          <cell r="AZ381">
            <v>1222.9837467999985</v>
          </cell>
          <cell r="BA381">
            <v>0</v>
          </cell>
          <cell r="BB381">
            <v>872.69469040000058</v>
          </cell>
          <cell r="BC381">
            <v>160.76060589999994</v>
          </cell>
          <cell r="BD381">
            <v>116.74624249999981</v>
          </cell>
          <cell r="BE381">
            <v>1150.2015388000004</v>
          </cell>
          <cell r="BF381">
            <v>3537.1652855999987</v>
          </cell>
          <cell r="BG381">
            <v>0</v>
          </cell>
          <cell r="BH381">
            <v>912.4393219000001</v>
          </cell>
          <cell r="BI381">
            <v>183.58026349999989</v>
          </cell>
          <cell r="BJ381">
            <v>108.97809199999999</v>
          </cell>
          <cell r="BK381">
            <v>1204.9976773999999</v>
          </cell>
        </row>
        <row r="382">
          <cell r="B382" t="str">
            <v xml:space="preserve">                    Inter-Região</v>
          </cell>
          <cell r="C382">
            <v>478.89</v>
          </cell>
          <cell r="D382">
            <v>599.5</v>
          </cell>
          <cell r="E382">
            <v>534.73</v>
          </cell>
          <cell r="F382">
            <v>545.24</v>
          </cell>
          <cell r="G382">
            <v>551.66</v>
          </cell>
          <cell r="H382">
            <v>7.08</v>
          </cell>
          <cell r="I382">
            <v>6.42</v>
          </cell>
          <cell r="J382">
            <v>646.74</v>
          </cell>
          <cell r="K382">
            <v>576.99</v>
          </cell>
          <cell r="L382">
            <v>596.94000000000005</v>
          </cell>
          <cell r="M382">
            <v>619.25</v>
          </cell>
          <cell r="N382">
            <v>637.58000000000004</v>
          </cell>
          <cell r="O382">
            <v>19.95</v>
          </cell>
          <cell r="P382">
            <v>18.329999999999998</v>
          </cell>
          <cell r="Q382">
            <v>346.74</v>
          </cell>
          <cell r="R382">
            <v>693.48</v>
          </cell>
          <cell r="S382">
            <v>601.82000000000005</v>
          </cell>
          <cell r="T382">
            <v>739.6</v>
          </cell>
          <cell r="U382">
            <v>556.44000000000005</v>
          </cell>
          <cell r="V382">
            <v>729.23</v>
          </cell>
          <cell r="W382">
            <v>137.78</v>
          </cell>
          <cell r="X382">
            <v>172.79</v>
          </cell>
          <cell r="Y382">
            <v>1918.47</v>
          </cell>
          <cell r="Z382">
            <v>1613.12</v>
          </cell>
          <cell r="AA382">
            <v>157.38999999999999</v>
          </cell>
          <cell r="AB382">
            <v>152.87</v>
          </cell>
          <cell r="AC382">
            <v>620.52</v>
          </cell>
          <cell r="AD382">
            <v>310.26</v>
          </cell>
          <cell r="AF382">
            <v>388.66</v>
          </cell>
          <cell r="AG382">
            <v>241.29</v>
          </cell>
          <cell r="AH382">
            <v>629.95000000000005</v>
          </cell>
          <cell r="AJ382">
            <v>463.2</v>
          </cell>
          <cell r="AK382">
            <v>207.19</v>
          </cell>
          <cell r="AL382">
            <v>670.39</v>
          </cell>
          <cell r="AN382">
            <v>473.66</v>
          </cell>
          <cell r="AO382">
            <v>182.21</v>
          </cell>
          <cell r="AP382">
            <v>655.87</v>
          </cell>
          <cell r="AQ382">
            <v>1956.21</v>
          </cell>
          <cell r="AS382">
            <v>472.48</v>
          </cell>
          <cell r="AT382">
            <v>148.9</v>
          </cell>
          <cell r="AU382">
            <v>621.38</v>
          </cell>
          <cell r="AV382">
            <v>0</v>
          </cell>
          <cell r="AW382">
            <v>525.57694529999924</v>
          </cell>
          <cell r="AX382">
            <v>64.763712199999986</v>
          </cell>
          <cell r="AY382">
            <v>61.585205599999952</v>
          </cell>
          <cell r="AZ382">
            <v>651.92586309999922</v>
          </cell>
          <cell r="BA382">
            <v>0</v>
          </cell>
          <cell r="BB382">
            <v>480.89745550000026</v>
          </cell>
          <cell r="BC382">
            <v>58.810275699999998</v>
          </cell>
          <cell r="BD382">
            <v>77.636209199999882</v>
          </cell>
          <cell r="BE382">
            <v>617.34394040000006</v>
          </cell>
          <cell r="BF382">
            <v>1890.6498034999993</v>
          </cell>
          <cell r="BG382">
            <v>0</v>
          </cell>
          <cell r="BH382">
            <v>502.15343369999954</v>
          </cell>
          <cell r="BI382">
            <v>76.515464999999978</v>
          </cell>
          <cell r="BJ382">
            <v>69.076986299999973</v>
          </cell>
          <cell r="BK382">
            <v>647.74588499999948</v>
          </cell>
        </row>
        <row r="383">
          <cell r="B383" t="str">
            <v xml:space="preserve">                    Intra-Região</v>
          </cell>
          <cell r="C383">
            <v>140.22999999999999</v>
          </cell>
          <cell r="D383">
            <v>155.34</v>
          </cell>
          <cell r="E383">
            <v>169.29</v>
          </cell>
          <cell r="F383">
            <v>183.87</v>
          </cell>
          <cell r="G383">
            <v>191.5</v>
          </cell>
          <cell r="H383">
            <v>7.81</v>
          </cell>
          <cell r="I383">
            <v>7.63</v>
          </cell>
          <cell r="J383">
            <v>190.69</v>
          </cell>
          <cell r="K383">
            <v>180.68</v>
          </cell>
          <cell r="L383">
            <v>190.62</v>
          </cell>
          <cell r="M383">
            <v>184.62</v>
          </cell>
          <cell r="N383">
            <v>192.63</v>
          </cell>
          <cell r="O383">
            <v>9.94</v>
          </cell>
          <cell r="P383">
            <v>8.01</v>
          </cell>
          <cell r="Q383">
            <v>91.16</v>
          </cell>
          <cell r="R383">
            <v>182.32</v>
          </cell>
          <cell r="S383">
            <v>177.89</v>
          </cell>
          <cell r="T383">
            <v>200.08999999999997</v>
          </cell>
          <cell r="U383">
            <v>166.58</v>
          </cell>
          <cell r="V383">
            <v>197.18</v>
          </cell>
          <cell r="W383">
            <v>22.2</v>
          </cell>
          <cell r="X383">
            <v>30.6</v>
          </cell>
          <cell r="Y383">
            <v>581.30999999999995</v>
          </cell>
          <cell r="Z383">
            <v>464.86</v>
          </cell>
          <cell r="AA383">
            <v>58.88</v>
          </cell>
          <cell r="AB383">
            <v>33.96</v>
          </cell>
          <cell r="AC383">
            <v>185.68</v>
          </cell>
          <cell r="AD383">
            <v>92.84</v>
          </cell>
          <cell r="AF383">
            <v>100.12</v>
          </cell>
          <cell r="AG383">
            <v>90.12</v>
          </cell>
          <cell r="AH383">
            <v>190.24</v>
          </cell>
          <cell r="AJ383">
            <v>132.44999999999999</v>
          </cell>
          <cell r="AK383">
            <v>71.930000000000007</v>
          </cell>
          <cell r="AL383">
            <v>204.38</v>
          </cell>
          <cell r="AN383">
            <v>141.76</v>
          </cell>
          <cell r="AO383">
            <v>53.71</v>
          </cell>
          <cell r="AP383">
            <v>195.47</v>
          </cell>
          <cell r="AQ383">
            <v>590.09</v>
          </cell>
          <cell r="AS383">
            <v>141.46</v>
          </cell>
          <cell r="AT383">
            <v>40.799999999999997</v>
          </cell>
          <cell r="AU383">
            <v>182.26</v>
          </cell>
          <cell r="AV383">
            <v>0</v>
          </cell>
          <cell r="AW383">
            <v>157.00921660000009</v>
          </cell>
          <cell r="AX383">
            <v>22.486202699999993</v>
          </cell>
          <cell r="AY383">
            <v>12.859176200000007</v>
          </cell>
          <cell r="AZ383">
            <v>192.3545955000001</v>
          </cell>
          <cell r="BA383">
            <v>0</v>
          </cell>
          <cell r="BB383">
            <v>144.94376659999978</v>
          </cell>
          <cell r="BC383">
            <v>20.011663099999971</v>
          </cell>
          <cell r="BD383">
            <v>13.936242799999986</v>
          </cell>
          <cell r="BE383">
            <v>178.89167249999971</v>
          </cell>
          <cell r="BF383">
            <v>553.50626799999975</v>
          </cell>
          <cell r="BG383">
            <v>0</v>
          </cell>
          <cell r="BH383">
            <v>150.08978870000033</v>
          </cell>
          <cell r="BI383">
            <v>23.020192599999969</v>
          </cell>
          <cell r="BJ383">
            <v>15.551300500000021</v>
          </cell>
          <cell r="BK383">
            <v>188.66128180000032</v>
          </cell>
        </row>
        <row r="384">
          <cell r="B384" t="str">
            <v xml:space="preserve">                    Intra-Setor</v>
          </cell>
          <cell r="C384">
            <v>100.72</v>
          </cell>
          <cell r="D384">
            <v>111.42</v>
          </cell>
          <cell r="E384">
            <v>195.79</v>
          </cell>
          <cell r="F384">
            <v>274.19</v>
          </cell>
          <cell r="G384">
            <v>274.26</v>
          </cell>
          <cell r="H384">
            <v>0.09</v>
          </cell>
          <cell r="I384">
            <v>7.0000000000000007E-2</v>
          </cell>
          <cell r="J384">
            <v>364.39</v>
          </cell>
          <cell r="K384">
            <v>304.19</v>
          </cell>
          <cell r="L384">
            <v>307.39999999999998</v>
          </cell>
          <cell r="M384">
            <v>334.94</v>
          </cell>
          <cell r="N384">
            <v>338.13</v>
          </cell>
          <cell r="O384">
            <v>3.21</v>
          </cell>
          <cell r="P384">
            <v>3.19</v>
          </cell>
          <cell r="Q384">
            <v>170.93</v>
          </cell>
          <cell r="R384">
            <v>341.86</v>
          </cell>
          <cell r="S384">
            <v>304.63</v>
          </cell>
          <cell r="T384">
            <v>358.14</v>
          </cell>
          <cell r="U384">
            <v>267.25</v>
          </cell>
          <cell r="V384">
            <v>347.09000000000003</v>
          </cell>
          <cell r="W384">
            <v>53.510000000000012</v>
          </cell>
          <cell r="X384">
            <v>79.84</v>
          </cell>
          <cell r="Y384">
            <v>959.48</v>
          </cell>
          <cell r="Z384">
            <v>407.92999999999995</v>
          </cell>
          <cell r="AA384">
            <v>84.66</v>
          </cell>
          <cell r="AB384">
            <v>79.180000000000007</v>
          </cell>
          <cell r="AC384">
            <v>327.68</v>
          </cell>
          <cell r="AD384">
            <v>163.84</v>
          </cell>
          <cell r="AF384">
            <v>207.34999999999991</v>
          </cell>
          <cell r="AG384">
            <v>120.33</v>
          </cell>
          <cell r="AH384">
            <v>327.67999999999989</v>
          </cell>
          <cell r="AJ384">
            <v>225.68000000000009</v>
          </cell>
          <cell r="AK384">
            <v>98.58</v>
          </cell>
          <cell r="AL384">
            <v>324.2600000000001</v>
          </cell>
          <cell r="AN384">
            <v>234.37</v>
          </cell>
          <cell r="AO384">
            <v>85.64</v>
          </cell>
          <cell r="AP384">
            <v>320.01</v>
          </cell>
          <cell r="AQ384">
            <v>971.95</v>
          </cell>
          <cell r="AS384">
            <v>231.35</v>
          </cell>
          <cell r="AT384">
            <v>64.760000000000005</v>
          </cell>
          <cell r="AU384">
            <v>296.11</v>
          </cell>
          <cell r="AV384">
            <v>0</v>
          </cell>
          <cell r="AW384">
            <v>263.63880579999909</v>
          </cell>
          <cell r="AX384">
            <v>32.085442599999986</v>
          </cell>
          <cell r="AY384">
            <v>24.099307099999979</v>
          </cell>
          <cell r="AZ384">
            <v>319.82355549999903</v>
          </cell>
          <cell r="BA384">
            <v>0</v>
          </cell>
          <cell r="BB384">
            <v>246.85346830000043</v>
          </cell>
          <cell r="BC384">
            <v>28.004683399999955</v>
          </cell>
          <cell r="BD384">
            <v>25.173790499999939</v>
          </cell>
          <cell r="BE384">
            <v>300.03194220000034</v>
          </cell>
          <cell r="BF384">
            <v>915.96549769999945</v>
          </cell>
          <cell r="BG384">
            <v>0</v>
          </cell>
          <cell r="BH384">
            <v>260.19609950000012</v>
          </cell>
          <cell r="BI384">
            <v>34.158897899999971</v>
          </cell>
          <cell r="BJ384">
            <v>24.349805199999988</v>
          </cell>
          <cell r="BK384">
            <v>318.70480260000011</v>
          </cell>
        </row>
        <row r="385">
          <cell r="B385" t="str">
            <v xml:space="preserve">                    0800</v>
          </cell>
          <cell r="C385">
            <v>53.25</v>
          </cell>
          <cell r="D385">
            <v>68.08</v>
          </cell>
          <cell r="E385">
            <v>65.834999999999994</v>
          </cell>
          <cell r="F385">
            <v>62.41</v>
          </cell>
          <cell r="G385">
            <v>62.41</v>
          </cell>
          <cell r="J385">
            <v>63.95</v>
          </cell>
          <cell r="K385">
            <v>63.95</v>
          </cell>
          <cell r="L385">
            <v>63.95</v>
          </cell>
          <cell r="M385">
            <v>70.260000000000005</v>
          </cell>
          <cell r="N385">
            <v>70.260000000000005</v>
          </cell>
          <cell r="Q385">
            <v>33.71</v>
          </cell>
          <cell r="R385">
            <v>67.42</v>
          </cell>
          <cell r="S385">
            <v>70.17</v>
          </cell>
          <cell r="T385">
            <v>70.17</v>
          </cell>
          <cell r="U385">
            <v>67.83</v>
          </cell>
          <cell r="V385">
            <v>67.83</v>
          </cell>
          <cell r="Y385">
            <v>200.5</v>
          </cell>
          <cell r="Z385">
            <v>187.16499999999999</v>
          </cell>
          <cell r="AA385">
            <v>23.45</v>
          </cell>
          <cell r="AC385">
            <v>46.9</v>
          </cell>
          <cell r="AD385">
            <v>23.45</v>
          </cell>
          <cell r="AG385">
            <v>57.95</v>
          </cell>
          <cell r="AH385">
            <v>57.95</v>
          </cell>
          <cell r="AJ385">
            <v>0</v>
          </cell>
          <cell r="AK385">
            <v>64.72</v>
          </cell>
          <cell r="AL385">
            <v>64.72</v>
          </cell>
          <cell r="AO385">
            <v>64.67</v>
          </cell>
          <cell r="AP385">
            <v>64.67</v>
          </cell>
          <cell r="AQ385">
            <v>187.34</v>
          </cell>
          <cell r="AT385">
            <v>61.27</v>
          </cell>
          <cell r="AU385">
            <v>61.27</v>
          </cell>
          <cell r="AV385">
            <v>0</v>
          </cell>
          <cell r="AW385">
            <v>0</v>
          </cell>
          <cell r="AX385">
            <v>55.718204400000012</v>
          </cell>
          <cell r="AY385">
            <v>0</v>
          </cell>
          <cell r="AZ385">
            <v>55.718204400000012</v>
          </cell>
          <cell r="BA385">
            <v>0</v>
          </cell>
          <cell r="BB385">
            <v>0</v>
          </cell>
          <cell r="BC385">
            <v>51.069891800000029</v>
          </cell>
          <cell r="BD385">
            <v>0</v>
          </cell>
          <cell r="BE385">
            <v>51.069891800000029</v>
          </cell>
          <cell r="BF385">
            <v>168.05809620000005</v>
          </cell>
          <cell r="BG385">
            <v>0</v>
          </cell>
          <cell r="BH385">
            <v>0</v>
          </cell>
          <cell r="BI385">
            <v>48.959206899999977</v>
          </cell>
          <cell r="BJ385">
            <v>0</v>
          </cell>
          <cell r="BK385">
            <v>48.959206899999977</v>
          </cell>
        </row>
        <row r="386">
          <cell r="B386" t="str">
            <v xml:space="preserve">                    Outros</v>
          </cell>
          <cell r="C386">
            <v>31.71</v>
          </cell>
          <cell r="D386">
            <v>8.1999999999999993</v>
          </cell>
          <cell r="E386">
            <v>11.515000000000001</v>
          </cell>
          <cell r="F386">
            <v>7.5500000000000087</v>
          </cell>
          <cell r="G386">
            <v>7.5500000000000087</v>
          </cell>
          <cell r="J386">
            <v>8.0099999999997813</v>
          </cell>
          <cell r="K386">
            <v>6.04</v>
          </cell>
          <cell r="L386">
            <v>6.04</v>
          </cell>
          <cell r="M386">
            <v>6.83</v>
          </cell>
          <cell r="N386">
            <v>6.83</v>
          </cell>
          <cell r="Q386">
            <v>4.4499999999999913</v>
          </cell>
          <cell r="R386">
            <v>8.8999999999999826</v>
          </cell>
          <cell r="S386">
            <v>9.2399999999997817</v>
          </cell>
          <cell r="T386">
            <v>9.2399999999997817</v>
          </cell>
          <cell r="U386">
            <v>8.0099999999997813</v>
          </cell>
          <cell r="V386">
            <v>8.0099999999997813</v>
          </cell>
          <cell r="Y386">
            <v>22.389999999999791</v>
          </cell>
          <cell r="Z386">
            <v>51.424999999999997</v>
          </cell>
          <cell r="AA386">
            <v>2</v>
          </cell>
          <cell r="AC386">
            <v>4</v>
          </cell>
          <cell r="AD386">
            <v>2</v>
          </cell>
          <cell r="AG386">
            <v>3.41</v>
          </cell>
          <cell r="AH386">
            <v>3.41</v>
          </cell>
          <cell r="AJ386">
            <v>0</v>
          </cell>
          <cell r="AK386">
            <v>3.1300000000000661</v>
          </cell>
          <cell r="AL386">
            <v>3.1300000000000661</v>
          </cell>
          <cell r="AO386">
            <v>3.09</v>
          </cell>
          <cell r="AP386">
            <v>3.09</v>
          </cell>
          <cell r="AQ386">
            <v>9.6300000000000665</v>
          </cell>
          <cell r="AT386">
            <v>2.96</v>
          </cell>
          <cell r="AU386">
            <v>2.96</v>
          </cell>
          <cell r="AV386">
            <v>0</v>
          </cell>
          <cell r="AW386">
            <v>0</v>
          </cell>
          <cell r="AX386">
            <v>3.1615283000000001</v>
          </cell>
          <cell r="AY386">
            <v>0</v>
          </cell>
          <cell r="AZ386">
            <v>3.1615283000000001</v>
          </cell>
          <cell r="BA386">
            <v>0</v>
          </cell>
          <cell r="BB386">
            <v>0</v>
          </cell>
          <cell r="BC386">
            <v>2.864091899999996</v>
          </cell>
          <cell r="BD386">
            <v>0</v>
          </cell>
          <cell r="BE386">
            <v>2.864091899999996</v>
          </cell>
          <cell r="BF386">
            <v>8.9856201999999961</v>
          </cell>
          <cell r="BG386">
            <v>0</v>
          </cell>
          <cell r="BH386">
            <v>0</v>
          </cell>
          <cell r="BI386">
            <v>0.9265010999999993</v>
          </cell>
          <cell r="BJ386">
            <v>0</v>
          </cell>
          <cell r="BK386">
            <v>0.9265010999999993</v>
          </cell>
        </row>
        <row r="387">
          <cell r="B387">
            <v>0</v>
          </cell>
          <cell r="G387">
            <v>0</v>
          </cell>
          <cell r="L387">
            <v>0</v>
          </cell>
          <cell r="N387">
            <v>0</v>
          </cell>
          <cell r="T387">
            <v>0</v>
          </cell>
          <cell r="V387">
            <v>0</v>
          </cell>
          <cell r="Y387">
            <v>0</v>
          </cell>
          <cell r="Z387">
            <v>0</v>
          </cell>
          <cell r="AC387">
            <v>0</v>
          </cell>
          <cell r="AD387">
            <v>0</v>
          </cell>
          <cell r="AH387">
            <v>0</v>
          </cell>
          <cell r="AL387">
            <v>0</v>
          </cell>
          <cell r="AP387">
            <v>0</v>
          </cell>
          <cell r="AQ387">
            <v>0</v>
          </cell>
          <cell r="AU387">
            <v>0</v>
          </cell>
          <cell r="AZ387">
            <v>0</v>
          </cell>
          <cell r="BE387">
            <v>0</v>
          </cell>
          <cell r="BF387">
            <v>0</v>
          </cell>
          <cell r="BK387">
            <v>0</v>
          </cell>
        </row>
        <row r="388">
          <cell r="B388" t="str">
            <v xml:space="preserve"> REMUNERAÇÃO</v>
          </cell>
          <cell r="C388">
            <v>163.53</v>
          </cell>
          <cell r="D388">
            <v>189.86</v>
          </cell>
          <cell r="E388">
            <v>167.42000000000002</v>
          </cell>
          <cell r="F388">
            <v>143.88999999999999</v>
          </cell>
          <cell r="G388">
            <v>143.88999999999999</v>
          </cell>
          <cell r="H388">
            <v>0</v>
          </cell>
          <cell r="I388">
            <v>0</v>
          </cell>
          <cell r="J388">
            <v>127.91</v>
          </cell>
          <cell r="K388">
            <v>123.73</v>
          </cell>
          <cell r="L388">
            <v>123.73</v>
          </cell>
          <cell r="M388">
            <v>141.62</v>
          </cell>
          <cell r="N388">
            <v>141.62</v>
          </cell>
          <cell r="O388">
            <v>0</v>
          </cell>
          <cell r="P388">
            <v>0</v>
          </cell>
          <cell r="Q388">
            <v>68.14</v>
          </cell>
          <cell r="R388">
            <v>136.28</v>
          </cell>
          <cell r="S388">
            <v>137.88</v>
          </cell>
          <cell r="T388">
            <v>137.88</v>
          </cell>
          <cell r="U388">
            <v>148.65</v>
          </cell>
          <cell r="V388">
            <v>148.65</v>
          </cell>
          <cell r="W388">
            <v>0</v>
          </cell>
          <cell r="X388">
            <v>0</v>
          </cell>
          <cell r="Y388">
            <v>434.15999999999997</v>
          </cell>
          <cell r="Z388">
            <v>520.80999999999995</v>
          </cell>
          <cell r="AA388">
            <v>56.959999999999994</v>
          </cell>
          <cell r="AB388">
            <v>0</v>
          </cell>
          <cell r="AC388">
            <v>113.91999999999999</v>
          </cell>
          <cell r="AD388">
            <v>56.959999999999994</v>
          </cell>
          <cell r="AE388">
            <v>128.38999999999999</v>
          </cell>
          <cell r="AF388">
            <v>0</v>
          </cell>
          <cell r="AG388">
            <v>0</v>
          </cell>
          <cell r="AH388">
            <v>128.38999999999999</v>
          </cell>
          <cell r="AI388">
            <v>130.13</v>
          </cell>
          <cell r="AJ388">
            <v>0</v>
          </cell>
          <cell r="AK388">
            <v>0</v>
          </cell>
          <cell r="AL388">
            <v>130.13</v>
          </cell>
          <cell r="AM388">
            <v>121.44</v>
          </cell>
          <cell r="AN388">
            <v>0</v>
          </cell>
          <cell r="AO388">
            <v>0</v>
          </cell>
          <cell r="AP388">
            <v>121.44</v>
          </cell>
          <cell r="AQ388">
            <v>379.96</v>
          </cell>
          <cell r="AR388">
            <v>116.07</v>
          </cell>
          <cell r="AS388">
            <v>0</v>
          </cell>
          <cell r="AT388">
            <v>0</v>
          </cell>
          <cell r="AU388">
            <v>116.07</v>
          </cell>
          <cell r="AV388">
            <v>172.90546980000005</v>
          </cell>
          <cell r="AW388">
            <v>0</v>
          </cell>
          <cell r="AX388">
            <v>0</v>
          </cell>
          <cell r="AY388">
            <v>0</v>
          </cell>
          <cell r="AZ388">
            <v>172.90546980000005</v>
          </cell>
          <cell r="BA388">
            <v>170.63881859999992</v>
          </cell>
          <cell r="BB388">
            <v>0</v>
          </cell>
          <cell r="BC388">
            <v>0</v>
          </cell>
          <cell r="BD388">
            <v>0</v>
          </cell>
          <cell r="BE388">
            <v>170.63881859999992</v>
          </cell>
          <cell r="BF388">
            <v>459.61428839999996</v>
          </cell>
          <cell r="BG388">
            <v>185.34969790000002</v>
          </cell>
          <cell r="BH388">
            <v>0</v>
          </cell>
          <cell r="BI388">
            <v>0</v>
          </cell>
          <cell r="BJ388">
            <v>0</v>
          </cell>
          <cell r="BK388">
            <v>185.34969790000002</v>
          </cell>
        </row>
        <row r="389">
          <cell r="B389" t="str">
            <v xml:space="preserve">                    Intra-Região</v>
          </cell>
          <cell r="C389">
            <v>81.77</v>
          </cell>
          <cell r="D389">
            <v>105.79</v>
          </cell>
          <cell r="E389">
            <v>84.38</v>
          </cell>
          <cell r="F389">
            <v>69.099999999999994</v>
          </cell>
          <cell r="G389">
            <v>69.099999999999994</v>
          </cell>
          <cell r="J389">
            <v>54.24</v>
          </cell>
          <cell r="K389">
            <v>50.54</v>
          </cell>
          <cell r="L389">
            <v>50.54</v>
          </cell>
          <cell r="M389">
            <v>70</v>
          </cell>
          <cell r="N389">
            <v>70</v>
          </cell>
          <cell r="Q389">
            <v>29.75</v>
          </cell>
          <cell r="R389">
            <v>59.5</v>
          </cell>
          <cell r="S389">
            <v>60.39</v>
          </cell>
          <cell r="T389">
            <v>60.39</v>
          </cell>
          <cell r="U389">
            <v>74.69</v>
          </cell>
          <cell r="V389">
            <v>74.69</v>
          </cell>
          <cell r="Y389">
            <v>213.79</v>
          </cell>
          <cell r="Z389">
            <v>271.94</v>
          </cell>
          <cell r="AA389">
            <v>24.84</v>
          </cell>
          <cell r="AC389">
            <v>49.68</v>
          </cell>
          <cell r="AD389">
            <v>24.84</v>
          </cell>
          <cell r="AE389">
            <v>66.8</v>
          </cell>
          <cell r="AH389">
            <v>66.8</v>
          </cell>
          <cell r="AI389">
            <v>59.51</v>
          </cell>
          <cell r="AL389">
            <v>59.51</v>
          </cell>
          <cell r="AM389">
            <v>51.47</v>
          </cell>
          <cell r="AP389">
            <v>51.47</v>
          </cell>
          <cell r="AQ389">
            <v>177.78</v>
          </cell>
          <cell r="AR389">
            <v>49.51</v>
          </cell>
          <cell r="AU389">
            <v>49.51</v>
          </cell>
          <cell r="AV389">
            <v>41.61698379999995</v>
          </cell>
          <cell r="AZ389">
            <v>41.61698379999995</v>
          </cell>
          <cell r="BA389">
            <v>33.724626899999997</v>
          </cell>
          <cell r="BE389">
            <v>33.724626899999997</v>
          </cell>
          <cell r="BF389">
            <v>124.85161069999995</v>
          </cell>
          <cell r="BG389">
            <v>41.006679299999973</v>
          </cell>
          <cell r="BK389">
            <v>41.006679299999973</v>
          </cell>
        </row>
        <row r="390">
          <cell r="B390" t="str">
            <v xml:space="preserve">                    Intra-Setor</v>
          </cell>
          <cell r="C390">
            <v>17.309999999999999</v>
          </cell>
          <cell r="D390">
            <v>15.98</v>
          </cell>
          <cell r="E390">
            <v>14.77</v>
          </cell>
          <cell r="F390">
            <v>26.1</v>
          </cell>
          <cell r="G390">
            <v>26.1</v>
          </cell>
          <cell r="J390">
            <v>33.65</v>
          </cell>
          <cell r="K390">
            <v>33.49</v>
          </cell>
          <cell r="L390">
            <v>33.49</v>
          </cell>
          <cell r="M390">
            <v>30.47</v>
          </cell>
          <cell r="N390">
            <v>30.47</v>
          </cell>
          <cell r="Q390">
            <v>15.96</v>
          </cell>
          <cell r="R390">
            <v>31.92</v>
          </cell>
          <cell r="S390">
            <v>33.99</v>
          </cell>
          <cell r="T390">
            <v>33.99</v>
          </cell>
          <cell r="U390">
            <v>31.06</v>
          </cell>
          <cell r="V390">
            <v>31.06</v>
          </cell>
          <cell r="Y390">
            <v>87.63</v>
          </cell>
          <cell r="Z390">
            <v>48.06</v>
          </cell>
          <cell r="AA390">
            <v>15.53</v>
          </cell>
          <cell r="AC390">
            <v>31.059999999999995</v>
          </cell>
          <cell r="AD390">
            <v>15.53</v>
          </cell>
          <cell r="AE390">
            <v>29.06</v>
          </cell>
          <cell r="AH390">
            <v>29.06</v>
          </cell>
          <cell r="AI390">
            <v>30.36</v>
          </cell>
          <cell r="AL390">
            <v>30.36</v>
          </cell>
          <cell r="AM390">
            <v>28.56</v>
          </cell>
          <cell r="AP390">
            <v>28.56</v>
          </cell>
          <cell r="AQ390">
            <v>87.98</v>
          </cell>
          <cell r="AR390">
            <v>25.87</v>
          </cell>
          <cell r="AU390">
            <v>25.87</v>
          </cell>
          <cell r="AV390">
            <v>37.623648100000032</v>
          </cell>
          <cell r="AZ390">
            <v>37.623648100000032</v>
          </cell>
          <cell r="BA390">
            <v>29.428433199999937</v>
          </cell>
          <cell r="BE390">
            <v>29.428433199999937</v>
          </cell>
          <cell r="BF390">
            <v>92.922081299999974</v>
          </cell>
          <cell r="BG390">
            <v>22.756122399999942</v>
          </cell>
          <cell r="BK390">
            <v>22.756122399999942</v>
          </cell>
        </row>
        <row r="391">
          <cell r="B391" t="str">
            <v xml:space="preserve">                    0800</v>
          </cell>
          <cell r="C391">
            <v>23.93</v>
          </cell>
          <cell r="D391">
            <v>28.23</v>
          </cell>
          <cell r="E391">
            <v>29.943999999999999</v>
          </cell>
          <cell r="F391">
            <v>31.94</v>
          </cell>
          <cell r="G391">
            <v>31.94</v>
          </cell>
          <cell r="J391">
            <v>34.67</v>
          </cell>
          <cell r="K391">
            <v>34.67</v>
          </cell>
          <cell r="L391">
            <v>34.67</v>
          </cell>
          <cell r="M391">
            <v>35.909999999999997</v>
          </cell>
          <cell r="N391">
            <v>35.909999999999997</v>
          </cell>
          <cell r="Q391">
            <v>20.03</v>
          </cell>
          <cell r="R391">
            <v>40.06</v>
          </cell>
          <cell r="S391">
            <v>38.590000000000003</v>
          </cell>
          <cell r="T391">
            <v>38.590000000000003</v>
          </cell>
          <cell r="U391">
            <v>38.35</v>
          </cell>
          <cell r="V391">
            <v>38.35</v>
          </cell>
          <cell r="Y391">
            <v>106.19999999999999</v>
          </cell>
          <cell r="Z391">
            <v>82.103999999999999</v>
          </cell>
          <cell r="AA391">
            <v>14.94</v>
          </cell>
          <cell r="AC391">
            <v>29.88</v>
          </cell>
          <cell r="AD391">
            <v>14.94</v>
          </cell>
          <cell r="AE391">
            <v>29.44</v>
          </cell>
          <cell r="AH391">
            <v>29.44</v>
          </cell>
          <cell r="AI391">
            <v>37.340000000000003</v>
          </cell>
          <cell r="AL391">
            <v>37.340000000000003</v>
          </cell>
          <cell r="AM391">
            <v>38.56</v>
          </cell>
          <cell r="AP391">
            <v>38.56</v>
          </cell>
          <cell r="AQ391">
            <v>105.34</v>
          </cell>
          <cell r="AR391">
            <v>38.08</v>
          </cell>
          <cell r="AU391">
            <v>38.08</v>
          </cell>
          <cell r="AV391">
            <v>4.3891102000000011</v>
          </cell>
          <cell r="AZ391">
            <v>4.3891102000000011</v>
          </cell>
          <cell r="BA391">
            <v>2.6375151999999984</v>
          </cell>
          <cell r="BE391">
            <v>2.6375151999999984</v>
          </cell>
          <cell r="BF391">
            <v>45.106625399999999</v>
          </cell>
          <cell r="BG391">
            <v>5.9698324000000058</v>
          </cell>
          <cell r="BK391">
            <v>5.9698324000000058</v>
          </cell>
        </row>
        <row r="392">
          <cell r="B392" t="str">
            <v xml:space="preserve">                    Outros</v>
          </cell>
          <cell r="C392">
            <v>40.520000000000003</v>
          </cell>
          <cell r="D392">
            <v>39.86</v>
          </cell>
          <cell r="E392">
            <v>38.326000000000008</v>
          </cell>
          <cell r="F392">
            <v>16.749999999999989</v>
          </cell>
          <cell r="G392">
            <v>16.749999999999989</v>
          </cell>
          <cell r="J392">
            <v>5.3499999999999908</v>
          </cell>
          <cell r="K392">
            <v>5.03</v>
          </cell>
          <cell r="L392">
            <v>5.03</v>
          </cell>
          <cell r="M392">
            <v>5.24</v>
          </cell>
          <cell r="N392">
            <v>5.24</v>
          </cell>
          <cell r="Q392">
            <v>2.399999999999995</v>
          </cell>
          <cell r="R392">
            <v>4.7999999999999901</v>
          </cell>
          <cell r="S392">
            <v>4.9099999999999913</v>
          </cell>
          <cell r="T392">
            <v>4.9099999999999913</v>
          </cell>
          <cell r="U392">
            <v>4.5500000000000194</v>
          </cell>
          <cell r="V392">
            <v>4.5500000000000194</v>
          </cell>
          <cell r="Y392">
            <v>26.540000000000006</v>
          </cell>
          <cell r="Z392">
            <v>118.706</v>
          </cell>
          <cell r="AA392">
            <v>1.6500000000000019</v>
          </cell>
          <cell r="AC392">
            <v>3.3000000000000038</v>
          </cell>
          <cell r="AD392">
            <v>1.6500000000000019</v>
          </cell>
          <cell r="AE392">
            <v>3.09</v>
          </cell>
          <cell r="AH392">
            <v>3.09</v>
          </cell>
          <cell r="AI392">
            <v>2.919999999999991</v>
          </cell>
          <cell r="AL392">
            <v>2.919999999999991</v>
          </cell>
          <cell r="AM392">
            <v>2.8499999999999908</v>
          </cell>
          <cell r="AP392">
            <v>2.8499999999999908</v>
          </cell>
          <cell r="AQ392">
            <v>8.8599999999999817</v>
          </cell>
          <cell r="AR392">
            <v>2.61</v>
          </cell>
          <cell r="AU392">
            <v>2.61</v>
          </cell>
          <cell r="AV392">
            <v>89.275727700000047</v>
          </cell>
          <cell r="AZ392">
            <v>89.275727700000047</v>
          </cell>
          <cell r="BA392">
            <v>104.84824329999999</v>
          </cell>
          <cell r="BE392">
            <v>104.84824329999999</v>
          </cell>
          <cell r="BF392">
            <v>196.73397100000005</v>
          </cell>
          <cell r="BG392">
            <v>115.61706380000012</v>
          </cell>
          <cell r="BK392">
            <v>115.61706380000012</v>
          </cell>
        </row>
        <row r="393">
          <cell r="A393" t="str">
            <v>DESPESAS</v>
          </cell>
          <cell r="B393" t="str">
            <v>TOTAL</v>
          </cell>
          <cell r="C393">
            <v>3528.59</v>
          </cell>
          <cell r="D393">
            <v>4088.7300000000005</v>
          </cell>
          <cell r="E393">
            <v>4033.0499999999997</v>
          </cell>
          <cell r="F393">
            <v>4432.6100000000006</v>
          </cell>
          <cell r="G393">
            <v>4432.6100000000006</v>
          </cell>
          <cell r="H393">
            <v>0</v>
          </cell>
          <cell r="I393">
            <v>0</v>
          </cell>
          <cell r="J393">
            <v>5236.42</v>
          </cell>
          <cell r="K393">
            <v>4714.5200000000004</v>
          </cell>
          <cell r="L393">
            <v>4714.5200000000004</v>
          </cell>
          <cell r="M393">
            <v>5253.0300000000007</v>
          </cell>
          <cell r="N393">
            <v>5253.0300000000007</v>
          </cell>
          <cell r="O393">
            <v>0</v>
          </cell>
          <cell r="P393">
            <v>0</v>
          </cell>
          <cell r="Q393">
            <v>2906.4300000000003</v>
          </cell>
          <cell r="R393">
            <v>5812.8600000000006</v>
          </cell>
          <cell r="S393">
            <v>5740.3799999999992</v>
          </cell>
          <cell r="T393">
            <v>5740.3799999999992</v>
          </cell>
          <cell r="U393">
            <v>5638.97</v>
          </cell>
          <cell r="V393">
            <v>5638.97</v>
          </cell>
          <cell r="W393">
            <v>0</v>
          </cell>
          <cell r="X393">
            <v>0</v>
          </cell>
          <cell r="Y393">
            <v>15324.61</v>
          </cell>
          <cell r="Z393">
            <v>11650.37</v>
          </cell>
          <cell r="AA393">
            <v>2451.3599999999997</v>
          </cell>
          <cell r="AB393">
            <v>0</v>
          </cell>
          <cell r="AC393">
            <v>4902.7199999999993</v>
          </cell>
          <cell r="AD393">
            <v>2451.3599999999997</v>
          </cell>
          <cell r="AE393">
            <v>5044.2599999999993</v>
          </cell>
          <cell r="AF393">
            <v>0</v>
          </cell>
          <cell r="AG393">
            <v>0</v>
          </cell>
          <cell r="AH393">
            <v>5044.2599999999993</v>
          </cell>
          <cell r="AI393">
            <v>5184.6900000000005</v>
          </cell>
          <cell r="AJ393">
            <v>0</v>
          </cell>
          <cell r="AK393">
            <v>0</v>
          </cell>
          <cell r="AL393">
            <v>5184.6900000000005</v>
          </cell>
          <cell r="AM393">
            <v>5077.29</v>
          </cell>
          <cell r="AN393">
            <v>0</v>
          </cell>
          <cell r="AO393">
            <v>0</v>
          </cell>
          <cell r="AP393">
            <v>5077.29</v>
          </cell>
          <cell r="AQ393">
            <v>15306.240000000002</v>
          </cell>
          <cell r="AR393">
            <v>4783.8999999999996</v>
          </cell>
          <cell r="AS393">
            <v>0</v>
          </cell>
          <cell r="AT393">
            <v>0</v>
          </cell>
          <cell r="AU393">
            <v>4783.8999999999996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4783.8999999999996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</row>
        <row r="394">
          <cell r="B394">
            <v>0</v>
          </cell>
          <cell r="G394">
            <v>0</v>
          </cell>
          <cell r="L394">
            <v>0</v>
          </cell>
          <cell r="N394">
            <v>0</v>
          </cell>
          <cell r="T394">
            <v>0</v>
          </cell>
          <cell r="V394">
            <v>0</v>
          </cell>
          <cell r="Y394">
            <v>0</v>
          </cell>
          <cell r="Z394">
            <v>0</v>
          </cell>
          <cell r="AC394">
            <v>0</v>
          </cell>
          <cell r="AD394">
            <v>0</v>
          </cell>
          <cell r="AH394">
            <v>0</v>
          </cell>
          <cell r="AL394">
            <v>0</v>
          </cell>
          <cell r="AP394">
            <v>0</v>
          </cell>
          <cell r="AQ394">
            <v>0</v>
          </cell>
          <cell r="AU394">
            <v>0</v>
          </cell>
          <cell r="AZ394">
            <v>0</v>
          </cell>
          <cell r="BE394">
            <v>0</v>
          </cell>
          <cell r="BF394">
            <v>0</v>
          </cell>
          <cell r="BK394">
            <v>0</v>
          </cell>
        </row>
        <row r="395">
          <cell r="B395" t="str">
            <v xml:space="preserve">                    Inter-Região</v>
          </cell>
          <cell r="C395">
            <v>2146.27</v>
          </cell>
          <cell r="D395">
            <v>2672.63</v>
          </cell>
          <cell r="E395">
            <v>2371.16</v>
          </cell>
          <cell r="F395">
            <v>2441.5300000000002</v>
          </cell>
          <cell r="G395">
            <v>2441.5300000000002</v>
          </cell>
          <cell r="J395">
            <v>2953.23</v>
          </cell>
          <cell r="K395">
            <v>2635.53</v>
          </cell>
          <cell r="L395">
            <v>2635.53</v>
          </cell>
          <cell r="M395">
            <v>2916.17</v>
          </cell>
          <cell r="N395">
            <v>2916.17</v>
          </cell>
          <cell r="Q395">
            <v>1759.96</v>
          </cell>
          <cell r="R395">
            <v>3519.92</v>
          </cell>
          <cell r="S395">
            <v>3368.6</v>
          </cell>
          <cell r="T395">
            <v>3368.6</v>
          </cell>
          <cell r="U395">
            <v>3323.74</v>
          </cell>
          <cell r="V395">
            <v>3323.74</v>
          </cell>
          <cell r="Y395">
            <v>8681.44</v>
          </cell>
          <cell r="Z395">
            <v>7190.0599999999995</v>
          </cell>
          <cell r="AA395">
            <v>1409.57</v>
          </cell>
          <cell r="AC395">
            <v>2819.14</v>
          </cell>
          <cell r="AD395">
            <v>1409.57</v>
          </cell>
          <cell r="AE395">
            <v>2872.59</v>
          </cell>
          <cell r="AH395">
            <v>2872.59</v>
          </cell>
          <cell r="AI395">
            <v>2954.76</v>
          </cell>
          <cell r="AL395">
            <v>2954.76</v>
          </cell>
          <cell r="AM395">
            <v>2892.92</v>
          </cell>
          <cell r="AP395">
            <v>2892.92</v>
          </cell>
          <cell r="AQ395">
            <v>8720.27</v>
          </cell>
          <cell r="AR395">
            <v>2740.11</v>
          </cell>
          <cell r="AU395">
            <v>2740.11</v>
          </cell>
          <cell r="AZ395">
            <v>0</v>
          </cell>
          <cell r="BE395">
            <v>0</v>
          </cell>
          <cell r="BF395">
            <v>2740.11</v>
          </cell>
          <cell r="BK395">
            <v>0</v>
          </cell>
        </row>
        <row r="396">
          <cell r="B396" t="str">
            <v xml:space="preserve">                    Intra-Região</v>
          </cell>
          <cell r="C396">
            <v>649.82000000000005</v>
          </cell>
          <cell r="D396">
            <v>713.36</v>
          </cell>
          <cell r="E396">
            <v>766.74</v>
          </cell>
          <cell r="F396">
            <v>866.44</v>
          </cell>
          <cell r="G396">
            <v>866.44</v>
          </cell>
          <cell r="J396">
            <v>903.8</v>
          </cell>
          <cell r="K396">
            <v>859.48</v>
          </cell>
          <cell r="L396">
            <v>859.48</v>
          </cell>
          <cell r="M396">
            <v>889.3</v>
          </cell>
          <cell r="N396">
            <v>889.3</v>
          </cell>
          <cell r="Q396">
            <v>439.14</v>
          </cell>
          <cell r="R396">
            <v>878.28</v>
          </cell>
          <cell r="S396">
            <v>907.26</v>
          </cell>
          <cell r="T396">
            <v>907.26</v>
          </cell>
          <cell r="U396">
            <v>894.93</v>
          </cell>
          <cell r="V396">
            <v>894.93</v>
          </cell>
          <cell r="Y396">
            <v>2650.67</v>
          </cell>
          <cell r="Z396">
            <v>2129.92</v>
          </cell>
          <cell r="AA396">
            <v>420.86</v>
          </cell>
          <cell r="AC396">
            <v>841.72</v>
          </cell>
          <cell r="AD396">
            <v>420.86</v>
          </cell>
          <cell r="AE396">
            <v>866.16</v>
          </cell>
          <cell r="AH396">
            <v>866.16</v>
          </cell>
          <cell r="AI396">
            <v>917.11</v>
          </cell>
          <cell r="AL396">
            <v>917.11</v>
          </cell>
          <cell r="AM396">
            <v>877.09</v>
          </cell>
          <cell r="AP396">
            <v>877.09</v>
          </cell>
          <cell r="AQ396">
            <v>2660.36</v>
          </cell>
          <cell r="AR396">
            <v>815.79</v>
          </cell>
          <cell r="AU396">
            <v>815.79</v>
          </cell>
          <cell r="AZ396">
            <v>0</v>
          </cell>
          <cell r="BE396">
            <v>0</v>
          </cell>
          <cell r="BF396">
            <v>815.79</v>
          </cell>
          <cell r="BK396">
            <v>0</v>
          </cell>
        </row>
        <row r="397">
          <cell r="B397" t="str">
            <v xml:space="preserve">                    Intra-Setor</v>
          </cell>
          <cell r="C397">
            <v>298.63</v>
          </cell>
          <cell r="D397">
            <v>317.8</v>
          </cell>
          <cell r="E397">
            <v>525.64</v>
          </cell>
          <cell r="F397">
            <v>765.05</v>
          </cell>
          <cell r="G397">
            <v>765.05</v>
          </cell>
          <cell r="J397">
            <v>998.68</v>
          </cell>
          <cell r="K397">
            <v>848.46</v>
          </cell>
          <cell r="L397">
            <v>848.46</v>
          </cell>
          <cell r="M397">
            <v>1035.98</v>
          </cell>
          <cell r="N397">
            <v>1035.98</v>
          </cell>
          <cell r="Q397">
            <v>501.32</v>
          </cell>
          <cell r="R397">
            <v>1002.6399999999999</v>
          </cell>
          <cell r="S397">
            <v>1039.92</v>
          </cell>
          <cell r="T397">
            <v>1039.92</v>
          </cell>
          <cell r="U397">
            <v>1012.79</v>
          </cell>
          <cell r="V397">
            <v>1012.79</v>
          </cell>
          <cell r="Y397">
            <v>2813.8199999999997</v>
          </cell>
          <cell r="Z397">
            <v>1142.0700000000002</v>
          </cell>
          <cell r="AA397">
            <v>473.97</v>
          </cell>
          <cell r="AC397">
            <v>947.94</v>
          </cell>
          <cell r="AD397">
            <v>473.97</v>
          </cell>
          <cell r="AE397">
            <v>953.78</v>
          </cell>
          <cell r="AH397">
            <v>953.78</v>
          </cell>
          <cell r="AI397">
            <v>888.96</v>
          </cell>
          <cell r="AL397">
            <v>888.96</v>
          </cell>
          <cell r="AM397">
            <v>872.92</v>
          </cell>
          <cell r="AP397">
            <v>872.92</v>
          </cell>
          <cell r="AQ397">
            <v>2715.66</v>
          </cell>
          <cell r="AR397">
            <v>806.32</v>
          </cell>
          <cell r="AU397">
            <v>806.32</v>
          </cell>
          <cell r="AZ397">
            <v>0</v>
          </cell>
          <cell r="BE397">
            <v>0</v>
          </cell>
          <cell r="BF397">
            <v>806.32</v>
          </cell>
          <cell r="BK397">
            <v>0</v>
          </cell>
        </row>
        <row r="398">
          <cell r="B398" t="str">
            <v xml:space="preserve">                    0800</v>
          </cell>
          <cell r="C398">
            <v>274.25</v>
          </cell>
          <cell r="D398">
            <v>336.4</v>
          </cell>
          <cell r="E398">
            <v>324.38</v>
          </cell>
          <cell r="F398">
            <v>315.22500000000002</v>
          </cell>
          <cell r="G398">
            <v>315.22500000000002</v>
          </cell>
          <cell r="J398">
            <v>330.55</v>
          </cell>
          <cell r="K398">
            <v>330.55</v>
          </cell>
          <cell r="L398">
            <v>330.55</v>
          </cell>
          <cell r="M398">
            <v>363.83</v>
          </cell>
          <cell r="N398">
            <v>363.83</v>
          </cell>
          <cell r="Q398">
            <v>176.21</v>
          </cell>
          <cell r="R398">
            <v>352.42</v>
          </cell>
          <cell r="S398">
            <v>368.03</v>
          </cell>
          <cell r="T398">
            <v>368.03</v>
          </cell>
          <cell r="U398">
            <v>356.85</v>
          </cell>
          <cell r="V398">
            <v>356.85</v>
          </cell>
          <cell r="Y398">
            <v>1035.9050000000002</v>
          </cell>
          <cell r="Z398">
            <v>935.03</v>
          </cell>
          <cell r="AA398">
            <v>129.6</v>
          </cell>
          <cell r="AC398">
            <v>259.2</v>
          </cell>
          <cell r="AD398">
            <v>129.6</v>
          </cell>
          <cell r="AE398">
            <v>320.54000000000002</v>
          </cell>
          <cell r="AH398">
            <v>320.54000000000002</v>
          </cell>
          <cell r="AI398">
            <v>396.68</v>
          </cell>
          <cell r="AL398">
            <v>396.68</v>
          </cell>
          <cell r="AM398">
            <v>409.84</v>
          </cell>
          <cell r="AP398">
            <v>409.84</v>
          </cell>
          <cell r="AQ398">
            <v>1127.06</v>
          </cell>
          <cell r="AR398">
            <v>399.14</v>
          </cell>
          <cell r="AU398">
            <v>399.14</v>
          </cell>
          <cell r="AZ398">
            <v>0</v>
          </cell>
          <cell r="BE398">
            <v>0</v>
          </cell>
          <cell r="BF398">
            <v>399.14</v>
          </cell>
          <cell r="BK398">
            <v>0</v>
          </cell>
        </row>
        <row r="399">
          <cell r="B399" t="str">
            <v xml:space="preserve">                    Outros</v>
          </cell>
          <cell r="C399">
            <v>159.62</v>
          </cell>
          <cell r="D399">
            <v>48.54</v>
          </cell>
          <cell r="E399">
            <v>45.13</v>
          </cell>
          <cell r="F399">
            <v>44.365000000000002</v>
          </cell>
          <cell r="G399">
            <v>44.365000000000002</v>
          </cell>
          <cell r="J399">
            <v>50.16</v>
          </cell>
          <cell r="K399">
            <v>40.5</v>
          </cell>
          <cell r="L399">
            <v>40.5</v>
          </cell>
          <cell r="M399">
            <v>47.75</v>
          </cell>
          <cell r="N399">
            <v>47.75</v>
          </cell>
          <cell r="Q399">
            <v>29.8</v>
          </cell>
          <cell r="R399">
            <v>59.6</v>
          </cell>
          <cell r="S399">
            <v>56.57</v>
          </cell>
          <cell r="T399">
            <v>56.57</v>
          </cell>
          <cell r="U399">
            <v>50.66</v>
          </cell>
          <cell r="V399">
            <v>50.66</v>
          </cell>
          <cell r="Y399">
            <v>142.77500000000001</v>
          </cell>
          <cell r="Z399">
            <v>253.29</v>
          </cell>
          <cell r="AA399">
            <v>17.36000000000022</v>
          </cell>
          <cell r="AC399">
            <v>34.720000000000439</v>
          </cell>
          <cell r="AD399">
            <v>17.36000000000022</v>
          </cell>
          <cell r="AE399">
            <v>31.19</v>
          </cell>
          <cell r="AH399">
            <v>31.19</v>
          </cell>
          <cell r="AI399">
            <v>27.18000000000022</v>
          </cell>
          <cell r="AL399">
            <v>27.18000000000022</v>
          </cell>
          <cell r="AM399">
            <v>24.51999999999931</v>
          </cell>
          <cell r="AP399">
            <v>24.51999999999931</v>
          </cell>
          <cell r="AQ399">
            <v>82.889999999999532</v>
          </cell>
          <cell r="AR399">
            <v>22.539999999998873</v>
          </cell>
          <cell r="AU399">
            <v>22.539999999998873</v>
          </cell>
          <cell r="AZ399">
            <v>0</v>
          </cell>
          <cell r="BE399">
            <v>0</v>
          </cell>
          <cell r="BF399">
            <v>22.539999999998873</v>
          </cell>
          <cell r="BK399">
            <v>0</v>
          </cell>
        </row>
        <row r="403">
          <cell r="A403" t="str">
            <v>RELAÇÃO INTERCONEXÃO - RECEITA DIRETA</v>
          </cell>
        </row>
        <row r="404">
          <cell r="C404" t="str">
            <v>Jul/99</v>
          </cell>
          <cell r="D404">
            <v>36373</v>
          </cell>
          <cell r="E404">
            <v>36404</v>
          </cell>
          <cell r="F404">
            <v>36434</v>
          </cell>
          <cell r="G404">
            <v>36434</v>
          </cell>
          <cell r="H404">
            <v>36434</v>
          </cell>
          <cell r="I404">
            <v>36434</v>
          </cell>
          <cell r="J404">
            <v>36465</v>
          </cell>
          <cell r="K404">
            <v>36465</v>
          </cell>
          <cell r="L404">
            <v>36465</v>
          </cell>
          <cell r="M404">
            <v>36465</v>
          </cell>
          <cell r="N404">
            <v>36465</v>
          </cell>
          <cell r="O404">
            <v>36465</v>
          </cell>
          <cell r="P404">
            <v>36465</v>
          </cell>
          <cell r="Q404">
            <v>36495</v>
          </cell>
          <cell r="R404">
            <v>36495</v>
          </cell>
          <cell r="S404">
            <v>36495</v>
          </cell>
          <cell r="T404">
            <v>36495</v>
          </cell>
          <cell r="U404">
            <v>36495</v>
          </cell>
          <cell r="V404">
            <v>36495</v>
          </cell>
          <cell r="W404">
            <v>36495</v>
          </cell>
          <cell r="X404">
            <v>36495</v>
          </cell>
          <cell r="Y404" t="str">
            <v>1999</v>
          </cell>
          <cell r="Z404" t="str">
            <v>1999</v>
          </cell>
          <cell r="AA404">
            <v>36526</v>
          </cell>
          <cell r="AB404">
            <v>36526</v>
          </cell>
          <cell r="AC404">
            <v>36526</v>
          </cell>
          <cell r="AD404">
            <v>36526</v>
          </cell>
          <cell r="AE404">
            <v>36526</v>
          </cell>
          <cell r="AF404">
            <v>36526</v>
          </cell>
          <cell r="AG404">
            <v>36526</v>
          </cell>
          <cell r="AH404">
            <v>36526</v>
          </cell>
          <cell r="AI404">
            <v>36557</v>
          </cell>
          <cell r="AJ404">
            <v>36557</v>
          </cell>
          <cell r="AK404">
            <v>36557</v>
          </cell>
          <cell r="AL404">
            <v>36557</v>
          </cell>
          <cell r="AM404" t="str">
            <v>Mar/00</v>
          </cell>
          <cell r="AN404" t="str">
            <v>Mar/00</v>
          </cell>
          <cell r="AO404" t="str">
            <v>Mar/00</v>
          </cell>
          <cell r="AP404" t="str">
            <v>Mar/00</v>
          </cell>
          <cell r="AQ404" t="str">
            <v>2000</v>
          </cell>
          <cell r="AR404" t="str">
            <v>Abr/00</v>
          </cell>
          <cell r="AS404" t="str">
            <v>Abr/00</v>
          </cell>
          <cell r="AT404" t="str">
            <v>Abr/00</v>
          </cell>
          <cell r="AU404" t="str">
            <v>Abr/00</v>
          </cell>
          <cell r="AV404" t="str">
            <v>Mai/00</v>
          </cell>
          <cell r="AW404" t="str">
            <v>Mai/00</v>
          </cell>
          <cell r="AX404" t="str">
            <v>Mai/00</v>
          </cell>
          <cell r="AY404" t="str">
            <v>Mai/00</v>
          </cell>
          <cell r="AZ404" t="str">
            <v>Mai/00</v>
          </cell>
          <cell r="BA404" t="str">
            <v>Jun/00</v>
          </cell>
          <cell r="BB404" t="str">
            <v>Jun/00</v>
          </cell>
          <cell r="BC404" t="str">
            <v>Jun/00</v>
          </cell>
          <cell r="BD404" t="str">
            <v>Jun/00</v>
          </cell>
          <cell r="BE404" t="str">
            <v>Jun/00</v>
          </cell>
          <cell r="BF404" t="str">
            <v>2000</v>
          </cell>
          <cell r="BG404" t="str">
            <v>Jul/00</v>
          </cell>
          <cell r="BH404" t="str">
            <v>Jul/00</v>
          </cell>
          <cell r="BI404" t="str">
            <v>Jul/00</v>
          </cell>
          <cell r="BJ404" t="str">
            <v>Jul/00</v>
          </cell>
          <cell r="BK404" t="str">
            <v>Jul/00</v>
          </cell>
        </row>
        <row r="405">
          <cell r="C405" t="str">
            <v>Financeiro</v>
          </cell>
          <cell r="D405" t="str">
            <v>Financeiro</v>
          </cell>
          <cell r="E405" t="str">
            <v>Financeiro</v>
          </cell>
          <cell r="F405" t="str">
            <v>Financeiro</v>
          </cell>
          <cell r="G405" t="str">
            <v>Financeiro</v>
          </cell>
          <cell r="H405" t="str">
            <v>Arbor</v>
          </cell>
          <cell r="I405" t="str">
            <v>Arbor</v>
          </cell>
          <cell r="J405" t="str">
            <v>Econômico</v>
          </cell>
          <cell r="K405" t="str">
            <v>Econômico</v>
          </cell>
          <cell r="L405" t="str">
            <v>Econômico</v>
          </cell>
          <cell r="M405" t="str">
            <v>Financeiro</v>
          </cell>
          <cell r="N405" t="str">
            <v>Financeiro</v>
          </cell>
          <cell r="O405" t="str">
            <v>Arbor</v>
          </cell>
          <cell r="P405" t="str">
            <v>Arbor v3</v>
          </cell>
          <cell r="Q405" t="str">
            <v>Prévia</v>
          </cell>
          <cell r="R405" t="str">
            <v>Estimado</v>
          </cell>
          <cell r="S405" t="str">
            <v>Econômico</v>
          </cell>
          <cell r="T405" t="str">
            <v>Econômico</v>
          </cell>
          <cell r="U405" t="str">
            <v>Financeiro</v>
          </cell>
          <cell r="V405" t="str">
            <v>Financeiro</v>
          </cell>
          <cell r="W405" t="str">
            <v>Arbor</v>
          </cell>
          <cell r="X405" t="str">
            <v>Arbor</v>
          </cell>
          <cell r="Y405" t="str">
            <v>4º Trim</v>
          </cell>
          <cell r="Z405" t="str">
            <v>3º Trim</v>
          </cell>
          <cell r="AA405" t="str">
            <v>Prévia</v>
          </cell>
          <cell r="AB405" t="str">
            <v>Prévia</v>
          </cell>
          <cell r="AC405" t="str">
            <v>Estimado</v>
          </cell>
          <cell r="AD405" t="str">
            <v>Prévia</v>
          </cell>
          <cell r="AE405" t="str">
            <v>Detraf</v>
          </cell>
          <cell r="AF405" t="str">
            <v>Arbor</v>
          </cell>
          <cell r="AG405" t="str">
            <v>Tco / Tfi</v>
          </cell>
          <cell r="AH405" t="str">
            <v>Financeiro</v>
          </cell>
          <cell r="AI405" t="str">
            <v>Detraf</v>
          </cell>
          <cell r="AJ405" t="str">
            <v>Arbor</v>
          </cell>
          <cell r="AK405" t="str">
            <v>Tco / Tfi</v>
          </cell>
          <cell r="AL405" t="str">
            <v>Financeiro</v>
          </cell>
          <cell r="AM405" t="str">
            <v>Detraf</v>
          </cell>
          <cell r="AN405" t="str">
            <v>Arbor</v>
          </cell>
          <cell r="AO405" t="str">
            <v>Tco / Tfi</v>
          </cell>
          <cell r="AP405" t="str">
            <v>Financeiro</v>
          </cell>
          <cell r="AQ405" t="str">
            <v>1º Trim</v>
          </cell>
          <cell r="AR405" t="str">
            <v>Detraf</v>
          </cell>
          <cell r="AS405" t="str">
            <v>Arbor</v>
          </cell>
          <cell r="AT405" t="str">
            <v>Tco / Tfi</v>
          </cell>
          <cell r="AU405" t="str">
            <v>Financeiro</v>
          </cell>
          <cell r="AV405" t="str">
            <v>Detraf</v>
          </cell>
          <cell r="AW405" t="str">
            <v>Arbor</v>
          </cell>
          <cell r="AX405" t="str">
            <v>Tco / Tfi</v>
          </cell>
          <cell r="AY405" t="str">
            <v>Pend</v>
          </cell>
          <cell r="AZ405" t="str">
            <v>Financeiro</v>
          </cell>
          <cell r="BA405" t="str">
            <v>Detraf</v>
          </cell>
          <cell r="BB405" t="str">
            <v>Arbor</v>
          </cell>
          <cell r="BC405" t="str">
            <v>Tco / Tfi</v>
          </cell>
          <cell r="BD405" t="str">
            <v>Pend</v>
          </cell>
          <cell r="BE405" t="str">
            <v>Financeiro</v>
          </cell>
          <cell r="BF405" t="str">
            <v>2º Trim</v>
          </cell>
          <cell r="BG405" t="str">
            <v>Detraf</v>
          </cell>
          <cell r="BH405" t="str">
            <v>Arbor</v>
          </cell>
          <cell r="BI405" t="str">
            <v>Tco / Tfi</v>
          </cell>
          <cell r="BJ405" t="str">
            <v>Pend</v>
          </cell>
          <cell r="BK405" t="str">
            <v>Financeiro</v>
          </cell>
        </row>
        <row r="406">
          <cell r="C406" t="str">
            <v>Total</v>
          </cell>
          <cell r="D406" t="str">
            <v>Total</v>
          </cell>
          <cell r="E406" t="str">
            <v>Total</v>
          </cell>
          <cell r="F406" t="str">
            <v>Versão 2</v>
          </cell>
          <cell r="G406" t="str">
            <v>Total</v>
          </cell>
          <cell r="H406" t="str">
            <v>Econômico</v>
          </cell>
          <cell r="I406" t="str">
            <v>Financeiro</v>
          </cell>
          <cell r="J406" t="str">
            <v>Versão 1</v>
          </cell>
          <cell r="K406" t="str">
            <v>Versão 2</v>
          </cell>
          <cell r="L406" t="str">
            <v>com Kenan</v>
          </cell>
          <cell r="M406" t="str">
            <v>Versão 3</v>
          </cell>
          <cell r="N406" t="str">
            <v>Total</v>
          </cell>
          <cell r="O406" t="str">
            <v>Econômico</v>
          </cell>
          <cell r="P406" t="str">
            <v>Financeiro</v>
          </cell>
          <cell r="Q406" t="str">
            <v>15 dias</v>
          </cell>
          <cell r="R406" t="str">
            <v>30 dias</v>
          </cell>
          <cell r="S406">
            <v>0</v>
          </cell>
          <cell r="T406" t="str">
            <v>com Kenan</v>
          </cell>
          <cell r="U406">
            <v>0</v>
          </cell>
          <cell r="V406" t="str">
            <v>Total</v>
          </cell>
          <cell r="W406" t="str">
            <v>Econômico</v>
          </cell>
          <cell r="X406" t="str">
            <v>Financeiro</v>
          </cell>
          <cell r="Y406">
            <v>0</v>
          </cell>
          <cell r="Z406">
            <v>0</v>
          </cell>
          <cell r="AA406" t="str">
            <v>15 dias</v>
          </cell>
          <cell r="AB406" t="str">
            <v>Kenan -15 dias</v>
          </cell>
          <cell r="AC406" t="str">
            <v>com Kenan</v>
          </cell>
          <cell r="AD406" t="str">
            <v>15 dias - Total</v>
          </cell>
          <cell r="AE406">
            <v>0</v>
          </cell>
          <cell r="AF406">
            <v>0</v>
          </cell>
          <cell r="AG406">
            <v>0</v>
          </cell>
          <cell r="AH406" t="str">
            <v>Total</v>
          </cell>
          <cell r="AI406">
            <v>0</v>
          </cell>
          <cell r="AJ406">
            <v>0</v>
          </cell>
          <cell r="AK406">
            <v>0</v>
          </cell>
          <cell r="AL406" t="str">
            <v>Total</v>
          </cell>
          <cell r="AM406">
            <v>0</v>
          </cell>
          <cell r="AN406">
            <v>0</v>
          </cell>
          <cell r="AO406">
            <v>0</v>
          </cell>
          <cell r="AP406" t="str">
            <v>Total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 t="str">
            <v>Total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 t="str">
            <v>Total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 t="str">
            <v>Total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 t="str">
            <v>Total</v>
          </cell>
        </row>
        <row r="407">
          <cell r="B407" t="str">
            <v>TOTAL</v>
          </cell>
          <cell r="C407">
            <v>0.41529805760214333</v>
          </cell>
          <cell r="D407">
            <v>0.40077066438321657</v>
          </cell>
          <cell r="E407">
            <v>0.40424455126756315</v>
          </cell>
          <cell r="F407">
            <v>0.4375501861449741</v>
          </cell>
          <cell r="G407">
            <v>0.43295692581802431</v>
          </cell>
          <cell r="H407">
            <v>0</v>
          </cell>
          <cell r="I407">
            <v>0</v>
          </cell>
          <cell r="J407">
            <v>0.47033793367404375</v>
          </cell>
          <cell r="K407">
            <v>0.46162999660012632</v>
          </cell>
          <cell r="L407">
            <v>0.44942784187630047</v>
          </cell>
          <cell r="M407">
            <v>0.4957331088000364</v>
          </cell>
          <cell r="N407">
            <v>0.4841749644381223</v>
          </cell>
          <cell r="O407">
            <v>0</v>
          </cell>
          <cell r="P407">
            <v>0</v>
          </cell>
          <cell r="Q407">
            <v>0.49409045313794758</v>
          </cell>
          <cell r="R407">
            <v>0.49409045313794758</v>
          </cell>
          <cell r="S407">
            <v>0.55674824674395307</v>
          </cell>
          <cell r="T407">
            <v>0.46103703703703702</v>
          </cell>
          <cell r="U407">
            <v>0.59525519363939472</v>
          </cell>
          <cell r="V407">
            <v>0.47042727420139446</v>
          </cell>
          <cell r="W407">
            <v>0</v>
          </cell>
          <cell r="X407">
            <v>0</v>
          </cell>
          <cell r="Y407">
            <v>0.46352522062990853</v>
          </cell>
          <cell r="Z407">
            <v>0.40660497242953947</v>
          </cell>
          <cell r="AA407">
            <v>0.83689774836574937</v>
          </cell>
          <cell r="AB407">
            <v>0</v>
          </cell>
          <cell r="AC407">
            <v>0.50159620779723335</v>
          </cell>
          <cell r="AD407">
            <v>0.50159620779723335</v>
          </cell>
          <cell r="AE407">
            <v>39.171641791044777</v>
          </cell>
          <cell r="AF407">
            <v>0</v>
          </cell>
          <cell r="AG407">
            <v>0</v>
          </cell>
          <cell r="AH407">
            <v>0.43803769250628688</v>
          </cell>
          <cell r="AI407">
            <v>28.345528455284551</v>
          </cell>
          <cell r="AJ407">
            <v>0</v>
          </cell>
          <cell r="AK407">
            <v>0</v>
          </cell>
          <cell r="AL407">
            <v>0.41548507342354468</v>
          </cell>
          <cell r="AM407">
            <v>26.951570680628272</v>
          </cell>
          <cell r="AN407">
            <v>0</v>
          </cell>
          <cell r="AO407">
            <v>0</v>
          </cell>
          <cell r="AP407">
            <v>0.41391212497851365</v>
          </cell>
          <cell r="AQ407">
            <v>0.42225908760515324</v>
          </cell>
          <cell r="AR407">
            <v>33.69072164948453</v>
          </cell>
          <cell r="AS407">
            <v>0</v>
          </cell>
          <cell r="AT407">
            <v>0</v>
          </cell>
          <cell r="AU407">
            <v>0.42763844150559954</v>
          </cell>
          <cell r="AV407">
            <v>20.519396551724142</v>
          </cell>
          <cell r="AW407">
            <v>0</v>
          </cell>
          <cell r="AX407">
            <v>0</v>
          </cell>
          <cell r="AY407">
            <v>0.33325976605605823</v>
          </cell>
          <cell r="AZ407">
            <v>0.41298930954103374</v>
          </cell>
          <cell r="BA407">
            <v>21.417056074766354</v>
          </cell>
          <cell r="BB407">
            <v>0</v>
          </cell>
          <cell r="BC407">
            <v>0</v>
          </cell>
          <cell r="BD407">
            <v>0.3304314912944738</v>
          </cell>
          <cell r="BE407">
            <v>0.41259632179184219</v>
          </cell>
          <cell r="BF407">
            <v>0.41751218786382166</v>
          </cell>
          <cell r="BG407">
            <v>23.980116959064322</v>
          </cell>
          <cell r="BH407">
            <v>0</v>
          </cell>
          <cell r="BI407">
            <v>0</v>
          </cell>
          <cell r="BJ407">
            <v>0.34064885496183211</v>
          </cell>
          <cell r="BK407">
            <v>0.41414422951855367</v>
          </cell>
        </row>
        <row r="408">
          <cell r="B408" t="str">
            <v xml:space="preserve">  TELEFONIA FIXA</v>
          </cell>
          <cell r="C408">
            <v>0.42315067697135217</v>
          </cell>
          <cell r="D408">
            <v>0.40926904072243991</v>
          </cell>
          <cell r="E408">
            <v>0.41152312882352859</v>
          </cell>
          <cell r="F408">
            <v>0.44783497183254173</v>
          </cell>
          <cell r="G408">
            <v>0.44322064008308515</v>
          </cell>
          <cell r="H408">
            <v>0</v>
          </cell>
          <cell r="I408">
            <v>0</v>
          </cell>
          <cell r="J408">
            <v>0.48332231657090563</v>
          </cell>
          <cell r="K408">
            <v>0.47455326222468491</v>
          </cell>
          <cell r="L408">
            <v>0.46194714131607345</v>
          </cell>
          <cell r="M408">
            <v>0.51167215137803379</v>
          </cell>
          <cell r="N408">
            <v>0.49971125116127257</v>
          </cell>
          <cell r="O408">
            <v>0</v>
          </cell>
          <cell r="P408">
            <v>0</v>
          </cell>
          <cell r="Q408">
            <v>0.51261945601568237</v>
          </cell>
          <cell r="R408">
            <v>0.51261945601568237</v>
          </cell>
          <cell r="S408">
            <v>0.57887446357759786</v>
          </cell>
          <cell r="T408">
            <v>0.47838480876279404</v>
          </cell>
          <cell r="U408">
            <v>0.61267790864190319</v>
          </cell>
          <cell r="V408">
            <v>0.48089186585309901</v>
          </cell>
          <cell r="W408">
            <v>0</v>
          </cell>
          <cell r="X408">
            <v>0</v>
          </cell>
          <cell r="Y408">
            <v>0.47565202899758363</v>
          </cell>
          <cell r="Z408">
            <v>0.41458884152890718</v>
          </cell>
          <cell r="AA408">
            <v>0.85742518351214003</v>
          </cell>
          <cell r="AB408">
            <v>0</v>
          </cell>
          <cell r="AC408">
            <v>0.51802365249033433</v>
          </cell>
          <cell r="AD408">
            <v>0.51802365249033433</v>
          </cell>
          <cell r="AE408">
            <v>0</v>
          </cell>
          <cell r="AF408">
            <v>0</v>
          </cell>
          <cell r="AG408">
            <v>0</v>
          </cell>
          <cell r="AH408">
            <v>0.44594058724428498</v>
          </cell>
          <cell r="AI408">
            <v>0</v>
          </cell>
          <cell r="AJ408">
            <v>0</v>
          </cell>
          <cell r="AK408">
            <v>0</v>
          </cell>
          <cell r="AL408">
            <v>0.42173104521520538</v>
          </cell>
          <cell r="AM408">
            <v>0</v>
          </cell>
          <cell r="AN408">
            <v>0</v>
          </cell>
          <cell r="AO408">
            <v>0</v>
          </cell>
          <cell r="AP408">
            <v>0.41958978735280816</v>
          </cell>
          <cell r="AQ408">
            <v>0.42889654709616665</v>
          </cell>
          <cell r="AR408">
            <v>0</v>
          </cell>
          <cell r="AS408">
            <v>0</v>
          </cell>
          <cell r="AT408">
            <v>0</v>
          </cell>
          <cell r="AU408">
            <v>0.43370775624717128</v>
          </cell>
          <cell r="AV408">
            <v>0</v>
          </cell>
          <cell r="AW408">
            <v>0</v>
          </cell>
          <cell r="AX408">
            <v>0</v>
          </cell>
          <cell r="AY408">
            <v>0.33248277621842304</v>
          </cell>
          <cell r="AZ408">
            <v>0.41652810109743932</v>
          </cell>
          <cell r="BA408">
            <v>0</v>
          </cell>
          <cell r="BB408">
            <v>0</v>
          </cell>
          <cell r="BC408">
            <v>0</v>
          </cell>
          <cell r="BD408">
            <v>0.32993713418599607</v>
          </cell>
          <cell r="BE408">
            <v>0.41655118761092069</v>
          </cell>
          <cell r="BF408">
            <v>0.42199423553410093</v>
          </cell>
          <cell r="BG408">
            <v>0</v>
          </cell>
          <cell r="BH408">
            <v>0</v>
          </cell>
          <cell r="BI408">
            <v>0</v>
          </cell>
          <cell r="BJ408">
            <v>0.34553472987872108</v>
          </cell>
          <cell r="BK408">
            <v>0.4228017488848651</v>
          </cell>
        </row>
        <row r="409">
          <cell r="B409" t="str">
            <v xml:space="preserve">  TELEFONIA MÓVEL</v>
          </cell>
          <cell r="C409">
            <v>0.32232542139662879</v>
          </cell>
          <cell r="D409">
            <v>0.33414959928762245</v>
          </cell>
          <cell r="E409">
            <v>0.34502788104089216</v>
          </cell>
          <cell r="F409">
            <v>0.361310133060389</v>
          </cell>
          <cell r="G409">
            <v>0.35699838187702265</v>
          </cell>
          <cell r="H409">
            <v>0</v>
          </cell>
          <cell r="I409">
            <v>0</v>
          </cell>
          <cell r="J409">
            <v>0.36986031870942354</v>
          </cell>
          <cell r="K409">
            <v>0.36986031870942354</v>
          </cell>
          <cell r="L409">
            <v>0.36042944785276071</v>
          </cell>
          <cell r="M409">
            <v>0.3728947889835546</v>
          </cell>
          <cell r="N409">
            <v>0.36437560503388189</v>
          </cell>
          <cell r="O409">
            <v>0</v>
          </cell>
          <cell r="P409">
            <v>0</v>
          </cell>
          <cell r="Q409">
            <v>0.34429477020602217</v>
          </cell>
          <cell r="R409">
            <v>0.34429477020602217</v>
          </cell>
          <cell r="S409">
            <v>0.39713949843260193</v>
          </cell>
          <cell r="T409">
            <v>0.33377243536966911</v>
          </cell>
          <cell r="U409">
            <v>0.47035407500523779</v>
          </cell>
          <cell r="V409">
            <v>0.39097875304771856</v>
          </cell>
          <cell r="W409">
            <v>0</v>
          </cell>
          <cell r="X409">
            <v>0</v>
          </cell>
          <cell r="Y409">
            <v>0.37171156393918359</v>
          </cell>
          <cell r="Z409">
            <v>0.33521319319832527</v>
          </cell>
          <cell r="AA409">
            <v>0.71331444759206808</v>
          </cell>
          <cell r="AB409">
            <v>0</v>
          </cell>
          <cell r="AC409">
            <v>0.40797148412184059</v>
          </cell>
          <cell r="AD409">
            <v>0.40797148412184059</v>
          </cell>
          <cell r="AE409">
            <v>4.9906716417910442</v>
          </cell>
          <cell r="AF409">
            <v>0</v>
          </cell>
          <cell r="AG409">
            <v>0</v>
          </cell>
          <cell r="AH409">
            <v>0.390625</v>
          </cell>
          <cell r="AI409">
            <v>3.830623306233063</v>
          </cell>
          <cell r="AJ409">
            <v>0</v>
          </cell>
          <cell r="AK409">
            <v>0</v>
          </cell>
          <cell r="AL409">
            <v>0.3795140287286885</v>
          </cell>
          <cell r="AM409">
            <v>3.769633507853404</v>
          </cell>
          <cell r="AN409">
            <v>0</v>
          </cell>
          <cell r="AO409">
            <v>0</v>
          </cell>
          <cell r="AP409">
            <v>0.38211489982751762</v>
          </cell>
          <cell r="AQ409">
            <v>0.38389667491068974</v>
          </cell>
          <cell r="AR409">
            <v>4.8075601374570445</v>
          </cell>
          <cell r="AS409">
            <v>0</v>
          </cell>
          <cell r="AT409">
            <v>0</v>
          </cell>
          <cell r="AU409">
            <v>0.39447342450303113</v>
          </cell>
          <cell r="AV409">
            <v>3.0280172413793105</v>
          </cell>
          <cell r="AW409">
            <v>0</v>
          </cell>
          <cell r="AX409">
            <v>0</v>
          </cell>
          <cell r="AY409">
            <v>0.33823529411764702</v>
          </cell>
          <cell r="AZ409">
            <v>0.3935559613879468</v>
          </cell>
          <cell r="BA409">
            <v>3.1787383177570092</v>
          </cell>
          <cell r="BB409">
            <v>0</v>
          </cell>
          <cell r="BC409">
            <v>0</v>
          </cell>
          <cell r="BD409">
            <v>0.33383010432190757</v>
          </cell>
          <cell r="BE409">
            <v>0.39099840679766334</v>
          </cell>
          <cell r="BF409">
            <v>0.39298371540083438</v>
          </cell>
          <cell r="BG409">
            <v>3.4187134502923975</v>
          </cell>
          <cell r="BH409">
            <v>0</v>
          </cell>
          <cell r="BI409">
            <v>0</v>
          </cell>
          <cell r="BJ409">
            <v>0.30921985815602832</v>
          </cell>
          <cell r="BK409">
            <v>0.36818661352713633</v>
          </cell>
        </row>
        <row r="410">
          <cell r="C410" t="str">
            <v>96 PPIs</v>
          </cell>
          <cell r="D410" t="str">
            <v>96 PPIs</v>
          </cell>
          <cell r="E410" t="str">
            <v>96 PPIs</v>
          </cell>
          <cell r="F410" t="str">
            <v>96 PPIs</v>
          </cell>
          <cell r="G410" t="str">
            <v>96 PPIs</v>
          </cell>
          <cell r="H410" t="str">
            <v>96 PPIs</v>
          </cell>
          <cell r="I410" t="str">
            <v>96 PPIs</v>
          </cell>
          <cell r="J410" t="str">
            <v>96 PPIs</v>
          </cell>
          <cell r="K410" t="str">
            <v>96 PPIs</v>
          </cell>
          <cell r="L410" t="str">
            <v>96 PPIs</v>
          </cell>
          <cell r="M410" t="str">
            <v>21 PPIs</v>
          </cell>
          <cell r="N410" t="str">
            <v>21 PPIs</v>
          </cell>
          <cell r="O410" t="str">
            <v>21 PPIs</v>
          </cell>
          <cell r="P410" t="str">
            <v>21 PPIs</v>
          </cell>
          <cell r="Q410" t="str">
            <v>21 PPIs</v>
          </cell>
          <cell r="R410" t="str">
            <v>21 PPIs</v>
          </cell>
          <cell r="S410" t="str">
            <v>21 PPI's</v>
          </cell>
          <cell r="T410" t="str">
            <v>21 PPI's</v>
          </cell>
          <cell r="U410" t="str">
            <v>21 PPI's</v>
          </cell>
          <cell r="V410" t="str">
            <v>21 PPI's</v>
          </cell>
          <cell r="W410" t="str">
            <v>21 PPI's</v>
          </cell>
          <cell r="X410" t="str">
            <v>21 PPI's</v>
          </cell>
          <cell r="Y410" t="str">
            <v>4º Trimestre</v>
          </cell>
          <cell r="Z410" t="str">
            <v>3º Trimestre</v>
          </cell>
          <cell r="AA410" t="str">
            <v>21 PPI's</v>
          </cell>
          <cell r="AB410" t="str">
            <v>21 PPI's</v>
          </cell>
          <cell r="AC410" t="str">
            <v>Estimado</v>
          </cell>
          <cell r="AD410">
            <v>0</v>
          </cell>
          <cell r="AE410" t="str">
            <v>21 PPI's</v>
          </cell>
          <cell r="AF410" t="str">
            <v>21 PPI's</v>
          </cell>
          <cell r="AG410" t="str">
            <v>21 PPI's</v>
          </cell>
          <cell r="AH410" t="str">
            <v>21 PPI's</v>
          </cell>
          <cell r="AI410" t="str">
            <v>96 PPIs</v>
          </cell>
          <cell r="AJ410" t="str">
            <v>96 PPIs</v>
          </cell>
          <cell r="AK410" t="str">
            <v>96 PPIs</v>
          </cell>
          <cell r="AL410" t="str">
            <v>96 PPIs</v>
          </cell>
          <cell r="AM410" t="str">
            <v>96 PPIs</v>
          </cell>
          <cell r="AN410" t="str">
            <v>96 PPIs</v>
          </cell>
          <cell r="AO410" t="str">
            <v>96 PPIs</v>
          </cell>
          <cell r="AP410" t="str">
            <v>96 PPIs</v>
          </cell>
          <cell r="AQ410" t="str">
            <v>1º Trimestre</v>
          </cell>
          <cell r="AR410" t="str">
            <v>96 PPIs</v>
          </cell>
          <cell r="AS410" t="str">
            <v>96 PPIs</v>
          </cell>
          <cell r="AT410" t="str">
            <v>96 PPIs</v>
          </cell>
          <cell r="AU410" t="str">
            <v>96 PPIs</v>
          </cell>
          <cell r="AV410" t="str">
            <v>96 PPIs</v>
          </cell>
          <cell r="AW410" t="str">
            <v>96 PPIs</v>
          </cell>
          <cell r="AX410" t="str">
            <v>96 PPIs</v>
          </cell>
          <cell r="AY410" t="str">
            <v>96 PPIs</v>
          </cell>
          <cell r="AZ410" t="str">
            <v>96 PPIs</v>
          </cell>
          <cell r="BA410" t="str">
            <v>96 PPI's</v>
          </cell>
          <cell r="BB410" t="str">
            <v>96 PPI's</v>
          </cell>
          <cell r="BC410" t="str">
            <v>96 PPI's</v>
          </cell>
          <cell r="BD410" t="str">
            <v>96 PPI's</v>
          </cell>
          <cell r="BE410" t="str">
            <v>96 PPI's</v>
          </cell>
          <cell r="BF410" t="str">
            <v>2º Trimestre</v>
          </cell>
          <cell r="BG410" t="str">
            <v>96 PPI's</v>
          </cell>
          <cell r="BH410" t="str">
            <v>96 PPI's</v>
          </cell>
          <cell r="BI410" t="str">
            <v>96 PPI's</v>
          </cell>
          <cell r="BJ410" t="str">
            <v>96 PPI's</v>
          </cell>
          <cell r="BK410" t="str">
            <v>96 PPI's</v>
          </cell>
        </row>
        <row r="412">
          <cell r="B412" t="str">
            <v>CÉLULAS DE CONTROLE</v>
          </cell>
        </row>
        <row r="414">
          <cell r="B414" t="str">
            <v>Valor Bruto Receita Total</v>
          </cell>
          <cell r="C414" t="b">
            <v>1</v>
          </cell>
          <cell r="D414" t="b">
            <v>1</v>
          </cell>
          <cell r="E414" t="b">
            <v>1</v>
          </cell>
          <cell r="F414" t="b">
            <v>1</v>
          </cell>
          <cell r="G414" t="b">
            <v>1</v>
          </cell>
          <cell r="H414" t="b">
            <v>1</v>
          </cell>
          <cell r="I414" t="b">
            <v>1</v>
          </cell>
          <cell r="J414" t="b">
            <v>1</v>
          </cell>
          <cell r="K414" t="b">
            <v>1</v>
          </cell>
          <cell r="L414" t="b">
            <v>1</v>
          </cell>
          <cell r="M414" t="b">
            <v>1</v>
          </cell>
          <cell r="N414" t="b">
            <v>1</v>
          </cell>
          <cell r="O414" t="b">
            <v>1</v>
          </cell>
          <cell r="P414" t="b">
            <v>1</v>
          </cell>
          <cell r="Q414" t="b">
            <v>1</v>
          </cell>
          <cell r="R414" t="b">
            <v>1</v>
          </cell>
          <cell r="S414" t="b">
            <v>1</v>
          </cell>
          <cell r="T414" t="b">
            <v>1</v>
          </cell>
          <cell r="U414" t="b">
            <v>1</v>
          </cell>
          <cell r="V414" t="b">
            <v>1</v>
          </cell>
          <cell r="W414" t="b">
            <v>1</v>
          </cell>
          <cell r="X414" t="b">
            <v>1</v>
          </cell>
          <cell r="Y414" t="b">
            <v>1</v>
          </cell>
          <cell r="Z414" t="b">
            <v>1</v>
          </cell>
          <cell r="AA414" t="b">
            <v>1</v>
          </cell>
          <cell r="AB414" t="b">
            <v>1</v>
          </cell>
          <cell r="AC414" t="b">
            <v>1</v>
          </cell>
          <cell r="AD414" t="b">
            <v>1</v>
          </cell>
          <cell r="AE414" t="b">
            <v>1</v>
          </cell>
          <cell r="AF414" t="b">
            <v>1</v>
          </cell>
          <cell r="AG414" t="b">
            <v>1</v>
          </cell>
          <cell r="AH414" t="b">
            <v>1</v>
          </cell>
          <cell r="AI414" t="b">
            <v>1</v>
          </cell>
          <cell r="AJ414" t="b">
            <v>1</v>
          </cell>
          <cell r="AK414" t="b">
            <v>1</v>
          </cell>
          <cell r="AL414" t="b">
            <v>1</v>
          </cell>
          <cell r="AM414" t="b">
            <v>1</v>
          </cell>
          <cell r="AN414" t="b">
            <v>1</v>
          </cell>
          <cell r="AO414" t="b">
            <v>1</v>
          </cell>
          <cell r="AP414" t="b">
            <v>1</v>
          </cell>
          <cell r="AQ414" t="b">
            <v>1</v>
          </cell>
          <cell r="AR414" t="b">
            <v>0</v>
          </cell>
          <cell r="AS414" t="b">
            <v>1</v>
          </cell>
          <cell r="AT414" t="b">
            <v>1</v>
          </cell>
          <cell r="AU414" t="b">
            <v>0</v>
          </cell>
          <cell r="AV414" t="b">
            <v>0</v>
          </cell>
          <cell r="AW414" t="b">
            <v>0</v>
          </cell>
          <cell r="AX414" t="b">
            <v>0</v>
          </cell>
          <cell r="AY414" t="b">
            <v>0</v>
          </cell>
          <cell r="AZ414" t="b">
            <v>0</v>
          </cell>
          <cell r="BA414" t="b">
            <v>0</v>
          </cell>
          <cell r="BB414" t="b">
            <v>0</v>
          </cell>
          <cell r="BC414" t="b">
            <v>0</v>
          </cell>
          <cell r="BD414" t="b">
            <v>0</v>
          </cell>
          <cell r="BE414" t="b">
            <v>0</v>
          </cell>
          <cell r="BF414" t="b">
            <v>0</v>
          </cell>
          <cell r="BG414" t="b">
            <v>0</v>
          </cell>
          <cell r="BH414" t="b">
            <v>0</v>
          </cell>
          <cell r="BI414" t="b">
            <v>0</v>
          </cell>
          <cell r="BJ414" t="b">
            <v>0</v>
          </cell>
          <cell r="BK414" t="b">
            <v>0</v>
          </cell>
        </row>
        <row r="415">
          <cell r="B415" t="str">
            <v>Valor Bruto Receita Direta</v>
          </cell>
          <cell r="C415" t="b">
            <v>1</v>
          </cell>
          <cell r="D415" t="b">
            <v>1</v>
          </cell>
          <cell r="E415" t="b">
            <v>1</v>
          </cell>
          <cell r="F415" t="b">
            <v>1</v>
          </cell>
          <cell r="G415" t="b">
            <v>1</v>
          </cell>
          <cell r="H415" t="b">
            <v>1</v>
          </cell>
          <cell r="I415" t="b">
            <v>1</v>
          </cell>
          <cell r="J415" t="b">
            <v>1</v>
          </cell>
          <cell r="K415" t="b">
            <v>1</v>
          </cell>
          <cell r="L415" t="b">
            <v>1</v>
          </cell>
          <cell r="M415" t="b">
            <v>1</v>
          </cell>
          <cell r="N415" t="b">
            <v>1</v>
          </cell>
          <cell r="O415" t="b">
            <v>1</v>
          </cell>
          <cell r="P415" t="b">
            <v>1</v>
          </cell>
          <cell r="Q415" t="b">
            <v>1</v>
          </cell>
          <cell r="R415" t="b">
            <v>1</v>
          </cell>
          <cell r="S415" t="b">
            <v>1</v>
          </cell>
          <cell r="T415" t="b">
            <v>1</v>
          </cell>
          <cell r="U415" t="b">
            <v>1</v>
          </cell>
          <cell r="V415" t="b">
            <v>1</v>
          </cell>
          <cell r="W415" t="b">
            <v>1</v>
          </cell>
          <cell r="X415" t="b">
            <v>1</v>
          </cell>
          <cell r="Y415" t="b">
            <v>1</v>
          </cell>
          <cell r="Z415" t="b">
            <v>1</v>
          </cell>
          <cell r="AA415" t="b">
            <v>1</v>
          </cell>
          <cell r="AB415" t="b">
            <v>1</v>
          </cell>
          <cell r="AC415" t="b">
            <v>1</v>
          </cell>
          <cell r="AD415" t="b">
            <v>1</v>
          </cell>
          <cell r="AE415" t="b">
            <v>1</v>
          </cell>
          <cell r="AF415" t="b">
            <v>1</v>
          </cell>
          <cell r="AG415" t="b">
            <v>1</v>
          </cell>
          <cell r="AH415" t="b">
            <v>1</v>
          </cell>
          <cell r="AI415" t="b">
            <v>1</v>
          </cell>
          <cell r="AJ415" t="b">
            <v>1</v>
          </cell>
          <cell r="AK415" t="b">
            <v>1</v>
          </cell>
          <cell r="AL415" t="b">
            <v>1</v>
          </cell>
          <cell r="AM415" t="b">
            <v>1</v>
          </cell>
          <cell r="AN415" t="b">
            <v>1</v>
          </cell>
          <cell r="AO415" t="b">
            <v>1</v>
          </cell>
          <cell r="AP415" t="b">
            <v>1</v>
          </cell>
          <cell r="AQ415" t="b">
            <v>1</v>
          </cell>
          <cell r="AR415" t="b">
            <v>1</v>
          </cell>
          <cell r="AS415" t="b">
            <v>1</v>
          </cell>
          <cell r="AT415" t="b">
            <v>1</v>
          </cell>
          <cell r="AU415" t="b">
            <v>1</v>
          </cell>
          <cell r="AV415" t="b">
            <v>1</v>
          </cell>
          <cell r="AW415" t="b">
            <v>0</v>
          </cell>
          <cell r="AX415" t="b">
            <v>0</v>
          </cell>
          <cell r="AY415" t="b">
            <v>0</v>
          </cell>
          <cell r="AZ415" t="b">
            <v>0</v>
          </cell>
          <cell r="BA415" t="b">
            <v>1</v>
          </cell>
          <cell r="BB415" t="b">
            <v>0</v>
          </cell>
          <cell r="BC415" t="b">
            <v>0</v>
          </cell>
          <cell r="BD415" t="b">
            <v>0</v>
          </cell>
          <cell r="BE415" t="b">
            <v>0</v>
          </cell>
          <cell r="BF415" t="b">
            <v>0</v>
          </cell>
          <cell r="BG415" t="b">
            <v>1</v>
          </cell>
          <cell r="BH415" t="b">
            <v>0</v>
          </cell>
          <cell r="BI415" t="b">
            <v>0</v>
          </cell>
          <cell r="BJ415" t="b">
            <v>0</v>
          </cell>
          <cell r="BK415" t="b">
            <v>0</v>
          </cell>
        </row>
        <row r="416">
          <cell r="B416" t="str">
            <v>Valor Bruto Receita Remuneração</v>
          </cell>
          <cell r="C416" t="b">
            <v>1</v>
          </cell>
          <cell r="D416" t="b">
            <v>1</v>
          </cell>
          <cell r="E416" t="b">
            <v>1</v>
          </cell>
          <cell r="F416" t="b">
            <v>1</v>
          </cell>
          <cell r="G416" t="b">
            <v>1</v>
          </cell>
          <cell r="H416" t="b">
            <v>1</v>
          </cell>
          <cell r="I416" t="b">
            <v>1</v>
          </cell>
          <cell r="J416" t="b">
            <v>1</v>
          </cell>
          <cell r="K416" t="b">
            <v>1</v>
          </cell>
          <cell r="L416" t="b">
            <v>1</v>
          </cell>
          <cell r="M416" t="b">
            <v>1</v>
          </cell>
          <cell r="N416" t="b">
            <v>1</v>
          </cell>
          <cell r="O416" t="b">
            <v>1</v>
          </cell>
          <cell r="P416" t="b">
            <v>1</v>
          </cell>
          <cell r="Q416" t="b">
            <v>1</v>
          </cell>
          <cell r="R416" t="b">
            <v>1</v>
          </cell>
          <cell r="S416" t="b">
            <v>1</v>
          </cell>
          <cell r="T416" t="b">
            <v>1</v>
          </cell>
          <cell r="U416" t="b">
            <v>1</v>
          </cell>
          <cell r="V416" t="b">
            <v>1</v>
          </cell>
          <cell r="W416" t="b">
            <v>1</v>
          </cell>
          <cell r="X416" t="b">
            <v>1</v>
          </cell>
          <cell r="Y416" t="b">
            <v>1</v>
          </cell>
          <cell r="Z416" t="b">
            <v>1</v>
          </cell>
          <cell r="AA416" t="b">
            <v>1</v>
          </cell>
          <cell r="AB416" t="b">
            <v>1</v>
          </cell>
          <cell r="AC416" t="b">
            <v>1</v>
          </cell>
          <cell r="AD416" t="b">
            <v>1</v>
          </cell>
          <cell r="AE416" t="b">
            <v>1</v>
          </cell>
          <cell r="AF416" t="b">
            <v>1</v>
          </cell>
          <cell r="AG416" t="b">
            <v>1</v>
          </cell>
          <cell r="AH416" t="b">
            <v>1</v>
          </cell>
          <cell r="AI416" t="b">
            <v>1</v>
          </cell>
          <cell r="AJ416" t="b">
            <v>1</v>
          </cell>
          <cell r="AK416" t="b">
            <v>1</v>
          </cell>
          <cell r="AL416" t="b">
            <v>1</v>
          </cell>
          <cell r="AM416" t="b">
            <v>1</v>
          </cell>
          <cell r="AN416" t="b">
            <v>1</v>
          </cell>
          <cell r="AO416" t="b">
            <v>1</v>
          </cell>
          <cell r="AP416" t="b">
            <v>1</v>
          </cell>
          <cell r="AQ416" t="b">
            <v>1</v>
          </cell>
          <cell r="AR416" t="b">
            <v>0</v>
          </cell>
          <cell r="AS416" t="b">
            <v>1</v>
          </cell>
          <cell r="AT416" t="b">
            <v>1</v>
          </cell>
          <cell r="AU416" t="b">
            <v>0</v>
          </cell>
          <cell r="AV416" t="b">
            <v>0</v>
          </cell>
          <cell r="AW416" t="b">
            <v>1</v>
          </cell>
          <cell r="AX416" t="b">
            <v>1</v>
          </cell>
          <cell r="AY416" t="b">
            <v>1</v>
          </cell>
          <cell r="AZ416" t="b">
            <v>0</v>
          </cell>
          <cell r="BA416" t="b">
            <v>0</v>
          </cell>
          <cell r="BB416" t="b">
            <v>1</v>
          </cell>
          <cell r="BC416" t="b">
            <v>1</v>
          </cell>
          <cell r="BD416" t="b">
            <v>1</v>
          </cell>
          <cell r="BE416" t="b">
            <v>0</v>
          </cell>
          <cell r="BF416" t="b">
            <v>0</v>
          </cell>
          <cell r="BG416" t="b">
            <v>0</v>
          </cell>
          <cell r="BH416" t="b">
            <v>1</v>
          </cell>
          <cell r="BI416" t="b">
            <v>1</v>
          </cell>
          <cell r="BJ416" t="b">
            <v>1</v>
          </cell>
          <cell r="BK416" t="b">
            <v>0</v>
          </cell>
        </row>
        <row r="417">
          <cell r="B417" t="str">
            <v>Valor Bruto Despesa Total</v>
          </cell>
          <cell r="C417" t="b">
            <v>1</v>
          </cell>
          <cell r="D417" t="b">
            <v>1</v>
          </cell>
          <cell r="E417" t="b">
            <v>1</v>
          </cell>
          <cell r="F417" t="b">
            <v>1</v>
          </cell>
          <cell r="G417" t="b">
            <v>1</v>
          </cell>
          <cell r="H417" t="b">
            <v>1</v>
          </cell>
          <cell r="I417" t="b">
            <v>1</v>
          </cell>
          <cell r="J417" t="b">
            <v>1</v>
          </cell>
          <cell r="K417" t="b">
            <v>1</v>
          </cell>
          <cell r="L417" t="b">
            <v>1</v>
          </cell>
          <cell r="M417" t="b">
            <v>1</v>
          </cell>
          <cell r="N417" t="b">
            <v>1</v>
          </cell>
          <cell r="O417" t="b">
            <v>1</v>
          </cell>
          <cell r="P417" t="b">
            <v>1</v>
          </cell>
          <cell r="Q417" t="b">
            <v>1</v>
          </cell>
          <cell r="R417" t="b">
            <v>1</v>
          </cell>
          <cell r="S417" t="b">
            <v>1</v>
          </cell>
          <cell r="T417" t="b">
            <v>1</v>
          </cell>
          <cell r="U417" t="b">
            <v>1</v>
          </cell>
          <cell r="V417" t="b">
            <v>1</v>
          </cell>
          <cell r="W417" t="b">
            <v>1</v>
          </cell>
          <cell r="X417" t="b">
            <v>1</v>
          </cell>
          <cell r="Y417" t="b">
            <v>1</v>
          </cell>
          <cell r="Z417" t="b">
            <v>1</v>
          </cell>
          <cell r="AA417" t="b">
            <v>1</v>
          </cell>
          <cell r="AB417" t="b">
            <v>1</v>
          </cell>
          <cell r="AC417" t="b">
            <v>1</v>
          </cell>
          <cell r="AD417" t="b">
            <v>1</v>
          </cell>
          <cell r="AE417" t="b">
            <v>1</v>
          </cell>
          <cell r="AF417" t="b">
            <v>1</v>
          </cell>
          <cell r="AG417" t="b">
            <v>1</v>
          </cell>
          <cell r="AH417" t="b">
            <v>1</v>
          </cell>
          <cell r="AI417" t="b">
            <v>1</v>
          </cell>
          <cell r="AJ417" t="b">
            <v>1</v>
          </cell>
          <cell r="AK417" t="b">
            <v>1</v>
          </cell>
          <cell r="AL417" t="b">
            <v>1</v>
          </cell>
          <cell r="AM417" t="b">
            <v>1</v>
          </cell>
          <cell r="AN417" t="b">
            <v>1</v>
          </cell>
          <cell r="AO417" t="b">
            <v>1</v>
          </cell>
          <cell r="AP417" t="b">
            <v>1</v>
          </cell>
          <cell r="AQ417" t="b">
            <v>1</v>
          </cell>
          <cell r="AR417" t="b">
            <v>1</v>
          </cell>
          <cell r="AS417" t="b">
            <v>1</v>
          </cell>
          <cell r="AT417" t="b">
            <v>1</v>
          </cell>
          <cell r="AU417" t="b">
            <v>1</v>
          </cell>
          <cell r="AV417" t="b">
            <v>0</v>
          </cell>
          <cell r="AW417" t="b">
            <v>1</v>
          </cell>
          <cell r="AX417" t="b">
            <v>1</v>
          </cell>
          <cell r="AY417" t="b">
            <v>0</v>
          </cell>
          <cell r="AZ417" t="b">
            <v>0</v>
          </cell>
          <cell r="BA417" t="b">
            <v>0</v>
          </cell>
          <cell r="BB417" t="b">
            <v>1</v>
          </cell>
          <cell r="BC417" t="b">
            <v>1</v>
          </cell>
          <cell r="BD417" t="b">
            <v>0</v>
          </cell>
          <cell r="BE417" t="b">
            <v>0</v>
          </cell>
          <cell r="BF417" t="b">
            <v>0</v>
          </cell>
          <cell r="BG417" t="b">
            <v>0</v>
          </cell>
          <cell r="BH417" t="b">
            <v>1</v>
          </cell>
          <cell r="BI417" t="b">
            <v>1</v>
          </cell>
          <cell r="BJ417" t="b">
            <v>0</v>
          </cell>
          <cell r="BK417" t="b">
            <v>0</v>
          </cell>
        </row>
        <row r="419">
          <cell r="B419" t="str">
            <v>Minutos Receita Total</v>
          </cell>
          <cell r="C419" t="b">
            <v>1</v>
          </cell>
          <cell r="D419" t="b">
            <v>1</v>
          </cell>
          <cell r="E419" t="b">
            <v>1</v>
          </cell>
          <cell r="F419" t="b">
            <v>1</v>
          </cell>
          <cell r="G419" t="b">
            <v>1</v>
          </cell>
          <cell r="H419" t="b">
            <v>1</v>
          </cell>
          <cell r="I419" t="b">
            <v>1</v>
          </cell>
          <cell r="J419" t="b">
            <v>1</v>
          </cell>
          <cell r="K419" t="b">
            <v>1</v>
          </cell>
          <cell r="L419" t="b">
            <v>1</v>
          </cell>
          <cell r="M419" t="b">
            <v>1</v>
          </cell>
          <cell r="N419" t="b">
            <v>1</v>
          </cell>
          <cell r="O419" t="b">
            <v>1</v>
          </cell>
          <cell r="P419" t="b">
            <v>1</v>
          </cell>
          <cell r="Q419" t="b">
            <v>1</v>
          </cell>
          <cell r="R419" t="b">
            <v>1</v>
          </cell>
          <cell r="S419" t="b">
            <v>1</v>
          </cell>
          <cell r="T419" t="b">
            <v>1</v>
          </cell>
          <cell r="U419" t="b">
            <v>1</v>
          </cell>
          <cell r="V419" t="b">
            <v>1</v>
          </cell>
          <cell r="W419" t="b">
            <v>1</v>
          </cell>
          <cell r="X419" t="b">
            <v>1</v>
          </cell>
          <cell r="Y419" t="b">
            <v>1</v>
          </cell>
          <cell r="Z419" t="b">
            <v>1</v>
          </cell>
          <cell r="AA419" t="b">
            <v>1</v>
          </cell>
          <cell r="AB419" t="b">
            <v>1</v>
          </cell>
          <cell r="AC419" t="b">
            <v>1</v>
          </cell>
          <cell r="AD419" t="b">
            <v>1</v>
          </cell>
          <cell r="AE419" t="b">
            <v>1</v>
          </cell>
          <cell r="AF419" t="b">
            <v>1</v>
          </cell>
          <cell r="AG419" t="b">
            <v>1</v>
          </cell>
          <cell r="AH419" t="b">
            <v>1</v>
          </cell>
          <cell r="AI419" t="b">
            <v>1</v>
          </cell>
          <cell r="AJ419" t="b">
            <v>1</v>
          </cell>
          <cell r="AK419" t="b">
            <v>1</v>
          </cell>
          <cell r="AL419" t="b">
            <v>1</v>
          </cell>
          <cell r="AM419" t="b">
            <v>1</v>
          </cell>
          <cell r="AN419" t="b">
            <v>1</v>
          </cell>
          <cell r="AO419" t="b">
            <v>1</v>
          </cell>
          <cell r="AP419" t="b">
            <v>1</v>
          </cell>
          <cell r="AQ419" t="b">
            <v>1</v>
          </cell>
          <cell r="AR419" t="b">
            <v>1</v>
          </cell>
          <cell r="AS419" t="b">
            <v>1</v>
          </cell>
          <cell r="AT419" t="b">
            <v>1</v>
          </cell>
          <cell r="AU419" t="b">
            <v>1</v>
          </cell>
          <cell r="AV419" t="b">
            <v>0</v>
          </cell>
          <cell r="AW419" t="b">
            <v>0</v>
          </cell>
          <cell r="AX419" t="b">
            <v>0</v>
          </cell>
          <cell r="AY419" t="b">
            <v>0</v>
          </cell>
          <cell r="AZ419" t="b">
            <v>0</v>
          </cell>
          <cell r="BA419" t="b">
            <v>0</v>
          </cell>
          <cell r="BB419" t="b">
            <v>0</v>
          </cell>
          <cell r="BC419" t="b">
            <v>0</v>
          </cell>
          <cell r="BD419" t="b">
            <v>0</v>
          </cell>
          <cell r="BE419" t="b">
            <v>0</v>
          </cell>
          <cell r="BF419" t="b">
            <v>0</v>
          </cell>
          <cell r="BG419" t="b">
            <v>0</v>
          </cell>
          <cell r="BH419" t="b">
            <v>0</v>
          </cell>
          <cell r="BI419" t="b">
            <v>0</v>
          </cell>
          <cell r="BJ419" t="b">
            <v>0</v>
          </cell>
          <cell r="BK419" t="b">
            <v>0</v>
          </cell>
        </row>
        <row r="420">
          <cell r="B420" t="str">
            <v>Minutos Receita Direta</v>
          </cell>
          <cell r="C420" t="b">
            <v>1</v>
          </cell>
          <cell r="D420" t="b">
            <v>1</v>
          </cell>
          <cell r="E420" t="b">
            <v>1</v>
          </cell>
          <cell r="F420" t="b">
            <v>1</v>
          </cell>
          <cell r="G420" t="b">
            <v>1</v>
          </cell>
          <cell r="H420" t="b">
            <v>1</v>
          </cell>
          <cell r="I420" t="b">
            <v>1</v>
          </cell>
          <cell r="J420" t="b">
            <v>1</v>
          </cell>
          <cell r="K420" t="b">
            <v>1</v>
          </cell>
          <cell r="L420" t="b">
            <v>1</v>
          </cell>
          <cell r="M420" t="b">
            <v>1</v>
          </cell>
          <cell r="N420" t="b">
            <v>1</v>
          </cell>
          <cell r="O420" t="b">
            <v>1</v>
          </cell>
          <cell r="P420" t="b">
            <v>1</v>
          </cell>
          <cell r="Q420" t="b">
            <v>1</v>
          </cell>
          <cell r="R420" t="b">
            <v>1</v>
          </cell>
          <cell r="S420" t="b">
            <v>1</v>
          </cell>
          <cell r="T420" t="b">
            <v>1</v>
          </cell>
          <cell r="U420" t="b">
            <v>1</v>
          </cell>
          <cell r="V420" t="b">
            <v>1</v>
          </cell>
          <cell r="W420" t="b">
            <v>1</v>
          </cell>
          <cell r="X420" t="b">
            <v>1</v>
          </cell>
          <cell r="Y420" t="b">
            <v>1</v>
          </cell>
          <cell r="Z420" t="b">
            <v>1</v>
          </cell>
          <cell r="AA420" t="b">
            <v>1</v>
          </cell>
          <cell r="AB420" t="b">
            <v>1</v>
          </cell>
          <cell r="AC420" t="b">
            <v>1</v>
          </cell>
          <cell r="AD420" t="b">
            <v>1</v>
          </cell>
          <cell r="AE420" t="b">
            <v>1</v>
          </cell>
          <cell r="AF420" t="b">
            <v>1</v>
          </cell>
          <cell r="AG420" t="b">
            <v>1</v>
          </cell>
          <cell r="AH420" t="b">
            <v>1</v>
          </cell>
          <cell r="AI420" t="b">
            <v>1</v>
          </cell>
          <cell r="AJ420" t="b">
            <v>1</v>
          </cell>
          <cell r="AK420" t="b">
            <v>1</v>
          </cell>
          <cell r="AL420" t="b">
            <v>1</v>
          </cell>
          <cell r="AM420" t="b">
            <v>1</v>
          </cell>
          <cell r="AN420" t="b">
            <v>1</v>
          </cell>
          <cell r="AO420" t="b">
            <v>1</v>
          </cell>
          <cell r="AP420" t="b">
            <v>1</v>
          </cell>
          <cell r="AQ420" t="b">
            <v>1</v>
          </cell>
          <cell r="AR420" t="b">
            <v>1</v>
          </cell>
          <cell r="AS420" t="b">
            <v>1</v>
          </cell>
          <cell r="AT420" t="b">
            <v>1</v>
          </cell>
          <cell r="AU420" t="b">
            <v>1</v>
          </cell>
          <cell r="AV420" t="b">
            <v>1</v>
          </cell>
          <cell r="AW420" t="b">
            <v>0</v>
          </cell>
          <cell r="AX420" t="b">
            <v>0</v>
          </cell>
          <cell r="AY420" t="b">
            <v>0</v>
          </cell>
          <cell r="AZ420" t="b">
            <v>0</v>
          </cell>
          <cell r="BA420" t="b">
            <v>1</v>
          </cell>
          <cell r="BB420" t="b">
            <v>0</v>
          </cell>
          <cell r="BC420" t="b">
            <v>0</v>
          </cell>
          <cell r="BD420" t="b">
            <v>0</v>
          </cell>
          <cell r="BE420" t="b">
            <v>0</v>
          </cell>
          <cell r="BF420" t="b">
            <v>0</v>
          </cell>
          <cell r="BG420" t="b">
            <v>1</v>
          </cell>
          <cell r="BH420" t="b">
            <v>0</v>
          </cell>
          <cell r="BI420" t="b">
            <v>0</v>
          </cell>
          <cell r="BJ420" t="b">
            <v>0</v>
          </cell>
          <cell r="BK420" t="b">
            <v>0</v>
          </cell>
        </row>
        <row r="421">
          <cell r="B421" t="str">
            <v>Minutos Receita Remuneração</v>
          </cell>
          <cell r="C421" t="b">
            <v>1</v>
          </cell>
          <cell r="D421" t="b">
            <v>1</v>
          </cell>
          <cell r="E421" t="b">
            <v>1</v>
          </cell>
          <cell r="F421" t="b">
            <v>1</v>
          </cell>
          <cell r="G421" t="b">
            <v>1</v>
          </cell>
          <cell r="H421" t="b">
            <v>1</v>
          </cell>
          <cell r="I421" t="b">
            <v>1</v>
          </cell>
          <cell r="J421" t="b">
            <v>1</v>
          </cell>
          <cell r="K421" t="b">
            <v>1</v>
          </cell>
          <cell r="L421" t="b">
            <v>1</v>
          </cell>
          <cell r="M421" t="b">
            <v>1</v>
          </cell>
          <cell r="N421" t="b">
            <v>1</v>
          </cell>
          <cell r="O421" t="b">
            <v>1</v>
          </cell>
          <cell r="P421" t="b">
            <v>1</v>
          </cell>
          <cell r="Q421" t="b">
            <v>1</v>
          </cell>
          <cell r="R421" t="b">
            <v>1</v>
          </cell>
          <cell r="S421" t="b">
            <v>1</v>
          </cell>
          <cell r="T421" t="b">
            <v>1</v>
          </cell>
          <cell r="U421" t="b">
            <v>1</v>
          </cell>
          <cell r="V421" t="b">
            <v>1</v>
          </cell>
          <cell r="W421" t="b">
            <v>1</v>
          </cell>
          <cell r="X421" t="b">
            <v>1</v>
          </cell>
          <cell r="Y421" t="b">
            <v>1</v>
          </cell>
          <cell r="Z421" t="b">
            <v>1</v>
          </cell>
          <cell r="AA421" t="b">
            <v>1</v>
          </cell>
          <cell r="AB421" t="b">
            <v>1</v>
          </cell>
          <cell r="AC421" t="b">
            <v>1</v>
          </cell>
          <cell r="AD421" t="b">
            <v>1</v>
          </cell>
          <cell r="AE421" t="b">
            <v>1</v>
          </cell>
          <cell r="AF421" t="b">
            <v>1</v>
          </cell>
          <cell r="AG421" t="b">
            <v>1</v>
          </cell>
          <cell r="AH421" t="b">
            <v>1</v>
          </cell>
          <cell r="AI421" t="b">
            <v>1</v>
          </cell>
          <cell r="AJ421" t="b">
            <v>1</v>
          </cell>
          <cell r="AK421" t="b">
            <v>1</v>
          </cell>
          <cell r="AL421" t="b">
            <v>1</v>
          </cell>
          <cell r="AM421" t="b">
            <v>1</v>
          </cell>
          <cell r="AN421" t="b">
            <v>1</v>
          </cell>
          <cell r="AO421" t="b">
            <v>1</v>
          </cell>
          <cell r="AP421" t="b">
            <v>1</v>
          </cell>
          <cell r="AQ421" t="b">
            <v>1</v>
          </cell>
          <cell r="AR421" t="b">
            <v>1</v>
          </cell>
          <cell r="AS421" t="b">
            <v>1</v>
          </cell>
          <cell r="AT421" t="b">
            <v>1</v>
          </cell>
          <cell r="AU421" t="b">
            <v>1</v>
          </cell>
          <cell r="AV421" t="b">
            <v>0</v>
          </cell>
          <cell r="AW421" t="b">
            <v>1</v>
          </cell>
          <cell r="AX421" t="b">
            <v>1</v>
          </cell>
          <cell r="AY421" t="b">
            <v>1</v>
          </cell>
          <cell r="AZ421" t="b">
            <v>0</v>
          </cell>
          <cell r="BA421" t="b">
            <v>0</v>
          </cell>
          <cell r="BB421" t="b">
            <v>1</v>
          </cell>
          <cell r="BC421" t="b">
            <v>1</v>
          </cell>
          <cell r="BD421" t="b">
            <v>1</v>
          </cell>
          <cell r="BE421" t="b">
            <v>0</v>
          </cell>
          <cell r="BF421" t="b">
            <v>0</v>
          </cell>
          <cell r="BG421" t="b">
            <v>0</v>
          </cell>
          <cell r="BH421" t="b">
            <v>1</v>
          </cell>
          <cell r="BI421" t="b">
            <v>1</v>
          </cell>
          <cell r="BJ421" t="b">
            <v>1</v>
          </cell>
          <cell r="BK421" t="b">
            <v>0</v>
          </cell>
        </row>
        <row r="422">
          <cell r="B422" t="str">
            <v>Minutos Despesa Total</v>
          </cell>
          <cell r="C422" t="b">
            <v>1</v>
          </cell>
          <cell r="D422" t="b">
            <v>1</v>
          </cell>
          <cell r="E422" t="b">
            <v>1</v>
          </cell>
          <cell r="F422" t="b">
            <v>1</v>
          </cell>
          <cell r="G422" t="b">
            <v>1</v>
          </cell>
          <cell r="H422" t="b">
            <v>1</v>
          </cell>
          <cell r="I422" t="b">
            <v>1</v>
          </cell>
          <cell r="J422" t="b">
            <v>1</v>
          </cell>
          <cell r="K422" t="b">
            <v>1</v>
          </cell>
          <cell r="L422" t="b">
            <v>1</v>
          </cell>
          <cell r="M422" t="b">
            <v>1</v>
          </cell>
          <cell r="N422" t="b">
            <v>1</v>
          </cell>
          <cell r="O422" t="b">
            <v>1</v>
          </cell>
          <cell r="P422" t="b">
            <v>1</v>
          </cell>
          <cell r="Q422" t="b">
            <v>1</v>
          </cell>
          <cell r="R422" t="b">
            <v>1</v>
          </cell>
          <cell r="S422" t="b">
            <v>1</v>
          </cell>
          <cell r="T422" t="b">
            <v>1</v>
          </cell>
          <cell r="U422" t="b">
            <v>1</v>
          </cell>
          <cell r="V422" t="b">
            <v>1</v>
          </cell>
          <cell r="W422" t="b">
            <v>1</v>
          </cell>
          <cell r="X422" t="b">
            <v>1</v>
          </cell>
          <cell r="Y422" t="b">
            <v>1</v>
          </cell>
          <cell r="Z422" t="b">
            <v>1</v>
          </cell>
          <cell r="AA422" t="b">
            <v>1</v>
          </cell>
          <cell r="AB422" t="b">
            <v>1</v>
          </cell>
          <cell r="AC422" t="b">
            <v>1</v>
          </cell>
          <cell r="AD422" t="b">
            <v>1</v>
          </cell>
          <cell r="AE422" t="b">
            <v>1</v>
          </cell>
          <cell r="AF422" t="b">
            <v>1</v>
          </cell>
          <cell r="AG422" t="b">
            <v>1</v>
          </cell>
          <cell r="AH422" t="b">
            <v>1</v>
          </cell>
          <cell r="AI422" t="b">
            <v>1</v>
          </cell>
          <cell r="AJ422" t="b">
            <v>1</v>
          </cell>
          <cell r="AK422" t="b">
            <v>1</v>
          </cell>
          <cell r="AL422" t="b">
            <v>1</v>
          </cell>
          <cell r="AM422" t="b">
            <v>1</v>
          </cell>
          <cell r="AN422" t="b">
            <v>1</v>
          </cell>
          <cell r="AO422" t="b">
            <v>1</v>
          </cell>
          <cell r="AP422" t="b">
            <v>1</v>
          </cell>
          <cell r="AQ422" t="b">
            <v>1</v>
          </cell>
          <cell r="AR422" t="b">
            <v>1</v>
          </cell>
          <cell r="AS422" t="b">
            <v>1</v>
          </cell>
          <cell r="AT422" t="b">
            <v>1</v>
          </cell>
          <cell r="AU422" t="b">
            <v>1</v>
          </cell>
          <cell r="AV422" t="b">
            <v>0</v>
          </cell>
          <cell r="AW422" t="b">
            <v>1</v>
          </cell>
          <cell r="AX422" t="b">
            <v>1</v>
          </cell>
          <cell r="AY422" t="b">
            <v>0</v>
          </cell>
          <cell r="AZ422" t="b">
            <v>0</v>
          </cell>
          <cell r="BA422" t="b">
            <v>0</v>
          </cell>
          <cell r="BB422" t="b">
            <v>1</v>
          </cell>
          <cell r="BC422" t="b">
            <v>1</v>
          </cell>
          <cell r="BD422" t="b">
            <v>0</v>
          </cell>
          <cell r="BE422" t="b">
            <v>0</v>
          </cell>
          <cell r="BF422" t="b">
            <v>0</v>
          </cell>
          <cell r="BG422" t="b">
            <v>0</v>
          </cell>
          <cell r="BH422" t="b">
            <v>1</v>
          </cell>
          <cell r="BI422" t="b">
            <v>1</v>
          </cell>
          <cell r="BJ422" t="b">
            <v>0</v>
          </cell>
          <cell r="BK42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ing"/>
      <sheetName val="Corrente"/>
      <sheetName val="Base"/>
      <sheetName val="Teste de Rolagem"/>
      <sheetName val="Inadimplência"/>
      <sheetName val="DSO"/>
      <sheetName val="Movimentação"/>
    </sheetNames>
    <sheetDataSet>
      <sheetData sheetId="0" refreshError="1"/>
      <sheetData sheetId="1" refreshError="1"/>
      <sheetData sheetId="2">
        <row r="1">
          <cell r="A1" t="str">
            <v>ITEM</v>
          </cell>
          <cell r="B1" t="str">
            <v xml:space="preserve">Aging      </v>
          </cell>
          <cell r="C1" t="str">
            <v>Dez 02</v>
          </cell>
          <cell r="D1" t="str">
            <v>Jan 03</v>
          </cell>
          <cell r="E1" t="str">
            <v>Fev 03</v>
          </cell>
          <cell r="F1" t="str">
            <v>Mar 03</v>
          </cell>
          <cell r="G1" t="str">
            <v>Abr 03</v>
          </cell>
          <cell r="H1" t="str">
            <v>Mai 03</v>
          </cell>
          <cell r="I1" t="str">
            <v>Jun 03</v>
          </cell>
          <cell r="J1" t="str">
            <v>Jul 03</v>
          </cell>
          <cell r="K1" t="str">
            <v>Aug 03</v>
          </cell>
          <cell r="L1" t="str">
            <v>Sep 03</v>
          </cell>
          <cell r="M1" t="str">
            <v>Oct 03</v>
          </cell>
          <cell r="N1" t="str">
            <v>Nov 03</v>
          </cell>
          <cell r="O1" t="str">
            <v>Dec 03</v>
          </cell>
          <cell r="P1" t="str">
            <v>Jan 04</v>
          </cell>
          <cell r="Q1" t="str">
            <v>Fev 04</v>
          </cell>
          <cell r="R1" t="str">
            <v>Mar 04</v>
          </cell>
          <cell r="S1" t="str">
            <v>Abr 04</v>
          </cell>
          <cell r="T1" t="str">
            <v>Mai 04</v>
          </cell>
          <cell r="U1" t="str">
            <v>Jun 04</v>
          </cell>
          <cell r="V1" t="str">
            <v>Jul 04</v>
          </cell>
          <cell r="W1" t="str">
            <v>Ago 04</v>
          </cell>
          <cell r="X1" t="str">
            <v>Set 04</v>
          </cell>
          <cell r="Y1" t="str">
            <v>Out 04</v>
          </cell>
          <cell r="Z1" t="str">
            <v>Nov 04</v>
          </cell>
          <cell r="AA1" t="str">
            <v>Dez 04</v>
          </cell>
        </row>
        <row r="2">
          <cell r="A2" t="str">
            <v>Arbor - FCD</v>
          </cell>
          <cell r="B2" t="str">
            <v>0 - 30</v>
          </cell>
          <cell r="C2">
            <v>132225276.00000001</v>
          </cell>
          <cell r="D2">
            <v>98887558</v>
          </cell>
          <cell r="E2">
            <v>128606884.46999998</v>
          </cell>
          <cell r="F2">
            <v>110838791</v>
          </cell>
          <cell r="G2">
            <v>90883512.150000006</v>
          </cell>
          <cell r="H2">
            <v>87252603</v>
          </cell>
          <cell r="I2">
            <v>125092123</v>
          </cell>
          <cell r="J2">
            <v>74697272</v>
          </cell>
          <cell r="K2">
            <v>74264595</v>
          </cell>
          <cell r="L2">
            <v>99685561.340000004</v>
          </cell>
          <cell r="M2">
            <v>65877099.729999989</v>
          </cell>
          <cell r="N2">
            <v>81544348.429999992</v>
          </cell>
          <cell r="O2">
            <v>60806518.750000007</v>
          </cell>
          <cell r="P2">
            <v>63497789.530000016</v>
          </cell>
          <cell r="Q2">
            <v>94898119.810000002</v>
          </cell>
          <cell r="R2">
            <v>54613054.689999998</v>
          </cell>
          <cell r="S2">
            <v>55369554.75</v>
          </cell>
          <cell r="T2">
            <v>54621440.800000012</v>
          </cell>
          <cell r="U2">
            <v>49100373.159999996</v>
          </cell>
          <cell r="V2">
            <v>42436297.430000007</v>
          </cell>
          <cell r="W2">
            <v>52399983.670000002</v>
          </cell>
        </row>
        <row r="3">
          <cell r="A3" t="str">
            <v>Arbor - FCD</v>
          </cell>
          <cell r="B3" t="str">
            <v>31 - 60</v>
          </cell>
          <cell r="C3">
            <v>69888439</v>
          </cell>
          <cell r="D3">
            <v>71254135</v>
          </cell>
          <cell r="E3">
            <v>64585116.810000002</v>
          </cell>
          <cell r="F3">
            <v>63932963</v>
          </cell>
          <cell r="G3">
            <v>58156863.970000006</v>
          </cell>
          <cell r="H3">
            <v>53132423</v>
          </cell>
          <cell r="I3">
            <v>50077052</v>
          </cell>
          <cell r="J3">
            <v>59447376</v>
          </cell>
          <cell r="K3">
            <v>44398502</v>
          </cell>
          <cell r="L3">
            <v>41622623.170000002</v>
          </cell>
          <cell r="M3">
            <v>42032527.589999996</v>
          </cell>
          <cell r="N3">
            <v>36281371.79999999</v>
          </cell>
          <cell r="O3">
            <v>31560667.290000003</v>
          </cell>
          <cell r="P3">
            <v>30570353.809999987</v>
          </cell>
          <cell r="Q3">
            <v>28998762.710000008</v>
          </cell>
          <cell r="R3">
            <v>28834588.140000012</v>
          </cell>
          <cell r="S3">
            <v>25706722.369999997</v>
          </cell>
          <cell r="T3">
            <v>24156341.269999996</v>
          </cell>
          <cell r="U3">
            <v>21992770.850000013</v>
          </cell>
          <cell r="V3">
            <v>20288553.790000003</v>
          </cell>
          <cell r="W3">
            <v>17206957.070000008</v>
          </cell>
        </row>
        <row r="4">
          <cell r="A4" t="str">
            <v>Arbor - FCD</v>
          </cell>
          <cell r="B4" t="str">
            <v>61 - 90</v>
          </cell>
          <cell r="C4">
            <v>72123554</v>
          </cell>
          <cell r="D4">
            <v>58726292</v>
          </cell>
          <cell r="E4">
            <v>62888634.829999976</v>
          </cell>
          <cell r="F4">
            <v>53903144</v>
          </cell>
          <cell r="G4">
            <v>52565369.890000001</v>
          </cell>
          <cell r="H4">
            <v>49472783</v>
          </cell>
          <cell r="I4">
            <v>45591200</v>
          </cell>
          <cell r="J4">
            <v>41671403</v>
          </cell>
          <cell r="K4">
            <v>51519093</v>
          </cell>
          <cell r="L4">
            <v>38677407.289999999</v>
          </cell>
          <cell r="M4">
            <v>34609645.430000007</v>
          </cell>
          <cell r="N4">
            <v>35651821.18</v>
          </cell>
          <cell r="O4">
            <v>30404049.649999991</v>
          </cell>
          <cell r="P4">
            <v>26625460.690000005</v>
          </cell>
          <cell r="Q4">
            <v>25528295.780000005</v>
          </cell>
          <cell r="R4">
            <v>22653551.219999999</v>
          </cell>
          <cell r="S4">
            <v>23713899.239999983</v>
          </cell>
          <cell r="T4">
            <v>21017529.309999999</v>
          </cell>
          <cell r="U4">
            <v>19814808.699999999</v>
          </cell>
          <cell r="V4">
            <v>18043230.149999995</v>
          </cell>
          <cell r="W4">
            <v>16446358.430000003</v>
          </cell>
        </row>
        <row r="5">
          <cell r="A5" t="str">
            <v>Arbor - FCD</v>
          </cell>
          <cell r="B5" t="str">
            <v>91 - 120</v>
          </cell>
          <cell r="C5">
            <v>79528304</v>
          </cell>
          <cell r="D5">
            <v>65430910</v>
          </cell>
          <cell r="E5">
            <v>54868247.839999981</v>
          </cell>
          <cell r="F5">
            <v>56224990</v>
          </cell>
          <cell r="G5">
            <v>49053735.279999994</v>
          </cell>
          <cell r="H5">
            <v>47518687</v>
          </cell>
          <cell r="I5">
            <v>44440934</v>
          </cell>
          <cell r="J5">
            <v>41520110</v>
          </cell>
          <cell r="K5">
            <v>38129133</v>
          </cell>
          <cell r="L5">
            <v>48087838.890000001</v>
          </cell>
          <cell r="M5">
            <v>35999562.280000016</v>
          </cell>
          <cell r="N5">
            <v>31580077.719999984</v>
          </cell>
          <cell r="O5">
            <v>32777947.470000014</v>
          </cell>
          <cell r="P5">
            <v>28401257.649999995</v>
          </cell>
          <cell r="Q5">
            <v>24718724.599999979</v>
          </cell>
          <cell r="R5">
            <v>22964200.890000008</v>
          </cell>
          <cell r="S5">
            <v>20636467.25</v>
          </cell>
          <cell r="T5">
            <v>21382770.290000003</v>
          </cell>
          <cell r="U5">
            <v>19050201.690000005</v>
          </cell>
          <cell r="V5">
            <v>18090714.16</v>
          </cell>
          <cell r="W5">
            <v>16531059.399999995</v>
          </cell>
        </row>
        <row r="6">
          <cell r="A6" t="str">
            <v>Arbor - FCD</v>
          </cell>
          <cell r="B6" t="str">
            <v>121 - 360</v>
          </cell>
          <cell r="C6">
            <v>565866196</v>
          </cell>
          <cell r="D6">
            <v>545549196.99999988</v>
          </cell>
          <cell r="E6">
            <v>529785260.29999995</v>
          </cell>
          <cell r="F6">
            <v>495902186</v>
          </cell>
          <cell r="G6">
            <v>466343494</v>
          </cell>
          <cell r="H6">
            <v>398474741</v>
          </cell>
          <cell r="I6">
            <v>376873035.99999994</v>
          </cell>
          <cell r="J6">
            <v>359722126</v>
          </cell>
          <cell r="K6">
            <v>340450611.00000006</v>
          </cell>
          <cell r="L6">
            <v>315069662</v>
          </cell>
          <cell r="M6">
            <v>306344963</v>
          </cell>
          <cell r="N6">
            <v>294745161</v>
          </cell>
          <cell r="O6">
            <v>279712392.27000004</v>
          </cell>
          <cell r="P6">
            <v>271926938.94</v>
          </cell>
          <cell r="Q6">
            <v>258741198</v>
          </cell>
          <cell r="R6">
            <v>242325749.03000003</v>
          </cell>
          <cell r="S6">
            <v>227131879.31999999</v>
          </cell>
          <cell r="T6">
            <v>211319441.96999994</v>
          </cell>
          <cell r="U6">
            <v>188261386.73999995</v>
          </cell>
          <cell r="V6">
            <v>172881015.16000003</v>
          </cell>
          <cell r="W6">
            <v>161415661.19</v>
          </cell>
        </row>
        <row r="7">
          <cell r="A7" t="str">
            <v>Arbor - FCD</v>
          </cell>
          <cell r="B7" t="str">
            <v xml:space="preserve"> &gt;360</v>
          </cell>
          <cell r="C7">
            <v>1294515353</v>
          </cell>
          <cell r="D7">
            <v>1355391704.0000002</v>
          </cell>
          <cell r="E7">
            <v>1414911634.7600002</v>
          </cell>
          <cell r="F7">
            <v>1474070887.9999998</v>
          </cell>
          <cell r="G7">
            <v>1201590180.3899999</v>
          </cell>
          <cell r="H7">
            <v>1288272860</v>
          </cell>
          <cell r="I7">
            <v>1330190706</v>
          </cell>
          <cell r="J7">
            <v>1370002840</v>
          </cell>
          <cell r="K7">
            <v>1410555901.9999998</v>
          </cell>
          <cell r="L7">
            <v>1454438232.756</v>
          </cell>
          <cell r="M7">
            <v>1490852304.0599999</v>
          </cell>
          <cell r="N7">
            <v>1515204057</v>
          </cell>
          <cell r="O7">
            <v>1183506862.1100001</v>
          </cell>
          <cell r="P7">
            <v>1207259458.8499999</v>
          </cell>
          <cell r="Q7">
            <v>1236627134.23</v>
          </cell>
          <cell r="R7">
            <v>1260835696.4100006</v>
          </cell>
          <cell r="S7">
            <v>1286991842.3400002</v>
          </cell>
          <cell r="T7">
            <v>1307620039.1399999</v>
          </cell>
          <cell r="U7">
            <v>1324642941.1399999</v>
          </cell>
          <cell r="V7">
            <v>1345901738.8900008</v>
          </cell>
          <cell r="W7">
            <v>1364019791.96</v>
          </cell>
        </row>
        <row r="8">
          <cell r="A8" t="str">
            <v>Arbor - FCD</v>
          </cell>
          <cell r="B8" t="str">
            <v>Past Due</v>
          </cell>
          <cell r="C8">
            <v>2214147122</v>
          </cell>
          <cell r="D8">
            <v>2195239796</v>
          </cell>
          <cell r="E8">
            <v>2255645779.0100002</v>
          </cell>
          <cell r="F8">
            <v>2254872962</v>
          </cell>
          <cell r="G8">
            <v>1918593155.6799998</v>
          </cell>
          <cell r="H8">
            <v>1924124097</v>
          </cell>
          <cell r="I8">
            <v>1972265051</v>
          </cell>
          <cell r="J8">
            <v>1947061127</v>
          </cell>
          <cell r="K8">
            <v>1959317835.9999998</v>
          </cell>
          <cell r="L8">
            <v>1997581325.4460001</v>
          </cell>
          <cell r="M8">
            <v>1975716102.0899999</v>
          </cell>
          <cell r="N8">
            <v>1995006837.1300001</v>
          </cell>
          <cell r="O8">
            <v>1618768437.5400002</v>
          </cell>
          <cell r="P8">
            <v>1628281259.4699998</v>
          </cell>
          <cell r="Q8">
            <v>1669512235.1300001</v>
          </cell>
          <cell r="R8">
            <v>1632226840.3800006</v>
          </cell>
          <cell r="S8">
            <v>1639550365.27</v>
          </cell>
          <cell r="T8">
            <v>1640117562.7799997</v>
          </cell>
          <cell r="U8">
            <v>1622862482.2799997</v>
          </cell>
          <cell r="V8">
            <v>1617641549.5800009</v>
          </cell>
          <cell r="W8">
            <v>1628019811.72</v>
          </cell>
        </row>
        <row r="9">
          <cell r="A9" t="str">
            <v>Arbor - FCD</v>
          </cell>
          <cell r="B9" t="str">
            <v>Not Du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27428387.700801</v>
          </cell>
          <cell r="M9">
            <v>112940020.86</v>
          </cell>
          <cell r="N9">
            <v>123695872.33</v>
          </cell>
          <cell r="O9">
            <v>114601346.97</v>
          </cell>
          <cell r="P9">
            <v>105659390.23999999</v>
          </cell>
          <cell r="Q9">
            <v>60118.96</v>
          </cell>
          <cell r="R9">
            <v>77375.23</v>
          </cell>
          <cell r="S9">
            <v>78832.149999999994</v>
          </cell>
          <cell r="T9">
            <v>72638.69</v>
          </cell>
          <cell r="U9">
            <v>29701597.050000001</v>
          </cell>
          <cell r="V9">
            <v>28863851.719999999</v>
          </cell>
          <cell r="W9">
            <v>30393596.110000003</v>
          </cell>
        </row>
        <row r="10">
          <cell r="A10" t="str">
            <v>Arbor - FCD</v>
          </cell>
          <cell r="B10" t="str">
            <v>Unbilled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405273818.6692</v>
          </cell>
          <cell r="M10">
            <v>412886524.02000093</v>
          </cell>
          <cell r="N10">
            <v>387368318.63999981</v>
          </cell>
          <cell r="O10">
            <v>345890876.72000092</v>
          </cell>
          <cell r="P10">
            <v>361479313.13000202</v>
          </cell>
          <cell r="Q10">
            <v>439659211.0600003</v>
          </cell>
          <cell r="R10">
            <v>441827224.27999967</v>
          </cell>
          <cell r="S10">
            <v>416668793.97000003</v>
          </cell>
          <cell r="T10">
            <v>412034525.40999997</v>
          </cell>
          <cell r="U10">
            <v>361657456.56000036</v>
          </cell>
          <cell r="V10">
            <v>334958040.11999911</v>
          </cell>
          <cell r="W10">
            <v>320632375.47000027</v>
          </cell>
        </row>
        <row r="11">
          <cell r="A11" t="str">
            <v>Arbor - FCD</v>
          </cell>
          <cell r="B11" t="str">
            <v>Agreement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2045229.220000001</v>
          </cell>
          <cell r="M11">
            <v>10203361</v>
          </cell>
          <cell r="N11">
            <v>7907510.6800000006</v>
          </cell>
          <cell r="O11">
            <v>7187012</v>
          </cell>
          <cell r="P11">
            <v>7792445.3099999996</v>
          </cell>
          <cell r="Q11">
            <v>6253269.6100000003</v>
          </cell>
          <cell r="R11">
            <v>7046445.3600000003</v>
          </cell>
          <cell r="S11">
            <v>5953681.6200000001</v>
          </cell>
          <cell r="T11">
            <v>6495156.9800000004</v>
          </cell>
          <cell r="U11">
            <v>6976683.0199999996</v>
          </cell>
          <cell r="V11">
            <v>5104552.1900000004</v>
          </cell>
          <cell r="W11">
            <v>4721188.0999999996</v>
          </cell>
        </row>
        <row r="12">
          <cell r="A12" t="str">
            <v>Arbor - FCD</v>
          </cell>
          <cell r="B12" t="str">
            <v>Total</v>
          </cell>
          <cell r="C12">
            <v>2214147122</v>
          </cell>
          <cell r="D12">
            <v>2195239796</v>
          </cell>
          <cell r="E12">
            <v>2255645779.0100002</v>
          </cell>
          <cell r="F12">
            <v>2254872962</v>
          </cell>
          <cell r="G12">
            <v>1918593155.6799998</v>
          </cell>
          <cell r="H12">
            <v>1924124097</v>
          </cell>
          <cell r="I12">
            <v>1972265051</v>
          </cell>
          <cell r="J12">
            <v>1947061127</v>
          </cell>
          <cell r="K12">
            <v>1959317835.9999998</v>
          </cell>
          <cell r="L12">
            <v>2542328761.0360007</v>
          </cell>
          <cell r="M12">
            <v>2511746007.9700007</v>
          </cell>
          <cell r="N12">
            <v>2513978538.7799997</v>
          </cell>
          <cell r="O12">
            <v>2086447673.2300012</v>
          </cell>
          <cell r="P12">
            <v>2103212408.1500018</v>
          </cell>
          <cell r="Q12">
            <v>2115484834.7600005</v>
          </cell>
          <cell r="R12">
            <v>2081177885.2500002</v>
          </cell>
          <cell r="S12">
            <v>2062251673.01</v>
          </cell>
          <cell r="T12">
            <v>2058719883.8599997</v>
          </cell>
          <cell r="U12">
            <v>2021198218.9100001</v>
          </cell>
          <cell r="V12">
            <v>1986567993.6100001</v>
          </cell>
          <cell r="W12">
            <v>1983766971.4000001</v>
          </cell>
        </row>
        <row r="13">
          <cell r="A13" t="str">
            <v>Juros - FCD</v>
          </cell>
          <cell r="B13" t="str">
            <v>0 - 30</v>
          </cell>
          <cell r="C13">
            <v>-3606171.34</v>
          </cell>
          <cell r="D13">
            <v>-4595661</v>
          </cell>
          <cell r="E13">
            <v>-5609939.5</v>
          </cell>
          <cell r="F13">
            <v>-3737282</v>
          </cell>
          <cell r="G13">
            <v>-2946684.82</v>
          </cell>
          <cell r="H13">
            <v>-2812007</v>
          </cell>
          <cell r="I13">
            <v>-4272887</v>
          </cell>
          <cell r="J13">
            <v>-2862968</v>
          </cell>
          <cell r="K13">
            <v>-2827981</v>
          </cell>
          <cell r="L13">
            <v>-3215010.93</v>
          </cell>
          <cell r="M13">
            <v>-1848557.05</v>
          </cell>
          <cell r="N13">
            <v>-1918525.04</v>
          </cell>
          <cell r="O13">
            <v>-2152575.42</v>
          </cell>
          <cell r="P13">
            <v>-1938609.28</v>
          </cell>
          <cell r="Q13">
            <v>-1966782.15</v>
          </cell>
          <cell r="R13">
            <v>-1617115.81</v>
          </cell>
          <cell r="S13">
            <v>-1550005.57</v>
          </cell>
          <cell r="T13">
            <v>-1533105.19</v>
          </cell>
          <cell r="U13">
            <v>-1433657.96</v>
          </cell>
          <cell r="V13">
            <v>-1629797.01</v>
          </cell>
          <cell r="W13">
            <v>-1734756.47</v>
          </cell>
        </row>
        <row r="14">
          <cell r="A14" t="str">
            <v>Juros - FCD</v>
          </cell>
          <cell r="B14" t="str">
            <v>31 - 60</v>
          </cell>
          <cell r="C14">
            <v>-1744458.13</v>
          </cell>
          <cell r="D14">
            <v>-2007719</v>
          </cell>
          <cell r="E14">
            <v>-2978212.6</v>
          </cell>
          <cell r="F14">
            <v>-3730507</v>
          </cell>
          <cell r="G14">
            <v>-2492321.5499999998</v>
          </cell>
          <cell r="H14">
            <v>-1851070</v>
          </cell>
          <cell r="I14">
            <v>-1769367</v>
          </cell>
          <cell r="J14">
            <v>-2821393</v>
          </cell>
          <cell r="K14">
            <v>-1985945</v>
          </cell>
          <cell r="L14">
            <v>-1914071.09</v>
          </cell>
          <cell r="M14">
            <v>-2208519.67</v>
          </cell>
          <cell r="N14">
            <v>-1229035.3799999999</v>
          </cell>
          <cell r="O14">
            <v>-1174866.17</v>
          </cell>
          <cell r="P14">
            <v>-1339591.03</v>
          </cell>
          <cell r="Q14">
            <v>-1284059.23</v>
          </cell>
          <cell r="R14">
            <v>-1094282.4099999999</v>
          </cell>
          <cell r="S14">
            <v>-1015105.98</v>
          </cell>
          <cell r="T14">
            <v>-896073.21</v>
          </cell>
          <cell r="U14">
            <v>-911430.84</v>
          </cell>
          <cell r="V14">
            <v>-822797.1</v>
          </cell>
          <cell r="W14">
            <v>-996722.84</v>
          </cell>
        </row>
        <row r="15">
          <cell r="A15" t="str">
            <v>Juros - FCD</v>
          </cell>
          <cell r="B15" t="str">
            <v>61 - 90</v>
          </cell>
          <cell r="C15">
            <v>-1111004.54</v>
          </cell>
          <cell r="D15">
            <v>-1237807</v>
          </cell>
          <cell r="E15">
            <v>-1542408.17</v>
          </cell>
          <cell r="F15">
            <v>-2327024</v>
          </cell>
          <cell r="G15">
            <v>-2957713.79</v>
          </cell>
          <cell r="H15">
            <v>-2023591</v>
          </cell>
          <cell r="I15">
            <v>-1485255</v>
          </cell>
          <cell r="J15">
            <v>-1357130</v>
          </cell>
          <cell r="K15">
            <v>-2354694</v>
          </cell>
          <cell r="L15">
            <v>-1700324.5</v>
          </cell>
          <cell r="M15">
            <v>-1618813.28</v>
          </cell>
          <cell r="N15">
            <v>-1939301.17</v>
          </cell>
          <cell r="O15">
            <v>-1007752.77</v>
          </cell>
          <cell r="P15">
            <v>-975826.06</v>
          </cell>
          <cell r="Q15">
            <v>-1122108.25</v>
          </cell>
          <cell r="R15">
            <v>-1013360.74</v>
          </cell>
          <cell r="S15">
            <v>-901108.47</v>
          </cell>
          <cell r="T15">
            <v>-823553.09</v>
          </cell>
          <cell r="U15">
            <v>-716199.24</v>
          </cell>
          <cell r="V15">
            <v>-734346.58</v>
          </cell>
          <cell r="W15">
            <v>-664422.30000000005</v>
          </cell>
        </row>
        <row r="16">
          <cell r="A16" t="str">
            <v>Juros - FCD</v>
          </cell>
          <cell r="B16" t="str">
            <v>91 - 120</v>
          </cell>
          <cell r="C16">
            <v>-890502.84</v>
          </cell>
          <cell r="D16">
            <v>-895536</v>
          </cell>
          <cell r="E16">
            <v>-1051111.71</v>
          </cell>
          <cell r="F16">
            <v>-1319369</v>
          </cell>
          <cell r="G16">
            <v>-1996675.19</v>
          </cell>
          <cell r="H16">
            <v>-2586917</v>
          </cell>
          <cell r="I16">
            <v>-1789692</v>
          </cell>
          <cell r="J16">
            <v>-1283999</v>
          </cell>
          <cell r="K16">
            <v>-1161036</v>
          </cell>
          <cell r="L16">
            <v>-2116020.12</v>
          </cell>
          <cell r="M16">
            <v>-1517438.85</v>
          </cell>
          <cell r="N16">
            <v>-1477598.77</v>
          </cell>
          <cell r="O16">
            <v>-1780993.41</v>
          </cell>
          <cell r="P16">
            <v>-908825</v>
          </cell>
          <cell r="Q16">
            <v>-897520.35</v>
          </cell>
          <cell r="R16">
            <v>-976271.16</v>
          </cell>
          <cell r="S16">
            <v>-886763.17</v>
          </cell>
          <cell r="T16">
            <v>-775401.96</v>
          </cell>
          <cell r="U16">
            <v>-723385.83</v>
          </cell>
          <cell r="V16">
            <v>-645268.31000000006</v>
          </cell>
          <cell r="W16">
            <v>-658689.93000000005</v>
          </cell>
        </row>
        <row r="17">
          <cell r="A17" t="str">
            <v>Juros - FCD</v>
          </cell>
          <cell r="B17" t="str">
            <v>121 - 360</v>
          </cell>
          <cell r="C17">
            <v>-1891660.15</v>
          </cell>
          <cell r="D17">
            <v>-2510236</v>
          </cell>
          <cell r="E17">
            <v>-3073703</v>
          </cell>
          <cell r="F17">
            <v>-3729596</v>
          </cell>
          <cell r="G17">
            <v>-4476203</v>
          </cell>
          <cell r="H17">
            <v>-5833886</v>
          </cell>
          <cell r="I17">
            <v>-7668339</v>
          </cell>
          <cell r="J17">
            <v>-8517549</v>
          </cell>
          <cell r="K17">
            <v>-8872342</v>
          </cell>
          <cell r="L17">
            <v>-8959429</v>
          </cell>
          <cell r="M17">
            <v>-9867021</v>
          </cell>
          <cell r="N17">
            <v>-10116910</v>
          </cell>
          <cell r="O17">
            <v>-10710329.120000001</v>
          </cell>
          <cell r="P17">
            <v>-10252276</v>
          </cell>
          <cell r="Q17">
            <v>-9188395</v>
          </cell>
          <cell r="R17">
            <v>-8542694.9199999999</v>
          </cell>
          <cell r="S17">
            <v>-8375092.9100000001</v>
          </cell>
          <cell r="T17">
            <v>-8112752.790000001</v>
          </cell>
          <cell r="U17">
            <v>-7092046.75</v>
          </cell>
          <cell r="V17">
            <v>-6551732.1800000006</v>
          </cell>
          <cell r="W17">
            <v>-5960530.0599999996</v>
          </cell>
        </row>
        <row r="18">
          <cell r="A18" t="str">
            <v>Juros - FCD</v>
          </cell>
          <cell r="B18" t="str">
            <v xml:space="preserve"> &gt;360</v>
          </cell>
          <cell r="C18">
            <v>0</v>
          </cell>
          <cell r="D18">
            <v>-5809</v>
          </cell>
          <cell r="E18">
            <v>-108263.14999999886</v>
          </cell>
          <cell r="F18">
            <v>-248311</v>
          </cell>
          <cell r="G18">
            <v>-424961.64999999927</v>
          </cell>
          <cell r="H18">
            <v>-590754</v>
          </cell>
          <cell r="I18">
            <v>-767198</v>
          </cell>
          <cell r="J18">
            <v>-1014703</v>
          </cell>
          <cell r="K18">
            <v>-1353587</v>
          </cell>
          <cell r="L18">
            <v>-1846294.34</v>
          </cell>
          <cell r="M18">
            <v>-2407028.65</v>
          </cell>
          <cell r="N18">
            <v>-2992034</v>
          </cell>
          <cell r="O18">
            <v>-3123989.79</v>
          </cell>
          <cell r="P18">
            <v>-2847120.84</v>
          </cell>
          <cell r="Q18">
            <v>-6301489.1499999985</v>
          </cell>
          <cell r="R18">
            <v>-7282129.9699999988</v>
          </cell>
          <cell r="S18">
            <v>-7915828.2299999986</v>
          </cell>
          <cell r="T18">
            <v>-8438124.7900000028</v>
          </cell>
          <cell r="U18">
            <v>-9683303.3899999931</v>
          </cell>
          <cell r="V18">
            <v>-10568189.829999996</v>
          </cell>
          <cell r="W18">
            <v>-11438840.309999997</v>
          </cell>
        </row>
        <row r="19">
          <cell r="A19" t="str">
            <v>Juros - FCD</v>
          </cell>
          <cell r="B19" t="str">
            <v>Past Due</v>
          </cell>
          <cell r="C19">
            <v>-9243797</v>
          </cell>
          <cell r="D19">
            <v>-11252768</v>
          </cell>
          <cell r="E19">
            <v>-14363638.129999999</v>
          </cell>
          <cell r="F19">
            <v>-15092089</v>
          </cell>
          <cell r="G19">
            <v>-15294559.999999998</v>
          </cell>
          <cell r="H19">
            <v>-15698225</v>
          </cell>
          <cell r="I19">
            <v>-17752738</v>
          </cell>
          <cell r="J19">
            <v>-17857742</v>
          </cell>
          <cell r="K19">
            <v>-18555585</v>
          </cell>
          <cell r="L19">
            <v>-19751149.98</v>
          </cell>
          <cell r="M19">
            <v>-19467378.5</v>
          </cell>
          <cell r="N19">
            <v>-19673404.359999999</v>
          </cell>
          <cell r="O19">
            <v>-19950506.68</v>
          </cell>
          <cell r="P19">
            <v>-18262248.210000001</v>
          </cell>
          <cell r="Q19">
            <v>-20760354.129999999</v>
          </cell>
          <cell r="R19">
            <v>-20525855.009999998</v>
          </cell>
          <cell r="S19">
            <v>-20643904.329999998</v>
          </cell>
          <cell r="T19">
            <v>-20579011.030000001</v>
          </cell>
          <cell r="U19">
            <v>-20560024.009999994</v>
          </cell>
          <cell r="V19">
            <v>-20952131.009999998</v>
          </cell>
          <cell r="W19">
            <v>-21453961.909999996</v>
          </cell>
        </row>
        <row r="20">
          <cell r="A20" t="str">
            <v>Juros - FCD</v>
          </cell>
          <cell r="B20" t="str">
            <v>Not Du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V20">
            <v>-421901.08</v>
          </cell>
          <cell r="W20">
            <v>-424413.63</v>
          </cell>
          <cell r="Y20">
            <v>-1</v>
          </cell>
        </row>
        <row r="21">
          <cell r="A21" t="str">
            <v>Juros - FCD</v>
          </cell>
          <cell r="B21" t="str">
            <v>Unbilled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Juros - FCD</v>
          </cell>
          <cell r="B22" t="str">
            <v>Agreement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Juros - FCD</v>
          </cell>
          <cell r="B23" t="str">
            <v>Total</v>
          </cell>
          <cell r="C23">
            <v>-9243797</v>
          </cell>
          <cell r="D23">
            <v>-11252768</v>
          </cell>
          <cell r="E23">
            <v>-14363638.129999999</v>
          </cell>
          <cell r="F23">
            <v>-15092089</v>
          </cell>
          <cell r="G23">
            <v>-15294559.999999998</v>
          </cell>
          <cell r="H23">
            <v>-15698225</v>
          </cell>
          <cell r="I23">
            <v>-17752738</v>
          </cell>
          <cell r="J23">
            <v>-17857742</v>
          </cell>
          <cell r="K23">
            <v>-18555585</v>
          </cell>
          <cell r="L23">
            <v>-19751149.98</v>
          </cell>
          <cell r="M23">
            <v>-19467378.5</v>
          </cell>
          <cell r="N23">
            <v>-19673404.359999999</v>
          </cell>
          <cell r="O23">
            <v>-19950506.68</v>
          </cell>
          <cell r="P23">
            <v>-18262248.210000001</v>
          </cell>
          <cell r="Q23">
            <v>-20760354.129999999</v>
          </cell>
          <cell r="R23">
            <v>-20525855.009999998</v>
          </cell>
          <cell r="S23">
            <v>-20643904.329999998</v>
          </cell>
          <cell r="T23">
            <v>-20579011.030000001</v>
          </cell>
          <cell r="U23">
            <v>-20560024.009999994</v>
          </cell>
          <cell r="V23">
            <v>-21374032.089999996</v>
          </cell>
          <cell r="W23">
            <v>-21878375.539999995</v>
          </cell>
        </row>
        <row r="24">
          <cell r="A24" t="str">
            <v>Retificadora Arbor</v>
          </cell>
          <cell r="B24" t="str">
            <v>0 - 30</v>
          </cell>
          <cell r="C24">
            <v>-22960036.700000003</v>
          </cell>
          <cell r="D24">
            <v>-6825565.2200000025</v>
          </cell>
          <cell r="E24">
            <v>-34433000</v>
          </cell>
          <cell r="F24">
            <v>-26731011.18</v>
          </cell>
          <cell r="G24">
            <v>-10037505.764000002</v>
          </cell>
          <cell r="H24">
            <v>-6961384.79</v>
          </cell>
          <cell r="I24">
            <v>-31846332.379999999</v>
          </cell>
          <cell r="J24">
            <v>-8290747.0400000019</v>
          </cell>
          <cell r="K24">
            <v>-12697381.300000001</v>
          </cell>
          <cell r="L24">
            <v>-31395447.789999999</v>
          </cell>
          <cell r="M24">
            <v>-8733916</v>
          </cell>
          <cell r="N24">
            <v>-22303164</v>
          </cell>
          <cell r="O24">
            <v>-4087865.22</v>
          </cell>
          <cell r="P24">
            <v>-18246187.710000001</v>
          </cell>
          <cell r="Q24">
            <v>-15422169.559999999</v>
          </cell>
          <cell r="R24">
            <v>-11133208.210000001</v>
          </cell>
          <cell r="S24">
            <v>-13170157</v>
          </cell>
          <cell r="T24">
            <v>-11671717</v>
          </cell>
          <cell r="U24">
            <v>-11945289</v>
          </cell>
          <cell r="V24">
            <v>-9637351</v>
          </cell>
          <cell r="W24">
            <v>-16890554</v>
          </cell>
        </row>
        <row r="25">
          <cell r="A25" t="str">
            <v>Retificadora Arbor</v>
          </cell>
          <cell r="B25" t="str">
            <v>31 - 60</v>
          </cell>
          <cell r="C25">
            <v>-1228827</v>
          </cell>
          <cell r="D25">
            <v>-1228827</v>
          </cell>
          <cell r="E25">
            <v>-1545000</v>
          </cell>
          <cell r="F25">
            <v>-1944751</v>
          </cell>
          <cell r="G25">
            <v>-813335.18599999975</v>
          </cell>
          <cell r="H25">
            <v>-1822662</v>
          </cell>
          <cell r="I25">
            <v>-577569</v>
          </cell>
          <cell r="J25">
            <v>-596787</v>
          </cell>
          <cell r="K25">
            <v>-608446</v>
          </cell>
          <cell r="L25">
            <v>-1556095.84</v>
          </cell>
          <cell r="M25">
            <v>-291734</v>
          </cell>
          <cell r="N25">
            <v>-358577</v>
          </cell>
          <cell r="O25">
            <v>-499903.52</v>
          </cell>
          <cell r="P25">
            <v>-809338.46</v>
          </cell>
          <cell r="Q25">
            <v>-1730440.94</v>
          </cell>
          <cell r="R25">
            <v>-313989.37</v>
          </cell>
          <cell r="S25">
            <v>-593278</v>
          </cell>
          <cell r="T25">
            <v>-545329</v>
          </cell>
          <cell r="U25">
            <v>113707</v>
          </cell>
          <cell r="V25">
            <v>-531023</v>
          </cell>
          <cell r="W25">
            <v>-481477</v>
          </cell>
        </row>
        <row r="26">
          <cell r="A26" t="str">
            <v>Retificadora Arbor</v>
          </cell>
          <cell r="B26" t="str">
            <v>61 - 90</v>
          </cell>
          <cell r="C26">
            <v>-917401</v>
          </cell>
          <cell r="D26">
            <v>-917401</v>
          </cell>
          <cell r="E26">
            <v>-823000</v>
          </cell>
          <cell r="F26">
            <v>-1815120</v>
          </cell>
          <cell r="G26">
            <v>-747950.2</v>
          </cell>
          <cell r="H26">
            <v>-1591769</v>
          </cell>
          <cell r="I26">
            <v>-613940</v>
          </cell>
          <cell r="J26">
            <v>-463663</v>
          </cell>
          <cell r="K26">
            <v>-419567</v>
          </cell>
          <cell r="L26">
            <v>-396127.61</v>
          </cell>
          <cell r="M26">
            <v>-1462608</v>
          </cell>
          <cell r="N26">
            <v>-333295</v>
          </cell>
          <cell r="O26">
            <v>-326667.06</v>
          </cell>
          <cell r="P26">
            <v>-408030.52</v>
          </cell>
          <cell r="Q26">
            <v>-532433.22</v>
          </cell>
          <cell r="R26">
            <v>-557529.26</v>
          </cell>
          <cell r="S26">
            <v>-238435</v>
          </cell>
          <cell r="T26">
            <v>-427051</v>
          </cell>
          <cell r="U26">
            <v>-359220</v>
          </cell>
          <cell r="V26">
            <v>-440090</v>
          </cell>
          <cell r="W26">
            <v>-388447</v>
          </cell>
        </row>
        <row r="27">
          <cell r="A27" t="str">
            <v>Retificadora Arbor</v>
          </cell>
          <cell r="B27" t="str">
            <v>91 - 120</v>
          </cell>
          <cell r="C27">
            <v>-933735</v>
          </cell>
          <cell r="D27">
            <v>-933735</v>
          </cell>
          <cell r="E27">
            <v>-461000</v>
          </cell>
          <cell r="F27">
            <v>-1271105</v>
          </cell>
          <cell r="G27">
            <v>-708959.54</v>
          </cell>
          <cell r="H27">
            <v>-1722326</v>
          </cell>
          <cell r="I27">
            <v>-506802</v>
          </cell>
          <cell r="J27">
            <v>-500406</v>
          </cell>
          <cell r="K27">
            <v>-403876</v>
          </cell>
          <cell r="L27">
            <v>-356323.11</v>
          </cell>
          <cell r="M27">
            <v>-298150</v>
          </cell>
          <cell r="N27">
            <v>-1340394</v>
          </cell>
          <cell r="O27">
            <v>-282205.7</v>
          </cell>
          <cell r="P27">
            <v>-305906.97899999999</v>
          </cell>
          <cell r="Q27">
            <v>-339361.12</v>
          </cell>
          <cell r="R27">
            <v>-425929.78</v>
          </cell>
          <cell r="S27">
            <v>-492847</v>
          </cell>
          <cell r="T27">
            <v>-196304</v>
          </cell>
          <cell r="U27">
            <v>-336582</v>
          </cell>
          <cell r="V27">
            <v>-271812</v>
          </cell>
          <cell r="W27">
            <v>-304936</v>
          </cell>
        </row>
        <row r="28">
          <cell r="A28" t="str">
            <v>Retificadora Arbor</v>
          </cell>
          <cell r="B28" t="str">
            <v>121 - 360</v>
          </cell>
          <cell r="C28">
            <v>-3704080</v>
          </cell>
          <cell r="D28">
            <v>-3704080</v>
          </cell>
          <cell r="E28">
            <v>-4188000</v>
          </cell>
          <cell r="F28">
            <v>-4163253</v>
          </cell>
          <cell r="G28">
            <v>-3536000</v>
          </cell>
          <cell r="H28">
            <v>-4997828</v>
          </cell>
          <cell r="I28">
            <v>-4211802</v>
          </cell>
          <cell r="J28">
            <v>-4049146</v>
          </cell>
          <cell r="K28">
            <v>-3576961</v>
          </cell>
          <cell r="L28">
            <v>-3101263.48</v>
          </cell>
          <cell r="M28">
            <v>-2712389</v>
          </cell>
          <cell r="N28">
            <v>-2041046</v>
          </cell>
          <cell r="O28">
            <v>-2966801.68</v>
          </cell>
          <cell r="P28">
            <v>-2853144</v>
          </cell>
          <cell r="Q28">
            <v>-2858614</v>
          </cell>
          <cell r="R28">
            <v>-2035723.19</v>
          </cell>
          <cell r="S28">
            <v>-2253297</v>
          </cell>
          <cell r="T28">
            <v>-2254305</v>
          </cell>
          <cell r="U28">
            <v>-2104119</v>
          </cell>
          <cell r="V28">
            <v>-1795972</v>
          </cell>
          <cell r="W28">
            <v>-1796678</v>
          </cell>
        </row>
        <row r="29">
          <cell r="A29" t="str">
            <v>Retificadora Arbor</v>
          </cell>
          <cell r="B29" t="str">
            <v xml:space="preserve"> &gt;360</v>
          </cell>
          <cell r="C29">
            <v>-8996532</v>
          </cell>
          <cell r="D29">
            <v>-8996532</v>
          </cell>
          <cell r="E29">
            <v>-7287000</v>
          </cell>
          <cell r="F29">
            <v>-7675928</v>
          </cell>
          <cell r="G29">
            <v>-4904000</v>
          </cell>
          <cell r="H29">
            <v>-4146435</v>
          </cell>
          <cell r="I29">
            <v>-3946760</v>
          </cell>
          <cell r="J29">
            <v>-3985014</v>
          </cell>
          <cell r="K29">
            <v>-4209391</v>
          </cell>
          <cell r="L29">
            <v>-4348096.29</v>
          </cell>
          <cell r="M29">
            <v>-4363093</v>
          </cell>
          <cell r="N29">
            <v>-2444947</v>
          </cell>
          <cell r="O29">
            <v>-2041203.55</v>
          </cell>
          <cell r="P29">
            <v>-1728385.08</v>
          </cell>
          <cell r="Q29">
            <v>-1836263.06</v>
          </cell>
          <cell r="R29">
            <v>-1789570.52</v>
          </cell>
          <cell r="S29">
            <v>-3555674</v>
          </cell>
          <cell r="T29">
            <v>-3513059</v>
          </cell>
          <cell r="U29">
            <v>-2848304</v>
          </cell>
          <cell r="V29">
            <v>-2796455</v>
          </cell>
          <cell r="W29">
            <v>-2732405</v>
          </cell>
        </row>
        <row r="30">
          <cell r="A30" t="str">
            <v>Retificadora Arbor</v>
          </cell>
          <cell r="B30" t="str">
            <v>Past Due</v>
          </cell>
          <cell r="C30">
            <v>-38740611.700000003</v>
          </cell>
          <cell r="D30">
            <v>-22606140.220000003</v>
          </cell>
          <cell r="E30">
            <v>-48737000</v>
          </cell>
          <cell r="F30">
            <v>-43601168.18</v>
          </cell>
          <cell r="G30">
            <v>-20747750.690000001</v>
          </cell>
          <cell r="H30">
            <v>-21242404.789999999</v>
          </cell>
          <cell r="I30">
            <v>-41703205.379999995</v>
          </cell>
          <cell r="J30">
            <v>-17885763.040000003</v>
          </cell>
          <cell r="K30">
            <v>-21915622.300000001</v>
          </cell>
          <cell r="L30">
            <v>-41153354.119999997</v>
          </cell>
          <cell r="M30">
            <v>-17861890</v>
          </cell>
          <cell r="N30">
            <v>-28821423</v>
          </cell>
          <cell r="O30">
            <v>-10204646.73</v>
          </cell>
          <cell r="P30">
            <v>-24350992.748999998</v>
          </cell>
          <cell r="Q30">
            <v>-22719281.899999999</v>
          </cell>
          <cell r="R30">
            <v>-16255950.329999998</v>
          </cell>
          <cell r="S30">
            <v>-20303688</v>
          </cell>
          <cell r="T30">
            <v>-18607765</v>
          </cell>
          <cell r="U30">
            <v>-17479807</v>
          </cell>
          <cell r="V30">
            <v>-15472703</v>
          </cell>
          <cell r="W30">
            <v>-22594497</v>
          </cell>
        </row>
        <row r="31">
          <cell r="A31" t="str">
            <v>Retificadora Arbor</v>
          </cell>
          <cell r="B31" t="str">
            <v>Not Du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Retificadora Arbor</v>
          </cell>
          <cell r="B32" t="str">
            <v>Unbilled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Retificadora Arbor</v>
          </cell>
          <cell r="B33" t="str">
            <v>Agreemen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Retificadora Arbor</v>
          </cell>
          <cell r="B34" t="str">
            <v>Total</v>
          </cell>
          <cell r="C34">
            <v>-38740611.700000003</v>
          </cell>
          <cell r="D34">
            <v>-22606140.220000003</v>
          </cell>
          <cell r="E34">
            <v>-48737000</v>
          </cell>
          <cell r="F34">
            <v>-43601168.18</v>
          </cell>
          <cell r="G34">
            <v>-20747750.690000001</v>
          </cell>
          <cell r="H34">
            <v>-21242404.789999999</v>
          </cell>
          <cell r="I34">
            <v>-41703205.379999995</v>
          </cell>
          <cell r="J34">
            <v>-17885763.040000003</v>
          </cell>
          <cell r="K34">
            <v>-21915622.300000001</v>
          </cell>
          <cell r="L34">
            <v>-41153354.119999997</v>
          </cell>
          <cell r="M34">
            <v>-17861890</v>
          </cell>
          <cell r="N34">
            <v>-28821423</v>
          </cell>
          <cell r="O34">
            <v>-10204646.73</v>
          </cell>
          <cell r="P34">
            <v>-24350992.748999998</v>
          </cell>
          <cell r="Q34">
            <v>-22719281.899999999</v>
          </cell>
          <cell r="R34">
            <v>-16255950.329999998</v>
          </cell>
          <cell r="S34">
            <v>-20303688</v>
          </cell>
          <cell r="T34">
            <v>-18607765</v>
          </cell>
          <cell r="U34">
            <v>-17479807</v>
          </cell>
          <cell r="V34">
            <v>-15472703</v>
          </cell>
          <cell r="W34">
            <v>-22594497</v>
          </cell>
        </row>
        <row r="35">
          <cell r="A35" t="str">
            <v>Terminais Administrativos</v>
          </cell>
          <cell r="B35" t="str">
            <v>0 - 30</v>
          </cell>
          <cell r="C35">
            <v>-461000</v>
          </cell>
          <cell r="D35">
            <v>-381000</v>
          </cell>
          <cell r="E35">
            <v>-388000</v>
          </cell>
          <cell r="F35">
            <v>-395000</v>
          </cell>
          <cell r="G35">
            <v>-462000</v>
          </cell>
          <cell r="H35">
            <v>-435000</v>
          </cell>
          <cell r="I35">
            <v>-632000</v>
          </cell>
          <cell r="J35">
            <v>-1504000</v>
          </cell>
          <cell r="K35">
            <v>-348000</v>
          </cell>
          <cell r="L35">
            <v>-548910.29</v>
          </cell>
          <cell r="M35">
            <v>-268693.57</v>
          </cell>
          <cell r="N35">
            <v>-273834.27</v>
          </cell>
          <cell r="O35">
            <v>-235006.9</v>
          </cell>
          <cell r="P35">
            <v>-226312.59</v>
          </cell>
          <cell r="Q35">
            <v>-241440.82</v>
          </cell>
          <cell r="R35">
            <v>-221949.74</v>
          </cell>
          <cell r="S35">
            <v>-223164.17</v>
          </cell>
          <cell r="T35">
            <v>-203143.95</v>
          </cell>
          <cell r="U35">
            <v>-220423.39</v>
          </cell>
          <cell r="V35">
            <v>-147826.70000000001</v>
          </cell>
          <cell r="W35">
            <v>-241905.59</v>
          </cell>
        </row>
        <row r="36">
          <cell r="A36" t="str">
            <v>Terminais Administrativos</v>
          </cell>
          <cell r="B36" t="str">
            <v>31 - 60</v>
          </cell>
          <cell r="C36">
            <v>-504000</v>
          </cell>
          <cell r="D36">
            <v>-420000</v>
          </cell>
          <cell r="E36">
            <v>-411000</v>
          </cell>
          <cell r="F36">
            <v>-332000</v>
          </cell>
          <cell r="G36">
            <v>-327000</v>
          </cell>
          <cell r="H36">
            <v>-432000</v>
          </cell>
          <cell r="I36">
            <v>-456000</v>
          </cell>
          <cell r="J36">
            <v>-630000</v>
          </cell>
          <cell r="K36">
            <v>-1478000</v>
          </cell>
          <cell r="L36">
            <v>-400279.33</v>
          </cell>
          <cell r="M36">
            <v>-293725.59000000003</v>
          </cell>
          <cell r="N36">
            <v>-166463.99</v>
          </cell>
          <cell r="O36">
            <v>-216278.21</v>
          </cell>
          <cell r="P36">
            <v>-167325.49</v>
          </cell>
          <cell r="Q36">
            <v>-122297.35</v>
          </cell>
          <cell r="R36">
            <v>-173644.82</v>
          </cell>
          <cell r="S36">
            <v>-194420.22</v>
          </cell>
          <cell r="T36">
            <v>-150564.48000000001</v>
          </cell>
          <cell r="U36">
            <v>-150840.45000000001</v>
          </cell>
          <cell r="V36">
            <v>-142195.1</v>
          </cell>
          <cell r="W36">
            <v>-121689.29</v>
          </cell>
        </row>
        <row r="37">
          <cell r="A37" t="str">
            <v>Terminais Administrativos</v>
          </cell>
          <cell r="B37" t="str">
            <v>61 - 90</v>
          </cell>
          <cell r="C37">
            <v>-574000</v>
          </cell>
          <cell r="D37">
            <v>-446000</v>
          </cell>
          <cell r="E37">
            <v>-443000</v>
          </cell>
          <cell r="F37">
            <v>-406000</v>
          </cell>
          <cell r="G37">
            <v>-323000</v>
          </cell>
          <cell r="H37">
            <v>-324000</v>
          </cell>
          <cell r="I37">
            <v>-458000</v>
          </cell>
          <cell r="J37">
            <v>-444000</v>
          </cell>
          <cell r="K37">
            <v>-623000</v>
          </cell>
          <cell r="L37">
            <v>-1556994.79</v>
          </cell>
          <cell r="M37">
            <v>-506743.03999999998</v>
          </cell>
          <cell r="N37">
            <v>-181473.04</v>
          </cell>
          <cell r="O37">
            <v>-174009.9</v>
          </cell>
          <cell r="P37">
            <v>-211092.36</v>
          </cell>
          <cell r="Q37">
            <v>-151385.01999999999</v>
          </cell>
          <cell r="R37">
            <v>-135474.46</v>
          </cell>
          <cell r="S37">
            <v>-159304.20000000001</v>
          </cell>
          <cell r="T37">
            <v>-161030.45000000001</v>
          </cell>
          <cell r="U37">
            <v>-142208.84</v>
          </cell>
          <cell r="V37">
            <v>-137010.97</v>
          </cell>
          <cell r="W37">
            <v>-140276.14000000001</v>
          </cell>
        </row>
        <row r="38">
          <cell r="A38" t="str">
            <v>Terminais Administrativos</v>
          </cell>
          <cell r="B38" t="str">
            <v>91 - 120</v>
          </cell>
          <cell r="C38">
            <v>-657000</v>
          </cell>
          <cell r="D38">
            <v>-538000</v>
          </cell>
          <cell r="E38">
            <v>-467000</v>
          </cell>
          <cell r="F38">
            <v>-432000</v>
          </cell>
          <cell r="G38">
            <v>-376000</v>
          </cell>
          <cell r="H38">
            <v>-321000</v>
          </cell>
          <cell r="I38">
            <v>-340000</v>
          </cell>
          <cell r="J38">
            <v>-460000</v>
          </cell>
          <cell r="K38">
            <v>-441000</v>
          </cell>
          <cell r="L38">
            <v>-673802.02</v>
          </cell>
          <cell r="M38">
            <v>-398199</v>
          </cell>
          <cell r="N38">
            <v>-362292.96</v>
          </cell>
          <cell r="O38">
            <v>-184544.08</v>
          </cell>
          <cell r="P38">
            <v>-170100.7</v>
          </cell>
          <cell r="Q38">
            <v>-208837.2</v>
          </cell>
          <cell r="R38">
            <v>-238425.79</v>
          </cell>
          <cell r="S38">
            <v>-123513.43</v>
          </cell>
          <cell r="T38">
            <v>-148150.06</v>
          </cell>
          <cell r="U38">
            <v>-156953.65</v>
          </cell>
          <cell r="V38">
            <v>-140839.97</v>
          </cell>
          <cell r="W38">
            <v>-136669.46</v>
          </cell>
        </row>
        <row r="39">
          <cell r="A39" t="str">
            <v>Terminais Administrativos</v>
          </cell>
          <cell r="B39" t="str">
            <v>121 - 360</v>
          </cell>
          <cell r="C39">
            <v>-4392000</v>
          </cell>
          <cell r="D39">
            <v>-3570000</v>
          </cell>
          <cell r="E39">
            <v>-3418000</v>
          </cell>
          <cell r="F39">
            <v>-3130000</v>
          </cell>
          <cell r="G39">
            <v>-2976000</v>
          </cell>
          <cell r="H39">
            <v>-3024000</v>
          </cell>
          <cell r="I39">
            <v>-3772000</v>
          </cell>
          <cell r="J39">
            <v>-6076000</v>
          </cell>
          <cell r="K39">
            <v>-5780000</v>
          </cell>
          <cell r="L39">
            <v>-6359972.8600000003</v>
          </cell>
          <cell r="M39">
            <v>-4851919.6500000004</v>
          </cell>
          <cell r="N39">
            <v>-3985617.92</v>
          </cell>
          <cell r="O39">
            <v>-4166896.09</v>
          </cell>
          <cell r="P39">
            <v>-4017284.18</v>
          </cell>
          <cell r="Q39">
            <v>-3814214.8</v>
          </cell>
          <cell r="R39">
            <v>-4056688.89</v>
          </cell>
          <cell r="S39">
            <v>-3842564.92</v>
          </cell>
          <cell r="T39">
            <v>-3379437.82</v>
          </cell>
          <cell r="U39">
            <v>-2101048.5099999998</v>
          </cell>
          <cell r="V39">
            <v>-1975042.69</v>
          </cell>
          <cell r="W39">
            <v>-1724487.2</v>
          </cell>
        </row>
        <row r="40">
          <cell r="A40" t="str">
            <v>Terminais Administrativos</v>
          </cell>
          <cell r="B40" t="str">
            <v xml:space="preserve"> &gt;360</v>
          </cell>
          <cell r="C40">
            <v>-32090000</v>
          </cell>
          <cell r="D40">
            <v>-33297000</v>
          </cell>
          <cell r="E40">
            <v>-33699000</v>
          </cell>
          <cell r="F40">
            <v>-34616000</v>
          </cell>
          <cell r="G40">
            <v>-34638000</v>
          </cell>
          <cell r="H40">
            <v>-34853000</v>
          </cell>
          <cell r="I40">
            <v>-35204000</v>
          </cell>
          <cell r="J40">
            <v>-32295000</v>
          </cell>
          <cell r="K40">
            <v>-32278000</v>
          </cell>
          <cell r="L40">
            <v>-33640163.939999998</v>
          </cell>
          <cell r="M40">
            <v>-36969258.519999996</v>
          </cell>
          <cell r="N40">
            <v>-35252712.269999996</v>
          </cell>
          <cell r="O40">
            <v>-36039163.359999999</v>
          </cell>
          <cell r="P40">
            <v>-36340858.890000001</v>
          </cell>
          <cell r="Q40">
            <v>-36615272.940000005</v>
          </cell>
          <cell r="R40">
            <v>-34541241.00999999</v>
          </cell>
          <cell r="S40">
            <v>-32037491.559999999</v>
          </cell>
          <cell r="T40">
            <v>-32616754.330000009</v>
          </cell>
          <cell r="U40">
            <v>-36230585.760000028</v>
          </cell>
          <cell r="V40">
            <v>-36620991.170000017</v>
          </cell>
          <cell r="W40">
            <v>-37008620.040000007</v>
          </cell>
        </row>
        <row r="41">
          <cell r="A41" t="str">
            <v>Terminais Administrativos</v>
          </cell>
          <cell r="B41" t="str">
            <v>Past Due</v>
          </cell>
          <cell r="C41">
            <v>-38678000</v>
          </cell>
          <cell r="D41">
            <v>-38652000</v>
          </cell>
          <cell r="E41">
            <v>-38826000</v>
          </cell>
          <cell r="F41">
            <v>-39311000</v>
          </cell>
          <cell r="G41">
            <v>-39102000</v>
          </cell>
          <cell r="H41">
            <v>-39389000</v>
          </cell>
          <cell r="I41">
            <v>-40862000</v>
          </cell>
          <cell r="J41">
            <v>-41409000</v>
          </cell>
          <cell r="K41">
            <v>-40948000</v>
          </cell>
          <cell r="L41">
            <v>-43180123.229999997</v>
          </cell>
          <cell r="M41">
            <v>-43288539.369999997</v>
          </cell>
          <cell r="N41">
            <v>-40222394.449999996</v>
          </cell>
          <cell r="O41">
            <v>-41015898.539999999</v>
          </cell>
          <cell r="P41">
            <v>-41132974.210000001</v>
          </cell>
          <cell r="Q41">
            <v>-41153448.130000003</v>
          </cell>
          <cell r="R41">
            <v>-39367424.709999993</v>
          </cell>
          <cell r="S41">
            <v>-36580458.5</v>
          </cell>
          <cell r="T41">
            <v>-36659081.090000011</v>
          </cell>
          <cell r="U41">
            <v>-39002060.600000024</v>
          </cell>
          <cell r="V41">
            <v>-39163906.600000016</v>
          </cell>
          <cell r="W41">
            <v>-39373647.720000006</v>
          </cell>
        </row>
        <row r="42">
          <cell r="A42" t="str">
            <v>Terminais Administrativos</v>
          </cell>
          <cell r="B42" t="str">
            <v>Not Du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-77815.05</v>
          </cell>
          <cell r="M42">
            <v>-226884.86</v>
          </cell>
          <cell r="N42">
            <v>-240648.33</v>
          </cell>
          <cell r="O42">
            <v>-135914.65</v>
          </cell>
          <cell r="P42">
            <v>-109470.24</v>
          </cell>
          <cell r="Q42">
            <v>-60118.96</v>
          </cell>
          <cell r="R42">
            <v>-77375.23</v>
          </cell>
          <cell r="S42">
            <v>-78832.149999999994</v>
          </cell>
          <cell r="T42">
            <v>-72638.69</v>
          </cell>
          <cell r="U42">
            <v>-75963.63</v>
          </cell>
          <cell r="V42">
            <v>-68903.759999999995</v>
          </cell>
          <cell r="W42">
            <v>-66931.38</v>
          </cell>
        </row>
        <row r="43">
          <cell r="A43" t="str">
            <v>Terminais Administrativos</v>
          </cell>
          <cell r="B43" t="str">
            <v>Unbille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Terminais Administrativos</v>
          </cell>
          <cell r="B44" t="str">
            <v>Agreement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Terminais Administrativos</v>
          </cell>
          <cell r="B45" t="str">
            <v>Total</v>
          </cell>
          <cell r="C45">
            <v>-38678000</v>
          </cell>
          <cell r="D45">
            <v>-38652000</v>
          </cell>
          <cell r="E45">
            <v>-38826000</v>
          </cell>
          <cell r="F45">
            <v>-39311000</v>
          </cell>
          <cell r="G45">
            <v>-39102000</v>
          </cell>
          <cell r="H45">
            <v>-39389000</v>
          </cell>
          <cell r="I45">
            <v>-40862000</v>
          </cell>
          <cell r="J45">
            <v>-41409000</v>
          </cell>
          <cell r="K45">
            <v>-40948000</v>
          </cell>
          <cell r="L45">
            <v>-43257938.279999994</v>
          </cell>
          <cell r="M45">
            <v>-43515424.229999997</v>
          </cell>
          <cell r="N45">
            <v>-40463042.779999994</v>
          </cell>
          <cell r="O45">
            <v>-41151813.189999998</v>
          </cell>
          <cell r="P45">
            <v>-41242444.450000003</v>
          </cell>
          <cell r="Q45">
            <v>-41213567.090000004</v>
          </cell>
          <cell r="R45">
            <v>-39444799.93999999</v>
          </cell>
          <cell r="S45">
            <v>-36659290.649999999</v>
          </cell>
          <cell r="T45">
            <v>-36731719.780000009</v>
          </cell>
          <cell r="U45">
            <v>-39078024.230000027</v>
          </cell>
          <cell r="V45">
            <v>-39232810.360000014</v>
          </cell>
          <cell r="W45">
            <v>-39440579.100000009</v>
          </cell>
        </row>
        <row r="46">
          <cell r="A46" t="str">
            <v>SFL</v>
          </cell>
          <cell r="B46" t="str">
            <v>0 - 30</v>
          </cell>
          <cell r="C46">
            <v>0</v>
          </cell>
          <cell r="D46">
            <v>0</v>
          </cell>
          <cell r="E46">
            <v>3493000</v>
          </cell>
          <cell r="F46">
            <v>2689781</v>
          </cell>
          <cell r="G46">
            <v>2283264</v>
          </cell>
          <cell r="H46">
            <v>1901744</v>
          </cell>
          <cell r="I46">
            <v>2921030</v>
          </cell>
          <cell r="J46">
            <v>2075185</v>
          </cell>
          <cell r="K46">
            <v>2165200</v>
          </cell>
          <cell r="L46">
            <v>1580362</v>
          </cell>
          <cell r="M46">
            <v>1717688</v>
          </cell>
          <cell r="N46">
            <v>2601641.7599999998</v>
          </cell>
          <cell r="O46">
            <v>2307340</v>
          </cell>
          <cell r="P46">
            <v>2014011.08</v>
          </cell>
          <cell r="Q46">
            <v>2925290</v>
          </cell>
          <cell r="R46">
            <v>2195289</v>
          </cell>
          <cell r="S46">
            <v>3381315</v>
          </cell>
          <cell r="T46">
            <v>1961124</v>
          </cell>
          <cell r="U46">
            <v>2207031</v>
          </cell>
          <cell r="V46">
            <v>1916273.79</v>
          </cell>
          <cell r="W46">
            <v>2404390.1800000002</v>
          </cell>
        </row>
        <row r="47">
          <cell r="A47" t="str">
            <v>SFL</v>
          </cell>
          <cell r="B47" t="str">
            <v>31 - 60</v>
          </cell>
          <cell r="C47">
            <v>0</v>
          </cell>
          <cell r="D47">
            <v>0</v>
          </cell>
          <cell r="E47">
            <v>1592000</v>
          </cell>
          <cell r="F47">
            <v>1694052</v>
          </cell>
          <cell r="G47">
            <v>1087523</v>
          </cell>
          <cell r="H47">
            <v>811432</v>
          </cell>
          <cell r="I47">
            <v>703875</v>
          </cell>
          <cell r="J47">
            <v>855392</v>
          </cell>
          <cell r="K47">
            <v>1198162</v>
          </cell>
          <cell r="L47">
            <v>936671</v>
          </cell>
          <cell r="M47">
            <v>871945</v>
          </cell>
          <cell r="N47">
            <v>812091.55</v>
          </cell>
          <cell r="O47">
            <v>904261</v>
          </cell>
          <cell r="P47">
            <v>1142139.33</v>
          </cell>
          <cell r="Q47">
            <v>1080877</v>
          </cell>
          <cell r="R47">
            <v>767434</v>
          </cell>
          <cell r="S47">
            <v>847165</v>
          </cell>
          <cell r="T47">
            <v>1223215</v>
          </cell>
          <cell r="U47">
            <v>807544</v>
          </cell>
          <cell r="V47">
            <v>680470.69</v>
          </cell>
          <cell r="W47">
            <v>676950.6</v>
          </cell>
        </row>
        <row r="48">
          <cell r="A48" t="str">
            <v>SFL</v>
          </cell>
          <cell r="B48" t="str">
            <v>61 - 90</v>
          </cell>
          <cell r="C48">
            <v>0</v>
          </cell>
          <cell r="D48">
            <v>0</v>
          </cell>
          <cell r="E48">
            <v>1147000</v>
          </cell>
          <cell r="F48">
            <v>794919</v>
          </cell>
          <cell r="G48">
            <v>1060225</v>
          </cell>
          <cell r="H48">
            <v>568642</v>
          </cell>
          <cell r="I48">
            <v>509922</v>
          </cell>
          <cell r="J48">
            <v>431015</v>
          </cell>
          <cell r="K48">
            <v>598239</v>
          </cell>
          <cell r="L48">
            <v>783774</v>
          </cell>
          <cell r="M48">
            <v>595217</v>
          </cell>
          <cell r="N48">
            <v>574673.34</v>
          </cell>
          <cell r="O48">
            <v>428483</v>
          </cell>
          <cell r="P48">
            <v>576138.46</v>
          </cell>
          <cell r="Q48">
            <v>899857</v>
          </cell>
          <cell r="R48">
            <v>469078</v>
          </cell>
          <cell r="S48">
            <v>488734</v>
          </cell>
          <cell r="T48">
            <v>417839</v>
          </cell>
          <cell r="U48">
            <v>685509</v>
          </cell>
          <cell r="V48">
            <v>357451.66</v>
          </cell>
          <cell r="W48">
            <v>409093.32</v>
          </cell>
        </row>
        <row r="49">
          <cell r="A49" t="str">
            <v>SFL</v>
          </cell>
          <cell r="B49" t="str">
            <v>91 - 120</v>
          </cell>
          <cell r="C49">
            <v>0</v>
          </cell>
          <cell r="D49">
            <v>0</v>
          </cell>
          <cell r="E49">
            <v>372000</v>
          </cell>
          <cell r="F49">
            <v>1014379</v>
          </cell>
          <cell r="G49">
            <v>605617</v>
          </cell>
          <cell r="H49">
            <v>624356</v>
          </cell>
          <cell r="I49">
            <v>375271</v>
          </cell>
          <cell r="J49">
            <v>381692</v>
          </cell>
          <cell r="K49">
            <v>357974</v>
          </cell>
          <cell r="L49">
            <v>520537</v>
          </cell>
          <cell r="M49">
            <v>584530</v>
          </cell>
          <cell r="N49">
            <v>461888.32</v>
          </cell>
          <cell r="O49">
            <v>304028</v>
          </cell>
          <cell r="P49">
            <v>233449.35</v>
          </cell>
          <cell r="Q49">
            <v>515125</v>
          </cell>
          <cell r="R49">
            <v>535506</v>
          </cell>
          <cell r="S49">
            <v>312902</v>
          </cell>
          <cell r="T49">
            <v>257618</v>
          </cell>
          <cell r="U49">
            <v>258475</v>
          </cell>
          <cell r="V49">
            <v>665519.64</v>
          </cell>
          <cell r="W49">
            <v>241477.16</v>
          </cell>
        </row>
        <row r="50">
          <cell r="A50" t="str">
            <v>SFL</v>
          </cell>
          <cell r="B50" t="str">
            <v>121 - 360</v>
          </cell>
          <cell r="C50">
            <v>0</v>
          </cell>
          <cell r="D50">
            <v>0</v>
          </cell>
          <cell r="E50">
            <v>944000</v>
          </cell>
          <cell r="F50">
            <v>1239404</v>
          </cell>
          <cell r="G50">
            <v>2086581</v>
          </cell>
          <cell r="H50">
            <v>3088961</v>
          </cell>
          <cell r="I50">
            <v>3124384</v>
          </cell>
          <cell r="J50">
            <v>3234506</v>
          </cell>
          <cell r="K50">
            <v>3434674</v>
          </cell>
          <cell r="L50">
            <v>3603565</v>
          </cell>
          <cell r="M50">
            <v>3728620</v>
          </cell>
          <cell r="N50">
            <v>3186889.46</v>
          </cell>
          <cell r="O50">
            <v>1933252</v>
          </cell>
          <cell r="P50">
            <v>1223066.56</v>
          </cell>
          <cell r="Q50">
            <v>1005486</v>
          </cell>
          <cell r="R50">
            <v>661770</v>
          </cell>
          <cell r="S50">
            <v>723203</v>
          </cell>
          <cell r="T50">
            <v>747582</v>
          </cell>
          <cell r="U50">
            <v>628499</v>
          </cell>
          <cell r="V50">
            <v>632914.16</v>
          </cell>
          <cell r="W50">
            <v>991051.42</v>
          </cell>
        </row>
        <row r="51">
          <cell r="A51" t="str">
            <v>SFL</v>
          </cell>
          <cell r="B51" t="str">
            <v xml:space="preserve"> &gt;360</v>
          </cell>
          <cell r="C51">
            <v>0</v>
          </cell>
          <cell r="D51">
            <v>0</v>
          </cell>
          <cell r="E51">
            <v>58000</v>
          </cell>
          <cell r="F51">
            <v>59727</v>
          </cell>
          <cell r="G51">
            <v>80645</v>
          </cell>
          <cell r="H51">
            <v>45381</v>
          </cell>
          <cell r="I51">
            <v>64119</v>
          </cell>
          <cell r="J51">
            <v>74749</v>
          </cell>
          <cell r="K51">
            <v>82313</v>
          </cell>
          <cell r="L51">
            <v>150284</v>
          </cell>
          <cell r="M51">
            <v>180562</v>
          </cell>
          <cell r="N51">
            <v>889316.17</v>
          </cell>
          <cell r="O51">
            <v>1636861</v>
          </cell>
          <cell r="P51">
            <v>2329368.5699999998</v>
          </cell>
          <cell r="Q51">
            <v>2541871</v>
          </cell>
          <cell r="R51">
            <v>2579697</v>
          </cell>
          <cell r="S51">
            <v>2599754</v>
          </cell>
          <cell r="T51">
            <v>2652909</v>
          </cell>
          <cell r="U51">
            <v>2669821</v>
          </cell>
          <cell r="V51">
            <v>2726291.4</v>
          </cell>
          <cell r="W51">
            <v>2745727.99</v>
          </cell>
        </row>
        <row r="52">
          <cell r="A52" t="str">
            <v>SFL</v>
          </cell>
          <cell r="B52" t="str">
            <v>Past Due</v>
          </cell>
          <cell r="C52">
            <v>0</v>
          </cell>
          <cell r="D52">
            <v>0</v>
          </cell>
          <cell r="E52">
            <v>7606000</v>
          </cell>
          <cell r="F52">
            <v>7492262</v>
          </cell>
          <cell r="G52">
            <v>7203855</v>
          </cell>
          <cell r="H52">
            <v>7040516</v>
          </cell>
          <cell r="I52">
            <v>7698601</v>
          </cell>
          <cell r="J52">
            <v>7052539</v>
          </cell>
          <cell r="K52">
            <v>7836562</v>
          </cell>
          <cell r="L52">
            <v>7575193</v>
          </cell>
          <cell r="M52">
            <v>7678562</v>
          </cell>
          <cell r="N52">
            <v>8526500.5999999996</v>
          </cell>
          <cell r="O52">
            <v>7514225</v>
          </cell>
          <cell r="P52">
            <v>7518173.3499999996</v>
          </cell>
          <cell r="Q52">
            <v>8968506</v>
          </cell>
          <cell r="R52">
            <v>7208774</v>
          </cell>
          <cell r="S52">
            <v>8353073</v>
          </cell>
          <cell r="T52">
            <v>7260287</v>
          </cell>
          <cell r="U52">
            <v>7256879</v>
          </cell>
          <cell r="V52">
            <v>6978921.3399999999</v>
          </cell>
          <cell r="W52">
            <v>7468690.6700000009</v>
          </cell>
        </row>
        <row r="53">
          <cell r="A53" t="str">
            <v>SFL</v>
          </cell>
          <cell r="B53" t="str">
            <v>Not D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939902</v>
          </cell>
          <cell r="M53">
            <v>3497890</v>
          </cell>
          <cell r="N53">
            <v>3578527.28</v>
          </cell>
          <cell r="O53">
            <v>2900208</v>
          </cell>
          <cell r="P53">
            <v>3166057.28</v>
          </cell>
          <cell r="Q53">
            <v>3948265</v>
          </cell>
          <cell r="R53">
            <v>3166323</v>
          </cell>
          <cell r="S53">
            <v>3954382</v>
          </cell>
          <cell r="T53">
            <v>3898128</v>
          </cell>
          <cell r="U53">
            <v>5033023</v>
          </cell>
          <cell r="V53">
            <v>3426753.63</v>
          </cell>
          <cell r="W53">
            <v>4217599.66</v>
          </cell>
        </row>
        <row r="54">
          <cell r="A54" t="str">
            <v>SFL</v>
          </cell>
          <cell r="B54" t="str">
            <v>Unbill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T54">
            <v>0</v>
          </cell>
          <cell r="U54">
            <v>0</v>
          </cell>
        </row>
        <row r="55">
          <cell r="A55" t="str">
            <v>SFL</v>
          </cell>
          <cell r="B55" t="str">
            <v>Agreement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T55">
            <v>0</v>
          </cell>
          <cell r="U55">
            <v>0</v>
          </cell>
        </row>
        <row r="56">
          <cell r="A56" t="str">
            <v>SFL</v>
          </cell>
          <cell r="B56" t="str">
            <v>Total</v>
          </cell>
          <cell r="C56">
            <v>0</v>
          </cell>
          <cell r="D56">
            <v>0</v>
          </cell>
          <cell r="E56">
            <v>7606000</v>
          </cell>
          <cell r="F56">
            <v>7492262</v>
          </cell>
          <cell r="G56">
            <v>7203855</v>
          </cell>
          <cell r="H56">
            <v>7040516</v>
          </cell>
          <cell r="I56">
            <v>7698601</v>
          </cell>
          <cell r="J56">
            <v>7052539</v>
          </cell>
          <cell r="K56">
            <v>7836562</v>
          </cell>
          <cell r="L56">
            <v>11515095</v>
          </cell>
          <cell r="M56">
            <v>11176452</v>
          </cell>
          <cell r="N56">
            <v>12105027.879999999</v>
          </cell>
          <cell r="O56">
            <v>10414433</v>
          </cell>
          <cell r="P56">
            <v>10684230.629999999</v>
          </cell>
          <cell r="Q56">
            <v>12916771</v>
          </cell>
          <cell r="R56">
            <v>10375097</v>
          </cell>
          <cell r="S56">
            <v>12307455</v>
          </cell>
          <cell r="T56">
            <v>11158415</v>
          </cell>
          <cell r="U56">
            <v>12289902</v>
          </cell>
          <cell r="V56">
            <v>10405674.969999999</v>
          </cell>
          <cell r="W56">
            <v>11686290.330000002</v>
          </cell>
        </row>
        <row r="57">
          <cell r="A57" t="str">
            <v>LDN e LDI</v>
          </cell>
          <cell r="B57" t="str">
            <v>0 - 3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500122.84</v>
          </cell>
          <cell r="H57">
            <v>636126.11</v>
          </cell>
          <cell r="I57">
            <v>795612</v>
          </cell>
          <cell r="J57">
            <v>629000</v>
          </cell>
          <cell r="K57">
            <v>383051</v>
          </cell>
          <cell r="L57">
            <v>489855</v>
          </cell>
          <cell r="M57">
            <v>140961</v>
          </cell>
          <cell r="N57">
            <v>364649</v>
          </cell>
          <cell r="O57">
            <v>813720</v>
          </cell>
          <cell r="P57">
            <v>651597.61</v>
          </cell>
          <cell r="Q57">
            <v>376276</v>
          </cell>
          <cell r="R57">
            <v>244622</v>
          </cell>
          <cell r="S57">
            <v>584870</v>
          </cell>
          <cell r="T57">
            <v>321213</v>
          </cell>
          <cell r="U57">
            <v>331609</v>
          </cell>
          <cell r="V57">
            <v>2127532.35</v>
          </cell>
          <cell r="W57">
            <v>69380.06</v>
          </cell>
        </row>
        <row r="58">
          <cell r="A58" t="str">
            <v>LDN e LDI</v>
          </cell>
          <cell r="B58" t="str">
            <v>31 - 6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92840.23</v>
          </cell>
          <cell r="H58">
            <v>312446.18</v>
          </cell>
          <cell r="I58">
            <v>276447</v>
          </cell>
          <cell r="J58">
            <v>613000</v>
          </cell>
          <cell r="K58">
            <v>362896</v>
          </cell>
          <cell r="L58">
            <v>107834</v>
          </cell>
          <cell r="M58">
            <v>287839</v>
          </cell>
          <cell r="N58">
            <v>33575</v>
          </cell>
          <cell r="O58">
            <v>276832</v>
          </cell>
          <cell r="P58">
            <v>321607.64</v>
          </cell>
          <cell r="Q58">
            <v>302516</v>
          </cell>
          <cell r="R58">
            <v>130794</v>
          </cell>
          <cell r="S58">
            <v>56533</v>
          </cell>
          <cell r="T58">
            <v>492392</v>
          </cell>
          <cell r="U58">
            <v>318808</v>
          </cell>
          <cell r="V58">
            <v>228771.68</v>
          </cell>
          <cell r="W58">
            <v>2091405.93</v>
          </cell>
        </row>
        <row r="59">
          <cell r="A59" t="str">
            <v>LDN e LDI</v>
          </cell>
          <cell r="B59" t="str">
            <v>61 - 9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-531506.56999999995</v>
          </cell>
          <cell r="H59">
            <v>571424.51</v>
          </cell>
          <cell r="I59">
            <v>161107</v>
          </cell>
          <cell r="J59">
            <v>93000</v>
          </cell>
          <cell r="K59">
            <v>411586</v>
          </cell>
          <cell r="L59">
            <v>274373</v>
          </cell>
          <cell r="M59">
            <v>23832</v>
          </cell>
          <cell r="N59">
            <v>252501</v>
          </cell>
          <cell r="O59">
            <v>13340</v>
          </cell>
          <cell r="P59">
            <v>193725.85</v>
          </cell>
          <cell r="Q59">
            <v>219381</v>
          </cell>
          <cell r="R59">
            <v>256116</v>
          </cell>
          <cell r="S59">
            <v>121169</v>
          </cell>
          <cell r="T59">
            <v>43703</v>
          </cell>
          <cell r="U59">
            <v>385060</v>
          </cell>
          <cell r="V59">
            <v>296206.01</v>
          </cell>
          <cell r="W59">
            <v>197945.06</v>
          </cell>
        </row>
        <row r="60">
          <cell r="A60" t="str">
            <v>LDN e LDI</v>
          </cell>
          <cell r="B60" t="str">
            <v>91 - 12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181827.67</v>
          </cell>
          <cell r="H60">
            <v>-191326.11</v>
          </cell>
          <cell r="I60">
            <v>239877</v>
          </cell>
          <cell r="J60">
            <v>122000</v>
          </cell>
          <cell r="K60">
            <v>233189</v>
          </cell>
          <cell r="L60">
            <v>264639</v>
          </cell>
          <cell r="M60">
            <v>102912</v>
          </cell>
          <cell r="N60">
            <v>529</v>
          </cell>
          <cell r="O60">
            <v>185778</v>
          </cell>
          <cell r="P60">
            <v>1424.53</v>
          </cell>
          <cell r="Q60">
            <v>93613</v>
          </cell>
          <cell r="R60">
            <v>144898</v>
          </cell>
          <cell r="S60">
            <v>254624</v>
          </cell>
          <cell r="T60">
            <v>120832</v>
          </cell>
          <cell r="U60">
            <v>43703</v>
          </cell>
          <cell r="V60">
            <v>376788.7</v>
          </cell>
          <cell r="W60">
            <v>23770.71</v>
          </cell>
        </row>
        <row r="61">
          <cell r="A61" t="str">
            <v>LDN e LDI</v>
          </cell>
          <cell r="B61" t="str">
            <v>121 - 36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202231.96</v>
          </cell>
          <cell r="H61">
            <v>1781304.07</v>
          </cell>
          <cell r="I61">
            <v>1736904</v>
          </cell>
          <cell r="J61">
            <v>1246000</v>
          </cell>
          <cell r="K61">
            <v>1186018</v>
          </cell>
          <cell r="L61">
            <v>1320060</v>
          </cell>
          <cell r="M61">
            <v>1553613</v>
          </cell>
          <cell r="N61">
            <v>1007290</v>
          </cell>
          <cell r="O61">
            <v>696975</v>
          </cell>
          <cell r="P61">
            <v>803357.62</v>
          </cell>
          <cell r="Q61">
            <v>593333</v>
          </cell>
          <cell r="R61">
            <v>469259</v>
          </cell>
          <cell r="S61">
            <v>594331</v>
          </cell>
          <cell r="T61">
            <v>599256</v>
          </cell>
          <cell r="U61">
            <v>628743</v>
          </cell>
          <cell r="V61">
            <v>656316.22</v>
          </cell>
          <cell r="W61">
            <v>1027813.14</v>
          </cell>
        </row>
        <row r="62">
          <cell r="A62" t="str">
            <v>LDN e LDI</v>
          </cell>
          <cell r="B62" t="str">
            <v xml:space="preserve"> &gt;36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377285.62</v>
          </cell>
          <cell r="H62">
            <v>384678.26</v>
          </cell>
          <cell r="I62">
            <v>378900</v>
          </cell>
          <cell r="J62">
            <v>379000</v>
          </cell>
          <cell r="K62">
            <v>379925</v>
          </cell>
          <cell r="L62">
            <v>411683</v>
          </cell>
          <cell r="M62">
            <v>410388</v>
          </cell>
          <cell r="N62">
            <v>410577</v>
          </cell>
          <cell r="O62">
            <v>401851</v>
          </cell>
          <cell r="P62">
            <v>137137.88</v>
          </cell>
          <cell r="Q62">
            <v>151517</v>
          </cell>
          <cell r="R62">
            <v>155993</v>
          </cell>
          <cell r="S62">
            <v>173926</v>
          </cell>
          <cell r="T62">
            <v>396076</v>
          </cell>
          <cell r="U62">
            <v>393115</v>
          </cell>
          <cell r="V62">
            <v>394453.54</v>
          </cell>
          <cell r="W62">
            <v>393755.86</v>
          </cell>
        </row>
        <row r="63">
          <cell r="A63" t="str">
            <v>LDN e LDI</v>
          </cell>
          <cell r="B63" t="str">
            <v>Past Du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3022801.75</v>
          </cell>
          <cell r="H63">
            <v>3494653.0199999996</v>
          </cell>
          <cell r="I63">
            <v>3588847</v>
          </cell>
          <cell r="J63">
            <v>3082000</v>
          </cell>
          <cell r="K63">
            <v>2956665</v>
          </cell>
          <cell r="L63">
            <v>2868444</v>
          </cell>
          <cell r="M63">
            <v>2519545</v>
          </cell>
          <cell r="N63">
            <v>2069121</v>
          </cell>
          <cell r="O63">
            <v>2388496</v>
          </cell>
          <cell r="P63">
            <v>2108851.13</v>
          </cell>
          <cell r="Q63">
            <v>1736636</v>
          </cell>
          <cell r="R63">
            <v>1401682</v>
          </cell>
          <cell r="S63">
            <v>1785453</v>
          </cell>
          <cell r="T63">
            <v>1973472</v>
          </cell>
          <cell r="U63">
            <v>2101038</v>
          </cell>
          <cell r="V63">
            <v>4080068.5</v>
          </cell>
          <cell r="W63">
            <v>3804070.76</v>
          </cell>
        </row>
        <row r="64">
          <cell r="A64" t="str">
            <v>LDN e LDI</v>
          </cell>
          <cell r="B64" t="str">
            <v>Not D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459544</v>
          </cell>
          <cell r="M64">
            <v>1301210</v>
          </cell>
          <cell r="N64">
            <v>2953644</v>
          </cell>
          <cell r="O64">
            <v>3192134</v>
          </cell>
          <cell r="P64">
            <v>2770486.78</v>
          </cell>
          <cell r="Q64">
            <v>2679092</v>
          </cell>
          <cell r="R64">
            <v>3119705</v>
          </cell>
          <cell r="S64">
            <v>3083491</v>
          </cell>
          <cell r="T64">
            <v>2537518</v>
          </cell>
          <cell r="U64">
            <v>2246799</v>
          </cell>
          <cell r="V64">
            <v>191564.7</v>
          </cell>
          <cell r="W64">
            <v>130719.94</v>
          </cell>
        </row>
        <row r="65">
          <cell r="A65" t="str">
            <v>LDN e LDI</v>
          </cell>
          <cell r="B65" t="str">
            <v>Unbille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LDN e LDI</v>
          </cell>
          <cell r="B66" t="str">
            <v>Agreemen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 t="str">
            <v>LDN e LDI</v>
          </cell>
          <cell r="B67" t="str">
            <v>Tota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3022801.75</v>
          </cell>
          <cell r="H67">
            <v>3494653.0199999996</v>
          </cell>
          <cell r="I67">
            <v>3588847</v>
          </cell>
          <cell r="J67">
            <v>3082000</v>
          </cell>
          <cell r="K67">
            <v>2956665</v>
          </cell>
          <cell r="L67">
            <v>3327988</v>
          </cell>
          <cell r="M67">
            <v>3820755</v>
          </cell>
          <cell r="N67">
            <v>5022765</v>
          </cell>
          <cell r="O67">
            <v>5580630</v>
          </cell>
          <cell r="P67">
            <v>4879337.91</v>
          </cell>
          <cell r="Q67">
            <v>4415728</v>
          </cell>
          <cell r="R67">
            <v>4521387</v>
          </cell>
          <cell r="S67">
            <v>4868944</v>
          </cell>
          <cell r="T67">
            <v>4510990</v>
          </cell>
          <cell r="U67">
            <v>4347837</v>
          </cell>
          <cell r="V67">
            <v>4271633.2</v>
          </cell>
          <cell r="W67">
            <v>3934790.6999999997</v>
          </cell>
        </row>
        <row r="68">
          <cell r="A68" t="str">
            <v>Pré-Pago</v>
          </cell>
          <cell r="B68" t="str">
            <v>0 - 3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311582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A69" t="str">
            <v>Pré-Pago</v>
          </cell>
          <cell r="B69" t="str">
            <v>31 - 6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11582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Pré-Pago</v>
          </cell>
          <cell r="B70" t="str">
            <v>61 - 9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11582</v>
          </cell>
          <cell r="V70">
            <v>0</v>
          </cell>
          <cell r="W70">
            <v>0</v>
          </cell>
        </row>
        <row r="71">
          <cell r="A71" t="str">
            <v>Pré-Pago</v>
          </cell>
          <cell r="B71" t="str">
            <v>91 - 12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311582</v>
          </cell>
          <cell r="W71">
            <v>0</v>
          </cell>
        </row>
        <row r="72">
          <cell r="A72" t="str">
            <v>Pré-Pago</v>
          </cell>
          <cell r="B72" t="str">
            <v>121 - 360</v>
          </cell>
          <cell r="C72">
            <v>0</v>
          </cell>
          <cell r="D72">
            <v>0</v>
          </cell>
          <cell r="E72">
            <v>16000</v>
          </cell>
          <cell r="F72">
            <v>15100</v>
          </cell>
          <cell r="G72">
            <v>3475</v>
          </cell>
          <cell r="H72">
            <v>3475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311582</v>
          </cell>
        </row>
        <row r="73">
          <cell r="A73" t="str">
            <v>Pré-Pago</v>
          </cell>
          <cell r="B73" t="str">
            <v xml:space="preserve"> &gt;360</v>
          </cell>
          <cell r="C73">
            <v>0</v>
          </cell>
          <cell r="D73">
            <v>0</v>
          </cell>
          <cell r="E73">
            <v>316000</v>
          </cell>
          <cell r="F73">
            <v>316900</v>
          </cell>
          <cell r="G73">
            <v>328949.40000000002</v>
          </cell>
          <cell r="H73">
            <v>328949.40000000002</v>
          </cell>
          <cell r="I73">
            <v>332424.40000000002</v>
          </cell>
          <cell r="J73">
            <v>346024</v>
          </cell>
          <cell r="K73">
            <v>346024</v>
          </cell>
          <cell r="L73">
            <v>346024</v>
          </cell>
          <cell r="M73">
            <v>346024</v>
          </cell>
          <cell r="N73">
            <v>346024</v>
          </cell>
          <cell r="O73">
            <v>346024</v>
          </cell>
          <cell r="P73">
            <v>346024</v>
          </cell>
          <cell r="Q73">
            <v>346024</v>
          </cell>
          <cell r="R73">
            <v>346024</v>
          </cell>
          <cell r="S73">
            <v>346024</v>
          </cell>
          <cell r="T73">
            <v>346024</v>
          </cell>
          <cell r="U73">
            <v>346024</v>
          </cell>
          <cell r="V73">
            <v>346024</v>
          </cell>
          <cell r="W73">
            <v>408342.35</v>
          </cell>
        </row>
        <row r="74">
          <cell r="A74" t="str">
            <v>Pré-Pago</v>
          </cell>
          <cell r="B74" t="str">
            <v>Past Due</v>
          </cell>
          <cell r="C74">
            <v>0</v>
          </cell>
          <cell r="D74">
            <v>0</v>
          </cell>
          <cell r="E74">
            <v>332000</v>
          </cell>
          <cell r="F74">
            <v>332000</v>
          </cell>
          <cell r="G74">
            <v>332424.40000000002</v>
          </cell>
          <cell r="H74">
            <v>332424.40000000002</v>
          </cell>
          <cell r="I74">
            <v>332424.40000000002</v>
          </cell>
          <cell r="J74">
            <v>346024</v>
          </cell>
          <cell r="K74">
            <v>346024</v>
          </cell>
          <cell r="L74">
            <v>346024</v>
          </cell>
          <cell r="M74">
            <v>346024</v>
          </cell>
          <cell r="N74">
            <v>346024</v>
          </cell>
          <cell r="O74">
            <v>346024</v>
          </cell>
          <cell r="P74">
            <v>346024</v>
          </cell>
          <cell r="Q74">
            <v>346024</v>
          </cell>
          <cell r="R74">
            <v>346024</v>
          </cell>
          <cell r="S74">
            <v>657606</v>
          </cell>
          <cell r="T74">
            <v>657606</v>
          </cell>
          <cell r="U74">
            <v>657606</v>
          </cell>
          <cell r="V74">
            <v>657606</v>
          </cell>
          <cell r="W74">
            <v>719924.35</v>
          </cell>
        </row>
        <row r="75">
          <cell r="A75" t="str">
            <v>Pré-Pago</v>
          </cell>
          <cell r="B75" t="str">
            <v>Not Du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8766386.1099999994</v>
          </cell>
          <cell r="M75">
            <v>9015206.1799999997</v>
          </cell>
          <cell r="N75">
            <v>9631293.0399999991</v>
          </cell>
          <cell r="O75">
            <v>9984165.1400000006</v>
          </cell>
          <cell r="P75">
            <v>9812885.25</v>
          </cell>
          <cell r="Q75">
            <v>10996625.98</v>
          </cell>
          <cell r="R75">
            <v>11250502</v>
          </cell>
          <cell r="S75">
            <v>10287972.91</v>
          </cell>
          <cell r="T75">
            <v>11492192.57</v>
          </cell>
          <cell r="U75">
            <v>11585925.42</v>
          </cell>
          <cell r="V75">
            <v>11814708.130000001</v>
          </cell>
          <cell r="W75">
            <v>12194282.630000001</v>
          </cell>
        </row>
        <row r="76">
          <cell r="A76" t="str">
            <v>Pré-Pago</v>
          </cell>
          <cell r="B76" t="str">
            <v>Unbilled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Pré-Pago</v>
          </cell>
          <cell r="B77" t="str">
            <v>Agreement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Pré-Pago</v>
          </cell>
          <cell r="B78" t="str">
            <v>Total</v>
          </cell>
          <cell r="C78">
            <v>0</v>
          </cell>
          <cell r="D78">
            <v>0</v>
          </cell>
          <cell r="E78">
            <v>332000</v>
          </cell>
          <cell r="F78">
            <v>332000</v>
          </cell>
          <cell r="G78">
            <v>332424.40000000002</v>
          </cell>
          <cell r="H78">
            <v>332424.40000000002</v>
          </cell>
          <cell r="I78">
            <v>332424.40000000002</v>
          </cell>
          <cell r="J78">
            <v>346024</v>
          </cell>
          <cell r="K78">
            <v>346024</v>
          </cell>
          <cell r="L78">
            <v>9112410.1099999994</v>
          </cell>
          <cell r="M78">
            <v>9361230.1799999997</v>
          </cell>
          <cell r="N78">
            <v>9977317.0399999991</v>
          </cell>
          <cell r="O78">
            <v>10330189.140000001</v>
          </cell>
          <cell r="P78">
            <v>10158909.25</v>
          </cell>
          <cell r="Q78">
            <v>11342649.98</v>
          </cell>
          <cell r="R78">
            <v>11596526</v>
          </cell>
          <cell r="S78">
            <v>10945578.91</v>
          </cell>
          <cell r="T78">
            <v>12149798.57</v>
          </cell>
          <cell r="U78">
            <v>12243531.42</v>
          </cell>
          <cell r="V78">
            <v>12472314.130000001</v>
          </cell>
          <cell r="W78">
            <v>12914206.98</v>
          </cell>
        </row>
        <row r="79">
          <cell r="A79" t="str">
            <v>Eliminação Vésper</v>
          </cell>
          <cell r="B79" t="str">
            <v>0 - 3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A80" t="str">
            <v>Eliminação Vésper</v>
          </cell>
          <cell r="B80" t="str">
            <v>31 - 6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A81" t="str">
            <v>Eliminação Vésper</v>
          </cell>
          <cell r="B81" t="str">
            <v>61 - 9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A82" t="str">
            <v>Eliminação Vésper</v>
          </cell>
          <cell r="B82" t="str">
            <v>91 - 12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Eliminação Vésper</v>
          </cell>
          <cell r="B83" t="str">
            <v>121 - 36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A84" t="str">
            <v>Eliminação Vésper</v>
          </cell>
          <cell r="B84" t="str">
            <v xml:space="preserve"> &gt;36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Eliminação Vésper</v>
          </cell>
          <cell r="B85" t="str">
            <v>Past Due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Eliminação Vésper</v>
          </cell>
          <cell r="B86" t="str">
            <v>Not Due</v>
          </cell>
          <cell r="O86">
            <v>-46113.2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Eliminação Vésper</v>
          </cell>
          <cell r="B87" t="str">
            <v>Unbilled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Eliminação Vésper</v>
          </cell>
          <cell r="B88" t="str">
            <v>Agreements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A89" t="str">
            <v>Eliminação Vésper</v>
          </cell>
          <cell r="B89" t="str">
            <v>To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46113.2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Retificadora Pré-Pago</v>
          </cell>
          <cell r="B90" t="str">
            <v>0 - 3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A91" t="str">
            <v>Retificadora Pré-Pago</v>
          </cell>
          <cell r="B91" t="str">
            <v>31 - 6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Retificadora Pré-Pago</v>
          </cell>
          <cell r="B92" t="str">
            <v>61 - 9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A93" t="str">
            <v>Retificadora Pré-Pago</v>
          </cell>
          <cell r="B93" t="str">
            <v>91 - 12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Retificadora Pré-Pago</v>
          </cell>
          <cell r="B94" t="str">
            <v>121 - 36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A95" t="str">
            <v>Retificadora Pré-Pago</v>
          </cell>
          <cell r="B95" t="str">
            <v xml:space="preserve"> &gt;36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Retificadora Pré-Pago</v>
          </cell>
          <cell r="B96" t="str">
            <v>Past Due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A97" t="str">
            <v>Retificadora Pré-Pago</v>
          </cell>
          <cell r="B97" t="str">
            <v>Not Due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A98" t="str">
            <v>Retificadora Pré-Pago</v>
          </cell>
          <cell r="B98" t="str">
            <v>Unbille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Retificadora Pré-Pago</v>
          </cell>
          <cell r="B99" t="str">
            <v>Agreement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A100" t="str">
            <v>Retificadora Pré-Pago</v>
          </cell>
          <cell r="B100" t="str">
            <v>Tot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A101" t="str">
            <v>MHT - Serviços ATP e ATB</v>
          </cell>
          <cell r="B101" t="str">
            <v>0 - 3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MHT - Serviços ATP e ATB</v>
          </cell>
          <cell r="B102" t="str">
            <v>31 - 6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HT - Serviços ATP e ATB</v>
          </cell>
          <cell r="B103" t="str">
            <v>61 - 9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62438</v>
          </cell>
          <cell r="V103">
            <v>0</v>
          </cell>
          <cell r="W103">
            <v>0</v>
          </cell>
        </row>
        <row r="104">
          <cell r="A104" t="str">
            <v>MHT - Serviços ATP e ATB</v>
          </cell>
          <cell r="B104" t="str">
            <v>91 - 12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45372</v>
          </cell>
          <cell r="V104">
            <v>62501.86</v>
          </cell>
          <cell r="W104">
            <v>0</v>
          </cell>
        </row>
        <row r="105">
          <cell r="A105" t="str">
            <v>MHT - Serviços ATP e ATB</v>
          </cell>
          <cell r="B105" t="str">
            <v>121 - 36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452309</v>
          </cell>
          <cell r="V105">
            <v>495869</v>
          </cell>
          <cell r="W105">
            <v>480986.63</v>
          </cell>
        </row>
        <row r="106">
          <cell r="A106" t="str">
            <v>MHT - Serviços ATP e ATB</v>
          </cell>
          <cell r="B106" t="str">
            <v xml:space="preserve"> &gt;36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4853141</v>
          </cell>
          <cell r="V106">
            <v>5167373.8</v>
          </cell>
          <cell r="W106">
            <v>5244758.03</v>
          </cell>
        </row>
        <row r="107">
          <cell r="A107" t="str">
            <v>MHT - Serviços ATP e ATB</v>
          </cell>
          <cell r="B107" t="str">
            <v>Past Du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5413260</v>
          </cell>
          <cell r="V107">
            <v>5725744.6600000001</v>
          </cell>
          <cell r="W107">
            <v>5725744.6600000001</v>
          </cell>
        </row>
        <row r="108">
          <cell r="A108" t="str">
            <v>MHT - Serviços ATP e ATB</v>
          </cell>
          <cell r="B108" t="str">
            <v>Not Du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A109" t="str">
            <v>MHT - Serviços ATP e ATB</v>
          </cell>
          <cell r="B109" t="str">
            <v>Unbilled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A110" t="str">
            <v>MHT - Serviços ATP e ATB</v>
          </cell>
          <cell r="B110" t="str">
            <v>Agreement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MHT - Serviços ATP e ATB</v>
          </cell>
          <cell r="B111" t="str">
            <v>Tota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5413260</v>
          </cell>
          <cell r="V111">
            <v>5725744.6600000001</v>
          </cell>
          <cell r="W111">
            <v>5725744.660000000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FIVO"/>
      <sheetName val="BFILREV"/>
      <sheetName val="BFIVOfinal"/>
      <sheetName val="BFIVOfinal (2)"/>
      <sheetName val="BFIVOfinal (3)"/>
    </sheetNames>
    <sheetDataSet>
      <sheetData sheetId="0" refreshError="1"/>
      <sheetData sheetId="1">
        <row r="2">
          <cell r="A2" t="str">
            <v>Imob.</v>
          </cell>
          <cell r="B2" t="str">
            <v>Sbnº</v>
          </cell>
          <cell r="C2" t="str">
            <v>DtaIncorp.</v>
          </cell>
          <cell r="D2" t="str">
            <v>Denominação do imobilizado</v>
          </cell>
          <cell r="F2" t="str">
            <v>Valor aquisição</v>
          </cell>
          <cell r="G2" t="str">
            <v>VUR</v>
          </cell>
          <cell r="H2" t="str">
            <v>DEPR</v>
          </cell>
        </row>
        <row r="3">
          <cell r="A3">
            <v>3307</v>
          </cell>
          <cell r="B3">
            <v>0</v>
          </cell>
          <cell r="C3" t="str">
            <v>20.12.1995</v>
          </cell>
          <cell r="D3" t="str">
            <v>CADEIRA FIXA EM VINIL</v>
          </cell>
          <cell r="E3">
            <v>126110</v>
          </cell>
          <cell r="F3">
            <v>16.309999999999999</v>
          </cell>
          <cell r="G3">
            <v>5</v>
          </cell>
          <cell r="H3">
            <v>1.6309999999999998</v>
          </cell>
        </row>
        <row r="4">
          <cell r="A4">
            <v>3309</v>
          </cell>
          <cell r="B4">
            <v>0</v>
          </cell>
          <cell r="C4" t="str">
            <v>28.04.1995</v>
          </cell>
          <cell r="D4" t="str">
            <v>CADEIRA FIXA EM VINIL</v>
          </cell>
          <cell r="E4">
            <v>126110</v>
          </cell>
          <cell r="F4">
            <v>13.6</v>
          </cell>
          <cell r="G4">
            <v>5</v>
          </cell>
          <cell r="H4">
            <v>1.3599999999999999</v>
          </cell>
        </row>
        <row r="5">
          <cell r="A5">
            <v>3310</v>
          </cell>
          <cell r="B5">
            <v>0</v>
          </cell>
          <cell r="C5" t="str">
            <v>20.12.1995</v>
          </cell>
          <cell r="D5" t="str">
            <v>CADEIRA FIXA EM VINIL</v>
          </cell>
          <cell r="E5">
            <v>126110</v>
          </cell>
          <cell r="F5">
            <v>16.309999999999999</v>
          </cell>
          <cell r="G5">
            <v>5</v>
          </cell>
          <cell r="H5">
            <v>1.6309999999999998</v>
          </cell>
        </row>
        <row r="6">
          <cell r="A6">
            <v>3311</v>
          </cell>
          <cell r="B6">
            <v>0</v>
          </cell>
          <cell r="C6" t="str">
            <v>20.12.1995</v>
          </cell>
          <cell r="D6" t="str">
            <v>CADEIRA FIXA EM VINIL</v>
          </cell>
          <cell r="E6">
            <v>126110</v>
          </cell>
          <cell r="F6">
            <v>16.309999999999999</v>
          </cell>
          <cell r="G6">
            <v>5</v>
          </cell>
          <cell r="H6">
            <v>1.6309999999999998</v>
          </cell>
        </row>
        <row r="7">
          <cell r="A7">
            <v>3312</v>
          </cell>
          <cell r="B7">
            <v>0</v>
          </cell>
          <cell r="C7" t="str">
            <v>17.05.1980</v>
          </cell>
          <cell r="D7" t="str">
            <v>CADEIRA FIXA EM VINIL C/ BRACOS</v>
          </cell>
          <cell r="E7">
            <v>126110</v>
          </cell>
          <cell r="F7">
            <v>40</v>
          </cell>
          <cell r="G7">
            <v>5</v>
          </cell>
          <cell r="H7">
            <v>4</v>
          </cell>
        </row>
        <row r="8">
          <cell r="A8">
            <v>3313</v>
          </cell>
          <cell r="B8">
            <v>0</v>
          </cell>
          <cell r="C8" t="str">
            <v>07.12.1989</v>
          </cell>
          <cell r="D8" t="str">
            <v>MESA EM MADEIRA MED. 240X120</v>
          </cell>
          <cell r="E8">
            <v>126110</v>
          </cell>
          <cell r="F8">
            <v>125</v>
          </cell>
          <cell r="G8">
            <v>5</v>
          </cell>
          <cell r="H8">
            <v>12.5</v>
          </cell>
        </row>
        <row r="9">
          <cell r="A9">
            <v>3314</v>
          </cell>
          <cell r="B9">
            <v>0</v>
          </cell>
          <cell r="C9" t="str">
            <v>31.05.1998</v>
          </cell>
          <cell r="D9" t="str">
            <v>NO BREAK</v>
          </cell>
          <cell r="E9">
            <v>126110</v>
          </cell>
          <cell r="F9">
            <v>-199.6</v>
          </cell>
          <cell r="G9">
            <v>3</v>
          </cell>
          <cell r="H9">
            <v>-33.266666666666666</v>
          </cell>
        </row>
        <row r="10">
          <cell r="A10">
            <v>3315</v>
          </cell>
          <cell r="B10">
            <v>0</v>
          </cell>
          <cell r="C10" t="str">
            <v>05.10.1988</v>
          </cell>
          <cell r="D10" t="str">
            <v>AR CONDICIONADO 18000 BTU</v>
          </cell>
          <cell r="E10">
            <v>126110</v>
          </cell>
          <cell r="F10">
            <v>900</v>
          </cell>
          <cell r="G10">
            <v>5</v>
          </cell>
          <cell r="H10">
            <v>90</v>
          </cell>
        </row>
        <row r="11">
          <cell r="A11">
            <v>3316</v>
          </cell>
          <cell r="B11">
            <v>0</v>
          </cell>
          <cell r="C11" t="str">
            <v>23.03.1979</v>
          </cell>
          <cell r="D11" t="str">
            <v>ARMARIO EM ACO C/ 2 PORTAS MED. 1170X370X2000MM</v>
          </cell>
          <cell r="E11">
            <v>126110</v>
          </cell>
          <cell r="F11">
            <v>125</v>
          </cell>
          <cell r="G11">
            <v>5</v>
          </cell>
          <cell r="H11">
            <v>12.5</v>
          </cell>
        </row>
        <row r="12">
          <cell r="A12">
            <v>3317</v>
          </cell>
          <cell r="B12">
            <v>0</v>
          </cell>
          <cell r="C12" t="str">
            <v>04.01.1995</v>
          </cell>
          <cell r="D12" t="str">
            <v>ARQUIVO EM ACO C/ 4 GAVETAS</v>
          </cell>
          <cell r="E12">
            <v>126110</v>
          </cell>
          <cell r="F12">
            <v>-7.79</v>
          </cell>
          <cell r="G12">
            <v>5</v>
          </cell>
          <cell r="H12">
            <v>-0.77899999999999991</v>
          </cell>
        </row>
        <row r="13">
          <cell r="A13">
            <v>3318</v>
          </cell>
          <cell r="B13">
            <v>0</v>
          </cell>
          <cell r="C13" t="str">
            <v>07.05.1980</v>
          </cell>
          <cell r="D13" t="str">
            <v>ARQUIVO EM ACO C/ 4 GAVETAS</v>
          </cell>
          <cell r="E13">
            <v>126110</v>
          </cell>
          <cell r="F13">
            <v>75</v>
          </cell>
          <cell r="G13">
            <v>5</v>
          </cell>
          <cell r="H13">
            <v>7.5</v>
          </cell>
        </row>
        <row r="14">
          <cell r="A14">
            <v>3319</v>
          </cell>
          <cell r="B14">
            <v>0</v>
          </cell>
          <cell r="C14" t="str">
            <v>15.10.1992</v>
          </cell>
          <cell r="D14" t="str">
            <v>ARMARIO EM ACO C/ 2 PORTAS MED. 900X350X1500MM</v>
          </cell>
          <cell r="E14">
            <v>126110</v>
          </cell>
          <cell r="F14">
            <v>85</v>
          </cell>
          <cell r="G14">
            <v>5</v>
          </cell>
          <cell r="H14">
            <v>8.5</v>
          </cell>
        </row>
        <row r="15">
          <cell r="A15">
            <v>3320</v>
          </cell>
          <cell r="B15">
            <v>0</v>
          </cell>
          <cell r="C15" t="str">
            <v>06.03.1990</v>
          </cell>
          <cell r="D15" t="str">
            <v>ARQUIVO EM ACO C/ 6 GAVETAS</v>
          </cell>
          <cell r="E15">
            <v>126110</v>
          </cell>
          <cell r="F15">
            <v>95</v>
          </cell>
          <cell r="G15">
            <v>5</v>
          </cell>
          <cell r="H15">
            <v>9.5</v>
          </cell>
        </row>
        <row r="16">
          <cell r="A16">
            <v>3321</v>
          </cell>
          <cell r="B16">
            <v>0</v>
          </cell>
          <cell r="C16" t="str">
            <v>07.04.1989</v>
          </cell>
          <cell r="D16" t="str">
            <v>ARQUIVO EM ACO C/ 4 GAVETAS</v>
          </cell>
          <cell r="E16">
            <v>126110</v>
          </cell>
          <cell r="F16">
            <v>75</v>
          </cell>
          <cell r="G16">
            <v>5</v>
          </cell>
          <cell r="H16">
            <v>7.5</v>
          </cell>
        </row>
        <row r="17">
          <cell r="A17">
            <v>3323</v>
          </cell>
          <cell r="B17">
            <v>0</v>
          </cell>
          <cell r="C17" t="str">
            <v>07.05.1980</v>
          </cell>
          <cell r="D17" t="str">
            <v>ARQUIVO EM ACO C/ 4 GAVETAS</v>
          </cell>
          <cell r="E17">
            <v>126110</v>
          </cell>
          <cell r="F17">
            <v>75</v>
          </cell>
          <cell r="G17">
            <v>5</v>
          </cell>
          <cell r="H17">
            <v>7.5</v>
          </cell>
        </row>
        <row r="18">
          <cell r="A18">
            <v>3324</v>
          </cell>
          <cell r="B18">
            <v>0</v>
          </cell>
          <cell r="C18" t="str">
            <v>23.04.1980</v>
          </cell>
          <cell r="D18" t="str">
            <v>ARMARIO EM ACO C/ 2 PORTAS MED. 1170X370X2000MM</v>
          </cell>
          <cell r="E18">
            <v>126110</v>
          </cell>
          <cell r="F18">
            <v>125</v>
          </cell>
          <cell r="G18">
            <v>5</v>
          </cell>
          <cell r="H18">
            <v>12.5</v>
          </cell>
        </row>
        <row r="19">
          <cell r="A19">
            <v>3326</v>
          </cell>
          <cell r="B19">
            <v>0</v>
          </cell>
          <cell r="C19" t="str">
            <v>19.11.1982</v>
          </cell>
          <cell r="D19" t="str">
            <v>MESA EM MADEIRA C/ 2 GAVETAS MED. 100X050</v>
          </cell>
          <cell r="E19">
            <v>126110</v>
          </cell>
          <cell r="F19">
            <v>33</v>
          </cell>
          <cell r="G19">
            <v>3</v>
          </cell>
          <cell r="H19">
            <v>5.5</v>
          </cell>
        </row>
        <row r="20">
          <cell r="A20">
            <v>3327</v>
          </cell>
          <cell r="B20">
            <v>0</v>
          </cell>
          <cell r="C20" t="str">
            <v>21.03.1979</v>
          </cell>
          <cell r="D20" t="str">
            <v>CADEIRA GIRATORIA EM VINIL</v>
          </cell>
          <cell r="E20">
            <v>126110</v>
          </cell>
          <cell r="F20">
            <v>85</v>
          </cell>
          <cell r="G20">
            <v>5</v>
          </cell>
          <cell r="H20">
            <v>8.5</v>
          </cell>
        </row>
        <row r="21">
          <cell r="A21">
            <v>3328</v>
          </cell>
          <cell r="B21">
            <v>0</v>
          </cell>
          <cell r="C21" t="str">
            <v>22.05.1984</v>
          </cell>
          <cell r="D21" t="str">
            <v>MAQUINA DE ESCREVER ELETRONICA</v>
          </cell>
          <cell r="E21">
            <v>126110</v>
          </cell>
          <cell r="F21">
            <v>200</v>
          </cell>
          <cell r="G21">
            <v>5</v>
          </cell>
          <cell r="H21">
            <v>20</v>
          </cell>
        </row>
        <row r="22">
          <cell r="A22">
            <v>3329</v>
          </cell>
          <cell r="B22">
            <v>0</v>
          </cell>
          <cell r="C22" t="str">
            <v>17.05.1980</v>
          </cell>
          <cell r="D22" t="str">
            <v>CADEIRA GIRATORIA EM VINIL</v>
          </cell>
          <cell r="E22">
            <v>126110</v>
          </cell>
          <cell r="F22">
            <v>85</v>
          </cell>
          <cell r="G22">
            <v>5</v>
          </cell>
          <cell r="H22">
            <v>8.5</v>
          </cell>
        </row>
        <row r="23">
          <cell r="A23">
            <v>3330</v>
          </cell>
          <cell r="B23">
            <v>0</v>
          </cell>
          <cell r="C23" t="str">
            <v>12.05.1978</v>
          </cell>
          <cell r="D23" t="str">
            <v>MESA EM MADEIRA MED. 075X072X080</v>
          </cell>
          <cell r="E23">
            <v>126110</v>
          </cell>
          <cell r="F23">
            <v>24</v>
          </cell>
          <cell r="G23">
            <v>3</v>
          </cell>
          <cell r="H23">
            <v>4</v>
          </cell>
        </row>
        <row r="24">
          <cell r="A24">
            <v>3331</v>
          </cell>
          <cell r="B24">
            <v>0</v>
          </cell>
          <cell r="C24" t="str">
            <v>10.12.1979</v>
          </cell>
          <cell r="D24" t="str">
            <v>MESA EM MADEIRA MED. 070X050X068</v>
          </cell>
          <cell r="E24">
            <v>126110</v>
          </cell>
          <cell r="F24">
            <v>21</v>
          </cell>
          <cell r="G24">
            <v>3</v>
          </cell>
          <cell r="H24">
            <v>3.5</v>
          </cell>
        </row>
        <row r="25">
          <cell r="A25">
            <v>3333</v>
          </cell>
          <cell r="B25">
            <v>0</v>
          </cell>
          <cell r="C25" t="str">
            <v>11.08.1988</v>
          </cell>
          <cell r="D25" t="str">
            <v>COFRE EM ACO MED. 700X650X1600MM</v>
          </cell>
          <cell r="E25">
            <v>126110</v>
          </cell>
          <cell r="F25">
            <v>450</v>
          </cell>
          <cell r="G25">
            <v>5</v>
          </cell>
          <cell r="H25">
            <v>45</v>
          </cell>
        </row>
        <row r="26">
          <cell r="A26">
            <v>3334</v>
          </cell>
          <cell r="B26">
            <v>0</v>
          </cell>
          <cell r="C26" t="str">
            <v>31.03.1989</v>
          </cell>
          <cell r="D26" t="str">
            <v>ARQUIVO EM ACO C/ 4 GAVETAS</v>
          </cell>
          <cell r="E26">
            <v>126110</v>
          </cell>
          <cell r="F26">
            <v>75</v>
          </cell>
          <cell r="G26">
            <v>5</v>
          </cell>
          <cell r="H26">
            <v>7.5</v>
          </cell>
        </row>
        <row r="27">
          <cell r="A27">
            <v>3335</v>
          </cell>
          <cell r="B27">
            <v>0</v>
          </cell>
          <cell r="C27" t="str">
            <v>17.05.1980</v>
          </cell>
          <cell r="D27" t="str">
            <v>CADEIRA FIXA EM VINIL C/ BRACOS</v>
          </cell>
          <cell r="E27">
            <v>126110</v>
          </cell>
          <cell r="F27">
            <v>40</v>
          </cell>
          <cell r="G27">
            <v>5</v>
          </cell>
          <cell r="H27">
            <v>4</v>
          </cell>
        </row>
        <row r="28">
          <cell r="A28">
            <v>3336</v>
          </cell>
          <cell r="B28">
            <v>0</v>
          </cell>
          <cell r="C28" t="str">
            <v>17.05.1980</v>
          </cell>
          <cell r="D28" t="str">
            <v>CADEIRA FIXA EM VINIL C/ BRACOS</v>
          </cell>
          <cell r="E28">
            <v>126110</v>
          </cell>
          <cell r="F28">
            <v>40</v>
          </cell>
          <cell r="G28">
            <v>5</v>
          </cell>
          <cell r="H28">
            <v>4</v>
          </cell>
        </row>
        <row r="29">
          <cell r="A29">
            <v>3337</v>
          </cell>
          <cell r="B29">
            <v>0</v>
          </cell>
          <cell r="C29" t="str">
            <v>17.05.1980</v>
          </cell>
          <cell r="D29" t="str">
            <v>CADEIRA FIXA EM VINIL</v>
          </cell>
          <cell r="E29">
            <v>126110</v>
          </cell>
          <cell r="F29">
            <v>25</v>
          </cell>
          <cell r="G29">
            <v>5</v>
          </cell>
          <cell r="H29">
            <v>2.5</v>
          </cell>
        </row>
        <row r="30">
          <cell r="A30">
            <v>3338</v>
          </cell>
          <cell r="B30">
            <v>0</v>
          </cell>
          <cell r="C30" t="str">
            <v>20.12.1995</v>
          </cell>
          <cell r="D30" t="str">
            <v>MESA DE REUNIAO REDONDA MED. 120</v>
          </cell>
          <cell r="E30">
            <v>126110</v>
          </cell>
          <cell r="F30">
            <v>78.099999999999994</v>
          </cell>
          <cell r="G30">
            <v>5</v>
          </cell>
          <cell r="H30">
            <v>7.8099999999999987</v>
          </cell>
        </row>
        <row r="31">
          <cell r="A31">
            <v>3339</v>
          </cell>
          <cell r="B31">
            <v>0</v>
          </cell>
          <cell r="C31" t="str">
            <v>30.11.1981</v>
          </cell>
          <cell r="D31" t="str">
            <v>ARQUIVO EM MADEIRA C/ 4 GAVETAS</v>
          </cell>
          <cell r="E31">
            <v>126110</v>
          </cell>
          <cell r="F31">
            <v>85</v>
          </cell>
          <cell r="G31">
            <v>5</v>
          </cell>
          <cell r="H31">
            <v>8.5</v>
          </cell>
        </row>
        <row r="32">
          <cell r="A32">
            <v>3340</v>
          </cell>
          <cell r="B32">
            <v>0</v>
          </cell>
          <cell r="C32" t="str">
            <v>07.02.1991</v>
          </cell>
          <cell r="D32" t="str">
            <v>MESA P/ IMPRESSORA MED. 068X050X072</v>
          </cell>
          <cell r="E32">
            <v>126110</v>
          </cell>
          <cell r="F32">
            <v>45</v>
          </cell>
          <cell r="G32">
            <v>5</v>
          </cell>
          <cell r="H32">
            <v>4.5</v>
          </cell>
        </row>
        <row r="33">
          <cell r="A33">
            <v>3341</v>
          </cell>
          <cell r="B33">
            <v>0</v>
          </cell>
          <cell r="C33" t="str">
            <v>21.06.1995</v>
          </cell>
          <cell r="D33" t="str">
            <v>IMPRESSORA</v>
          </cell>
          <cell r="E33">
            <v>126110</v>
          </cell>
          <cell r="F33">
            <v>141.80000000000001</v>
          </cell>
          <cell r="G33">
            <v>2.5</v>
          </cell>
          <cell r="H33">
            <v>28.360000000000007</v>
          </cell>
        </row>
        <row r="34">
          <cell r="A34">
            <v>3343</v>
          </cell>
          <cell r="B34">
            <v>0</v>
          </cell>
          <cell r="C34" t="str">
            <v>07.08.1996</v>
          </cell>
          <cell r="D34" t="str">
            <v>MICROCOMPUTADOR PENTIUM 133</v>
          </cell>
          <cell r="E34">
            <v>126110</v>
          </cell>
          <cell r="F34">
            <v>512.34</v>
          </cell>
          <cell r="G34">
            <v>4</v>
          </cell>
          <cell r="H34">
            <v>64.042500000000004</v>
          </cell>
        </row>
        <row r="35">
          <cell r="A35">
            <v>3344</v>
          </cell>
          <cell r="B35">
            <v>0</v>
          </cell>
          <cell r="C35" t="str">
            <v>17.05.1980</v>
          </cell>
          <cell r="D35" t="str">
            <v>MESA EM MADEIRA C/ 3 GAVETAS MED. 120X070</v>
          </cell>
          <cell r="E35">
            <v>126110</v>
          </cell>
          <cell r="F35">
            <v>42</v>
          </cell>
          <cell r="G35">
            <v>3</v>
          </cell>
          <cell r="H35">
            <v>7</v>
          </cell>
        </row>
        <row r="36">
          <cell r="A36">
            <v>3345</v>
          </cell>
          <cell r="B36">
            <v>0</v>
          </cell>
          <cell r="C36" t="str">
            <v>01.07.1978</v>
          </cell>
          <cell r="D36" t="str">
            <v>CADEIRA GIRATORIA EM VINIL</v>
          </cell>
          <cell r="E36">
            <v>126110</v>
          </cell>
          <cell r="F36">
            <v>51</v>
          </cell>
          <cell r="G36">
            <v>3</v>
          </cell>
          <cell r="H36">
            <v>8.5</v>
          </cell>
        </row>
        <row r="37">
          <cell r="A37">
            <v>3346</v>
          </cell>
          <cell r="B37">
            <v>0</v>
          </cell>
          <cell r="C37" t="str">
            <v>17.05.1980</v>
          </cell>
          <cell r="D37" t="str">
            <v>MESA EM MADEIRA P/ MAQUINA MED. 060X045</v>
          </cell>
          <cell r="E37">
            <v>126110</v>
          </cell>
          <cell r="F37">
            <v>42</v>
          </cell>
          <cell r="G37">
            <v>7</v>
          </cell>
          <cell r="H37">
            <v>3</v>
          </cell>
        </row>
        <row r="38">
          <cell r="A38">
            <v>3347</v>
          </cell>
          <cell r="B38">
            <v>0</v>
          </cell>
          <cell r="C38" t="str">
            <v>17.05.1980</v>
          </cell>
          <cell r="D38" t="str">
            <v>MESA P/ TELEFONE MED. 042X042X067</v>
          </cell>
          <cell r="E38">
            <v>126110</v>
          </cell>
          <cell r="F38">
            <v>30</v>
          </cell>
          <cell r="G38">
            <v>5</v>
          </cell>
          <cell r="H38">
            <v>3</v>
          </cell>
        </row>
        <row r="39">
          <cell r="A39">
            <v>3348</v>
          </cell>
          <cell r="B39">
            <v>0</v>
          </cell>
          <cell r="C39" t="str">
            <v>04.07.1978</v>
          </cell>
          <cell r="D39" t="str">
            <v>MESA EM MADEIRA C/ 3 GAVETAS MED. 120X070</v>
          </cell>
          <cell r="E39">
            <v>126110</v>
          </cell>
          <cell r="F39">
            <v>42</v>
          </cell>
          <cell r="G39">
            <v>3</v>
          </cell>
          <cell r="H39">
            <v>7</v>
          </cell>
        </row>
        <row r="40">
          <cell r="A40">
            <v>3349</v>
          </cell>
          <cell r="B40">
            <v>0</v>
          </cell>
          <cell r="C40" t="str">
            <v>22.09.1997</v>
          </cell>
          <cell r="D40" t="str">
            <v>IMPRESSORA</v>
          </cell>
          <cell r="E40">
            <v>126110</v>
          </cell>
          <cell r="F40">
            <v>-636.62</v>
          </cell>
          <cell r="G40">
            <v>1</v>
          </cell>
          <cell r="H40">
            <v>-318.31</v>
          </cell>
        </row>
        <row r="41">
          <cell r="A41">
            <v>3350</v>
          </cell>
          <cell r="B41">
            <v>0</v>
          </cell>
          <cell r="C41" t="str">
            <v>30.06.1999</v>
          </cell>
          <cell r="D41" t="str">
            <v>MICROCOMPUTADOR PENTIUM 133</v>
          </cell>
          <cell r="E41">
            <v>126110</v>
          </cell>
          <cell r="F41">
            <v>-2755.49</v>
          </cell>
          <cell r="G41">
            <v>2</v>
          </cell>
          <cell r="H41">
            <v>-688.87249999999995</v>
          </cell>
        </row>
        <row r="42">
          <cell r="A42">
            <v>3351</v>
          </cell>
          <cell r="B42">
            <v>0</v>
          </cell>
          <cell r="C42" t="str">
            <v>01.07.1978</v>
          </cell>
          <cell r="D42" t="str">
            <v>CADEIRA GIRATORIA EM VINIL</v>
          </cell>
          <cell r="E42">
            <v>126110</v>
          </cell>
          <cell r="F42">
            <v>85</v>
          </cell>
          <cell r="G42">
            <v>5</v>
          </cell>
          <cell r="H42">
            <v>8.5</v>
          </cell>
        </row>
        <row r="43">
          <cell r="A43">
            <v>3352</v>
          </cell>
          <cell r="B43">
            <v>0</v>
          </cell>
          <cell r="C43" t="str">
            <v>15.05.1980</v>
          </cell>
          <cell r="D43" t="str">
            <v>MESA EM MADEIRA C/ 3 GAVETAS MED. 120X070</v>
          </cell>
          <cell r="E43">
            <v>126110</v>
          </cell>
          <cell r="F43">
            <v>42</v>
          </cell>
          <cell r="G43">
            <v>3</v>
          </cell>
          <cell r="H43">
            <v>7</v>
          </cell>
        </row>
        <row r="44">
          <cell r="A44">
            <v>3353</v>
          </cell>
          <cell r="B44">
            <v>0</v>
          </cell>
          <cell r="C44" t="str">
            <v>01.07.1978</v>
          </cell>
          <cell r="D44" t="str">
            <v>MESA EM MADEIRA P/ MAQUINA MED. 042X042X067</v>
          </cell>
          <cell r="E44">
            <v>126110</v>
          </cell>
          <cell r="F44">
            <v>15</v>
          </cell>
          <cell r="G44">
            <v>3</v>
          </cell>
          <cell r="H44">
            <v>2.5</v>
          </cell>
        </row>
        <row r="45">
          <cell r="A45">
            <v>3354</v>
          </cell>
          <cell r="B45">
            <v>0</v>
          </cell>
          <cell r="C45" t="str">
            <v>01.07.1978</v>
          </cell>
          <cell r="D45" t="str">
            <v>CADEIRA GIRATORIA EM VINIL</v>
          </cell>
          <cell r="E45">
            <v>126110</v>
          </cell>
          <cell r="F45">
            <v>51</v>
          </cell>
          <cell r="G45">
            <v>3</v>
          </cell>
          <cell r="H45">
            <v>8.5</v>
          </cell>
        </row>
        <row r="46">
          <cell r="A46">
            <v>3355</v>
          </cell>
          <cell r="B46">
            <v>0</v>
          </cell>
          <cell r="C46" t="str">
            <v>31.01.1999</v>
          </cell>
          <cell r="D46" t="str">
            <v>MICROCOMPUTADOR PENTIUM 133</v>
          </cell>
          <cell r="E46">
            <v>126110</v>
          </cell>
          <cell r="F46">
            <v>-277.88</v>
          </cell>
          <cell r="G46">
            <v>1</v>
          </cell>
          <cell r="H46">
            <v>-138.94</v>
          </cell>
        </row>
        <row r="47">
          <cell r="A47">
            <v>3356</v>
          </cell>
          <cell r="B47">
            <v>0</v>
          </cell>
          <cell r="C47" t="str">
            <v>10.07.1997</v>
          </cell>
          <cell r="D47" t="str">
            <v>IMPRESSORA</v>
          </cell>
          <cell r="E47">
            <v>126110</v>
          </cell>
          <cell r="F47">
            <v>13.77</v>
          </cell>
          <cell r="G47">
            <v>1</v>
          </cell>
          <cell r="H47">
            <v>6.8849999999999998</v>
          </cell>
        </row>
        <row r="48">
          <cell r="A48">
            <v>3357</v>
          </cell>
          <cell r="B48">
            <v>0</v>
          </cell>
          <cell r="C48" t="str">
            <v>01.07.1978</v>
          </cell>
          <cell r="D48" t="str">
            <v>ARMARIO EM MADEIRA C/ 2 PORTAS MED. 1700X420X720MM</v>
          </cell>
          <cell r="E48">
            <v>126110</v>
          </cell>
          <cell r="F48">
            <v>90</v>
          </cell>
          <cell r="G48">
            <v>5</v>
          </cell>
          <cell r="H48">
            <v>9</v>
          </cell>
        </row>
        <row r="49">
          <cell r="A49">
            <v>3359</v>
          </cell>
          <cell r="B49">
            <v>0</v>
          </cell>
          <cell r="C49" t="str">
            <v>01.07.1978</v>
          </cell>
          <cell r="D49" t="str">
            <v>MESA EM MADEIRA C/ 6 GAVETAS MED. 180X075</v>
          </cell>
          <cell r="E49">
            <v>126110</v>
          </cell>
          <cell r="F49">
            <v>130</v>
          </cell>
          <cell r="G49">
            <v>5</v>
          </cell>
          <cell r="H49">
            <v>13</v>
          </cell>
        </row>
        <row r="50">
          <cell r="A50">
            <v>3360</v>
          </cell>
          <cell r="B50">
            <v>0</v>
          </cell>
          <cell r="C50" t="str">
            <v>19.06.1989</v>
          </cell>
          <cell r="D50" t="str">
            <v>CADEIRA GIRATORIA EM TECIDO C/ BRACOS</v>
          </cell>
          <cell r="E50">
            <v>126110</v>
          </cell>
          <cell r="F50">
            <v>125</v>
          </cell>
          <cell r="G50">
            <v>5</v>
          </cell>
          <cell r="H50">
            <v>12.5</v>
          </cell>
        </row>
        <row r="51">
          <cell r="A51">
            <v>3361</v>
          </cell>
          <cell r="B51">
            <v>0</v>
          </cell>
          <cell r="C51" t="str">
            <v>05.12.1997</v>
          </cell>
          <cell r="D51" t="str">
            <v>IMPRESSORA  692C</v>
          </cell>
          <cell r="E51">
            <v>126110</v>
          </cell>
          <cell r="F51">
            <v>57.75</v>
          </cell>
          <cell r="G51">
            <v>2.5</v>
          </cell>
          <cell r="H51">
            <v>11.55</v>
          </cell>
        </row>
        <row r="52">
          <cell r="A52">
            <v>3362</v>
          </cell>
          <cell r="B52">
            <v>0</v>
          </cell>
          <cell r="C52" t="str">
            <v>31.01.1999</v>
          </cell>
          <cell r="D52" t="str">
            <v>MICROCOMPUTADOR PENTIUM 133</v>
          </cell>
          <cell r="E52">
            <v>126110</v>
          </cell>
          <cell r="F52">
            <v>722.13</v>
          </cell>
          <cell r="G52">
            <v>3.5</v>
          </cell>
          <cell r="H52">
            <v>103.16142857142856</v>
          </cell>
        </row>
        <row r="53">
          <cell r="A53">
            <v>3363</v>
          </cell>
          <cell r="B53">
            <v>0</v>
          </cell>
          <cell r="C53" t="str">
            <v>08.11.1979</v>
          </cell>
          <cell r="D53" t="str">
            <v>ARQUIVO EM ACO C/ 2 GAVETAS</v>
          </cell>
          <cell r="E53">
            <v>126110</v>
          </cell>
          <cell r="F53">
            <v>45</v>
          </cell>
          <cell r="G53">
            <v>5</v>
          </cell>
          <cell r="H53">
            <v>4.5</v>
          </cell>
        </row>
        <row r="54">
          <cell r="A54">
            <v>3364</v>
          </cell>
          <cell r="B54">
            <v>0</v>
          </cell>
          <cell r="C54" t="str">
            <v>21.03.1979</v>
          </cell>
          <cell r="D54" t="str">
            <v>MESA EM MADEIRA C/ 3 GAVETAS MED. 120X070</v>
          </cell>
          <cell r="E54">
            <v>126110</v>
          </cell>
          <cell r="F54">
            <v>42</v>
          </cell>
          <cell r="G54">
            <v>3</v>
          </cell>
          <cell r="H54">
            <v>7</v>
          </cell>
        </row>
        <row r="55">
          <cell r="A55">
            <v>3365</v>
          </cell>
          <cell r="B55">
            <v>0</v>
          </cell>
          <cell r="C55" t="str">
            <v>07.04.1989</v>
          </cell>
          <cell r="D55" t="str">
            <v>MESA EM MADEIRA P/ MAQUINA MED. 050X033X066</v>
          </cell>
          <cell r="E55">
            <v>126110</v>
          </cell>
          <cell r="F55">
            <v>15</v>
          </cell>
          <cell r="G55">
            <v>3</v>
          </cell>
          <cell r="H55">
            <v>2.5</v>
          </cell>
        </row>
        <row r="56">
          <cell r="A56">
            <v>3366</v>
          </cell>
          <cell r="B56">
            <v>0</v>
          </cell>
          <cell r="C56" t="str">
            <v>12.12.1988</v>
          </cell>
          <cell r="D56" t="str">
            <v>CADEIRA GIRATORIA EM VINIL</v>
          </cell>
          <cell r="E56">
            <v>126110</v>
          </cell>
          <cell r="F56">
            <v>120</v>
          </cell>
          <cell r="G56">
            <v>3</v>
          </cell>
          <cell r="H56">
            <v>20</v>
          </cell>
        </row>
        <row r="57">
          <cell r="A57">
            <v>3368</v>
          </cell>
          <cell r="B57">
            <v>0</v>
          </cell>
          <cell r="C57" t="str">
            <v>31.01.1999</v>
          </cell>
          <cell r="D57" t="str">
            <v>MICROCOMPUTADOR PENTIUM 133</v>
          </cell>
          <cell r="E57">
            <v>126110</v>
          </cell>
          <cell r="F57">
            <v>922.13</v>
          </cell>
          <cell r="G57">
            <v>4</v>
          </cell>
          <cell r="H57">
            <v>115.26625</v>
          </cell>
        </row>
        <row r="58">
          <cell r="A58">
            <v>3369</v>
          </cell>
          <cell r="B58">
            <v>0</v>
          </cell>
          <cell r="C58" t="str">
            <v>17.12.1997</v>
          </cell>
          <cell r="D58" t="str">
            <v>IMPRESSORA</v>
          </cell>
          <cell r="E58">
            <v>126110</v>
          </cell>
          <cell r="F58">
            <v>35.83</v>
          </cell>
          <cell r="G58">
            <v>3.5</v>
          </cell>
          <cell r="H58">
            <v>5.1185714285714283</v>
          </cell>
        </row>
        <row r="59">
          <cell r="A59">
            <v>3370</v>
          </cell>
          <cell r="B59">
            <v>0</v>
          </cell>
          <cell r="C59" t="str">
            <v>08.10.1979</v>
          </cell>
          <cell r="D59" t="str">
            <v>ARMARIO EM ACO C/ 2 PORTAS MED. 1180X380X2000MM</v>
          </cell>
          <cell r="E59">
            <v>126110</v>
          </cell>
          <cell r="F59">
            <v>125</v>
          </cell>
          <cell r="G59">
            <v>5</v>
          </cell>
          <cell r="H59">
            <v>12.5</v>
          </cell>
        </row>
        <row r="60">
          <cell r="A60">
            <v>3371</v>
          </cell>
          <cell r="B60">
            <v>0</v>
          </cell>
          <cell r="C60" t="str">
            <v>31.05.1980</v>
          </cell>
          <cell r="D60" t="str">
            <v>COFRE EM ACO MED. 530X500X1300MM</v>
          </cell>
          <cell r="E60">
            <v>126110</v>
          </cell>
          <cell r="F60">
            <v>400</v>
          </cell>
          <cell r="G60">
            <v>5</v>
          </cell>
          <cell r="H60">
            <v>40</v>
          </cell>
        </row>
        <row r="61">
          <cell r="A61">
            <v>3372</v>
          </cell>
          <cell r="B61">
            <v>0</v>
          </cell>
          <cell r="C61" t="str">
            <v>07.05.1980</v>
          </cell>
          <cell r="D61" t="str">
            <v>ARQUIVO EM ACO C/ 4 GAVETAS</v>
          </cell>
          <cell r="E61">
            <v>126110</v>
          </cell>
          <cell r="F61">
            <v>75</v>
          </cell>
          <cell r="G61">
            <v>5</v>
          </cell>
          <cell r="H61">
            <v>7.5</v>
          </cell>
        </row>
        <row r="62">
          <cell r="A62">
            <v>3373</v>
          </cell>
          <cell r="B62">
            <v>0</v>
          </cell>
          <cell r="C62" t="str">
            <v>11.10.1990</v>
          </cell>
          <cell r="D62" t="str">
            <v>MESA P/ IMPRESSORA MED. 068X052X073</v>
          </cell>
          <cell r="E62">
            <v>126110</v>
          </cell>
          <cell r="F62">
            <v>45</v>
          </cell>
          <cell r="G62">
            <v>5</v>
          </cell>
          <cell r="H62">
            <v>4.5</v>
          </cell>
        </row>
        <row r="63">
          <cell r="A63">
            <v>3374</v>
          </cell>
          <cell r="B63">
            <v>0</v>
          </cell>
          <cell r="C63" t="str">
            <v>10.03.1992</v>
          </cell>
          <cell r="D63" t="str">
            <v>MESA P/ MICRO MED. 080X080</v>
          </cell>
          <cell r="E63">
            <v>126110</v>
          </cell>
          <cell r="F63">
            <v>45</v>
          </cell>
          <cell r="G63">
            <v>5</v>
          </cell>
          <cell r="H63">
            <v>4.5</v>
          </cell>
        </row>
        <row r="64">
          <cell r="A64">
            <v>3375</v>
          </cell>
          <cell r="B64">
            <v>0</v>
          </cell>
          <cell r="C64" t="str">
            <v>09.01.1995</v>
          </cell>
          <cell r="D64" t="str">
            <v>IMPRESSORA</v>
          </cell>
          <cell r="E64">
            <v>126110</v>
          </cell>
          <cell r="F64">
            <v>51.75</v>
          </cell>
          <cell r="G64">
            <v>2</v>
          </cell>
          <cell r="H64">
            <v>12.9375</v>
          </cell>
        </row>
        <row r="65">
          <cell r="A65">
            <v>3376</v>
          </cell>
          <cell r="B65">
            <v>0</v>
          </cell>
          <cell r="C65" t="str">
            <v>04.07.1994</v>
          </cell>
          <cell r="D65" t="str">
            <v>MICROCOMPUTADOR</v>
          </cell>
          <cell r="E65">
            <v>126110</v>
          </cell>
          <cell r="F65">
            <v>23.81</v>
          </cell>
          <cell r="G65">
            <v>1</v>
          </cell>
          <cell r="H65">
            <v>11.904999999999999</v>
          </cell>
        </row>
        <row r="66">
          <cell r="A66">
            <v>3377</v>
          </cell>
          <cell r="B66">
            <v>0</v>
          </cell>
          <cell r="C66" t="str">
            <v>01.07.1978</v>
          </cell>
          <cell r="D66" t="str">
            <v>CADEIRA GIRATORIA EM VINIL</v>
          </cell>
          <cell r="E66">
            <v>126110</v>
          </cell>
          <cell r="F66">
            <v>85</v>
          </cell>
          <cell r="G66">
            <v>5</v>
          </cell>
          <cell r="H66">
            <v>8.5</v>
          </cell>
        </row>
        <row r="67">
          <cell r="A67">
            <v>3378</v>
          </cell>
          <cell r="B67">
            <v>0</v>
          </cell>
          <cell r="C67" t="str">
            <v>17.05.1980</v>
          </cell>
          <cell r="D67" t="str">
            <v>MESA EM MADEIRA C/ 3 GAVETAS MED. 120X070</v>
          </cell>
          <cell r="E67">
            <v>126110</v>
          </cell>
          <cell r="F67">
            <v>42</v>
          </cell>
          <cell r="G67">
            <v>3</v>
          </cell>
          <cell r="H67">
            <v>7</v>
          </cell>
        </row>
        <row r="68">
          <cell r="A68">
            <v>3380</v>
          </cell>
          <cell r="B68">
            <v>0</v>
          </cell>
          <cell r="C68" t="str">
            <v>05.02.1987</v>
          </cell>
          <cell r="D68" t="str">
            <v>MESA EM MADEIRA C/ 2 GAVETAS MED. 100X050</v>
          </cell>
          <cell r="E68">
            <v>126110</v>
          </cell>
          <cell r="F68">
            <v>30</v>
          </cell>
          <cell r="G68">
            <v>3</v>
          </cell>
          <cell r="H68">
            <v>5</v>
          </cell>
        </row>
        <row r="69">
          <cell r="A69">
            <v>3381</v>
          </cell>
          <cell r="B69">
            <v>0</v>
          </cell>
          <cell r="C69" t="str">
            <v>17.05.1980</v>
          </cell>
          <cell r="D69" t="str">
            <v>MESA EM MADEIRA C/ 3 GAVETAS MED. 120X070</v>
          </cell>
          <cell r="E69">
            <v>126110</v>
          </cell>
          <cell r="F69">
            <v>42</v>
          </cell>
          <cell r="G69">
            <v>3</v>
          </cell>
          <cell r="H69">
            <v>7</v>
          </cell>
        </row>
        <row r="70">
          <cell r="A70">
            <v>3382</v>
          </cell>
          <cell r="B70">
            <v>0</v>
          </cell>
          <cell r="C70" t="str">
            <v>29.03.1996</v>
          </cell>
          <cell r="D70" t="str">
            <v>MICROCOMPUTADOR</v>
          </cell>
          <cell r="E70">
            <v>126110</v>
          </cell>
          <cell r="F70">
            <v>1445.41</v>
          </cell>
          <cell r="G70">
            <v>4</v>
          </cell>
          <cell r="H70">
            <v>180.67625000000001</v>
          </cell>
        </row>
        <row r="71">
          <cell r="A71">
            <v>3383</v>
          </cell>
          <cell r="B71">
            <v>0</v>
          </cell>
          <cell r="C71" t="str">
            <v>05.03.1992</v>
          </cell>
          <cell r="D71" t="str">
            <v>IMPRESSORA</v>
          </cell>
          <cell r="E71">
            <v>126110</v>
          </cell>
          <cell r="F71">
            <v>560</v>
          </cell>
          <cell r="G71">
            <v>3.5</v>
          </cell>
          <cell r="H71">
            <v>80</v>
          </cell>
        </row>
        <row r="72">
          <cell r="A72">
            <v>3384</v>
          </cell>
          <cell r="B72">
            <v>0</v>
          </cell>
          <cell r="C72" t="str">
            <v>01.07.1978</v>
          </cell>
          <cell r="D72" t="str">
            <v>CADEIRA GIRATORIA EM VINIL</v>
          </cell>
          <cell r="E72">
            <v>126110</v>
          </cell>
          <cell r="F72">
            <v>85</v>
          </cell>
          <cell r="G72">
            <v>5</v>
          </cell>
          <cell r="H72">
            <v>8.5</v>
          </cell>
        </row>
        <row r="73">
          <cell r="A73">
            <v>3385</v>
          </cell>
          <cell r="B73">
            <v>0</v>
          </cell>
          <cell r="C73" t="str">
            <v>24.01.1992</v>
          </cell>
          <cell r="D73" t="str">
            <v>ESTABILIZADOR ELETRONICO 3KVA</v>
          </cell>
          <cell r="E73">
            <v>126110</v>
          </cell>
          <cell r="F73">
            <v>542.1</v>
          </cell>
          <cell r="G73">
            <v>1</v>
          </cell>
          <cell r="H73">
            <v>271.05</v>
          </cell>
        </row>
        <row r="74">
          <cell r="A74">
            <v>3386</v>
          </cell>
          <cell r="B74">
            <v>0</v>
          </cell>
          <cell r="C74" t="str">
            <v>14.06.1991</v>
          </cell>
          <cell r="D74" t="str">
            <v>AR CONDICIONADO 18000BTU</v>
          </cell>
          <cell r="E74">
            <v>126110</v>
          </cell>
          <cell r="F74">
            <v>900</v>
          </cell>
          <cell r="G74">
            <v>5</v>
          </cell>
          <cell r="H74">
            <v>90</v>
          </cell>
        </row>
        <row r="75">
          <cell r="A75">
            <v>3387</v>
          </cell>
          <cell r="B75">
            <v>0</v>
          </cell>
          <cell r="C75" t="str">
            <v>29.11.1990</v>
          </cell>
          <cell r="D75" t="str">
            <v>AR CONDICIONADO 18000BTU</v>
          </cell>
          <cell r="E75">
            <v>126110</v>
          </cell>
          <cell r="F75">
            <v>900</v>
          </cell>
          <cell r="G75">
            <v>5</v>
          </cell>
          <cell r="H75">
            <v>90</v>
          </cell>
        </row>
        <row r="76">
          <cell r="A76">
            <v>3390</v>
          </cell>
          <cell r="B76">
            <v>0</v>
          </cell>
          <cell r="C76" t="str">
            <v>01.07.1978</v>
          </cell>
          <cell r="D76" t="str">
            <v>LONGARINA C/ 3 LUGARES EM VINIL</v>
          </cell>
          <cell r="E76">
            <v>126110</v>
          </cell>
          <cell r="F76">
            <v>75</v>
          </cell>
          <cell r="G76">
            <v>3</v>
          </cell>
          <cell r="H76">
            <v>12.5</v>
          </cell>
        </row>
        <row r="77">
          <cell r="A77">
            <v>3391</v>
          </cell>
          <cell r="B77">
            <v>0</v>
          </cell>
          <cell r="C77" t="str">
            <v>31.07.1981</v>
          </cell>
          <cell r="D77" t="str">
            <v>LONGARINA C/ 3 LUGARES EM VINIL</v>
          </cell>
          <cell r="E77">
            <v>126110</v>
          </cell>
          <cell r="F77">
            <v>75</v>
          </cell>
          <cell r="G77">
            <v>3</v>
          </cell>
          <cell r="H77">
            <v>12.5</v>
          </cell>
        </row>
        <row r="78">
          <cell r="A78">
            <v>3394</v>
          </cell>
          <cell r="B78">
            <v>0</v>
          </cell>
          <cell r="C78" t="str">
            <v>04.07.1978</v>
          </cell>
          <cell r="D78" t="str">
            <v>MESA EM MADEIRA MED. 110X045</v>
          </cell>
          <cell r="E78">
            <v>126110</v>
          </cell>
          <cell r="F78">
            <v>27</v>
          </cell>
          <cell r="G78">
            <v>3</v>
          </cell>
          <cell r="H78">
            <v>4.5</v>
          </cell>
        </row>
        <row r="79">
          <cell r="A79">
            <v>3395</v>
          </cell>
          <cell r="B79">
            <v>0</v>
          </cell>
          <cell r="C79" t="str">
            <v>07.04.1989</v>
          </cell>
          <cell r="D79" t="str">
            <v>MESA EM MADEIRA C/ 3 GAVETAS MED. 120X070</v>
          </cell>
          <cell r="E79">
            <v>126110</v>
          </cell>
          <cell r="F79">
            <v>42</v>
          </cell>
          <cell r="G79">
            <v>3</v>
          </cell>
          <cell r="H79">
            <v>7</v>
          </cell>
        </row>
        <row r="80">
          <cell r="A80">
            <v>3396</v>
          </cell>
          <cell r="B80">
            <v>0</v>
          </cell>
          <cell r="C80" t="str">
            <v>15.05.1987</v>
          </cell>
          <cell r="D80" t="str">
            <v>CADEIRA GIRATORIA EM VINIL</v>
          </cell>
          <cell r="E80">
            <v>126110</v>
          </cell>
          <cell r="F80">
            <v>120</v>
          </cell>
          <cell r="G80">
            <v>3</v>
          </cell>
          <cell r="H80">
            <v>20</v>
          </cell>
        </row>
        <row r="81">
          <cell r="A81">
            <v>3397</v>
          </cell>
          <cell r="B81">
            <v>0</v>
          </cell>
          <cell r="C81" t="str">
            <v>06.03.1995</v>
          </cell>
          <cell r="D81" t="str">
            <v>FAX</v>
          </cell>
          <cell r="E81">
            <v>126110</v>
          </cell>
          <cell r="F81">
            <v>84.42</v>
          </cell>
          <cell r="G81">
            <v>5</v>
          </cell>
          <cell r="H81">
            <v>8.4420000000000002</v>
          </cell>
        </row>
        <row r="82">
          <cell r="A82">
            <v>3398</v>
          </cell>
          <cell r="B82">
            <v>0</v>
          </cell>
          <cell r="C82" t="str">
            <v>01.04.1985</v>
          </cell>
          <cell r="D82" t="str">
            <v>AR CONDICIONADO 18000 BTU</v>
          </cell>
          <cell r="E82">
            <v>126110</v>
          </cell>
          <cell r="F82">
            <v>1080</v>
          </cell>
          <cell r="G82">
            <v>6</v>
          </cell>
          <cell r="H82">
            <v>90</v>
          </cell>
        </row>
        <row r="83">
          <cell r="A83">
            <v>3399</v>
          </cell>
          <cell r="B83">
            <v>0</v>
          </cell>
          <cell r="C83" t="str">
            <v>14.05.1980</v>
          </cell>
          <cell r="D83" t="str">
            <v>ARQUIVO EM MADEIRA C/ 4 GAVETAS MED. 730X500X134MM</v>
          </cell>
          <cell r="E83">
            <v>126110</v>
          </cell>
          <cell r="F83">
            <v>136</v>
          </cell>
          <cell r="G83">
            <v>8</v>
          </cell>
          <cell r="H83">
            <v>8.5</v>
          </cell>
        </row>
        <row r="84">
          <cell r="A84">
            <v>3400</v>
          </cell>
          <cell r="B84">
            <v>0</v>
          </cell>
          <cell r="C84" t="str">
            <v>01.07.1978</v>
          </cell>
          <cell r="D84" t="str">
            <v>ARMARIO EM MADEIRA C/ 2 PORTAS MED. 1700X420X720MM</v>
          </cell>
          <cell r="E84">
            <v>126110</v>
          </cell>
          <cell r="F84">
            <v>144</v>
          </cell>
          <cell r="G84">
            <v>8</v>
          </cell>
          <cell r="H84">
            <v>9</v>
          </cell>
        </row>
        <row r="85">
          <cell r="A85">
            <v>3401</v>
          </cell>
          <cell r="B85">
            <v>0</v>
          </cell>
          <cell r="C85" t="str">
            <v>25.05.1979</v>
          </cell>
          <cell r="D85" t="str">
            <v>ARQUIVO EM ACO C/ 4 GAVETAS</v>
          </cell>
          <cell r="E85">
            <v>126110</v>
          </cell>
          <cell r="F85">
            <v>129</v>
          </cell>
          <cell r="G85">
            <v>5</v>
          </cell>
          <cell r="H85">
            <v>12.899999999999999</v>
          </cell>
        </row>
        <row r="86">
          <cell r="A86">
            <v>3402</v>
          </cell>
          <cell r="B86">
            <v>0</v>
          </cell>
          <cell r="C86" t="str">
            <v>15.07.1981</v>
          </cell>
          <cell r="D86" t="str">
            <v>ARQUIVO EM ACO C/ 4 GAVETAS</v>
          </cell>
          <cell r="E86">
            <v>126110</v>
          </cell>
          <cell r="F86">
            <v>75</v>
          </cell>
          <cell r="G86">
            <v>5</v>
          </cell>
          <cell r="H86">
            <v>7.5</v>
          </cell>
        </row>
        <row r="87">
          <cell r="A87">
            <v>3403</v>
          </cell>
          <cell r="B87">
            <v>0</v>
          </cell>
          <cell r="C87" t="str">
            <v>25.05.1979</v>
          </cell>
          <cell r="D87" t="str">
            <v>ARQUIVO EM ACO C/ 4 GAVETAS</v>
          </cell>
          <cell r="E87">
            <v>126110</v>
          </cell>
          <cell r="F87">
            <v>156</v>
          </cell>
          <cell r="G87">
            <v>5</v>
          </cell>
          <cell r="H87">
            <v>15.600000000000001</v>
          </cell>
        </row>
        <row r="88">
          <cell r="A88">
            <v>3404</v>
          </cell>
          <cell r="B88">
            <v>0</v>
          </cell>
          <cell r="C88" t="str">
            <v>11.10.1979</v>
          </cell>
          <cell r="D88" t="str">
            <v>ARQUIVO EM ACO C/ 4 GAVETAS</v>
          </cell>
          <cell r="E88">
            <v>126110</v>
          </cell>
          <cell r="F88">
            <v>75</v>
          </cell>
          <cell r="G88">
            <v>5</v>
          </cell>
          <cell r="H88">
            <v>7.5</v>
          </cell>
        </row>
        <row r="89">
          <cell r="A89">
            <v>3408</v>
          </cell>
          <cell r="B89">
            <v>0</v>
          </cell>
          <cell r="C89" t="str">
            <v>17.05.1980</v>
          </cell>
          <cell r="D89" t="str">
            <v>MESA EM MADEIRA P/ MAQUINA MED. 070X045</v>
          </cell>
          <cell r="E89">
            <v>126110</v>
          </cell>
          <cell r="F89">
            <v>18</v>
          </cell>
          <cell r="G89">
            <v>3</v>
          </cell>
          <cell r="H89">
            <v>3</v>
          </cell>
        </row>
        <row r="90">
          <cell r="A90">
            <v>3409</v>
          </cell>
          <cell r="B90">
            <v>0</v>
          </cell>
          <cell r="C90" t="str">
            <v>08.01.1979</v>
          </cell>
          <cell r="D90" t="str">
            <v>MESA EM MADEIRA C/ 2 GAVETAS MED. 100X050</v>
          </cell>
          <cell r="E90">
            <v>126110</v>
          </cell>
          <cell r="F90">
            <v>30</v>
          </cell>
          <cell r="G90">
            <v>3</v>
          </cell>
          <cell r="H90">
            <v>5</v>
          </cell>
        </row>
        <row r="91">
          <cell r="A91">
            <v>3411</v>
          </cell>
          <cell r="B91">
            <v>0</v>
          </cell>
          <cell r="C91" t="str">
            <v>20.12.1995</v>
          </cell>
          <cell r="D91" t="str">
            <v>CADEIRA FIXA EM VINIL</v>
          </cell>
          <cell r="E91">
            <v>126110</v>
          </cell>
          <cell r="F91">
            <v>6.31</v>
          </cell>
          <cell r="G91">
            <v>3</v>
          </cell>
          <cell r="H91">
            <v>1.0516666666666665</v>
          </cell>
        </row>
        <row r="92">
          <cell r="A92">
            <v>3412</v>
          </cell>
          <cell r="B92">
            <v>0</v>
          </cell>
          <cell r="C92" t="str">
            <v>22.12.1995</v>
          </cell>
          <cell r="D92" t="str">
            <v>CADEIRA FIXA EM VINIL</v>
          </cell>
          <cell r="E92">
            <v>126110</v>
          </cell>
          <cell r="F92">
            <v>-3.24</v>
          </cell>
          <cell r="G92">
            <v>3</v>
          </cell>
          <cell r="H92">
            <v>-0.54</v>
          </cell>
        </row>
        <row r="93">
          <cell r="A93">
            <v>3413</v>
          </cell>
          <cell r="B93">
            <v>0</v>
          </cell>
          <cell r="C93" t="str">
            <v>21.03.1979</v>
          </cell>
          <cell r="D93" t="str">
            <v>CADEIRA GIRATORIA EM VINIL C/ BRACOS</v>
          </cell>
          <cell r="E93">
            <v>126110</v>
          </cell>
          <cell r="F93">
            <v>69</v>
          </cell>
          <cell r="G93">
            <v>3</v>
          </cell>
          <cell r="H93">
            <v>11.5</v>
          </cell>
        </row>
        <row r="94">
          <cell r="A94">
            <v>3414</v>
          </cell>
          <cell r="B94">
            <v>0</v>
          </cell>
          <cell r="C94" t="str">
            <v>21.06.1995</v>
          </cell>
          <cell r="D94" t="str">
            <v>MICROCOMPUTADOR PENTIUM 133</v>
          </cell>
          <cell r="E94">
            <v>126110</v>
          </cell>
          <cell r="F94">
            <v>532.04</v>
          </cell>
          <cell r="G94">
            <v>3</v>
          </cell>
          <cell r="H94">
            <v>88.673333333333332</v>
          </cell>
        </row>
        <row r="95">
          <cell r="A95">
            <v>3414</v>
          </cell>
          <cell r="B95">
            <v>1</v>
          </cell>
          <cell r="C95" t="str">
            <v>21.06.1995</v>
          </cell>
          <cell r="D95" t="str">
            <v>H.D. 420 MB</v>
          </cell>
          <cell r="E95">
            <v>126110</v>
          </cell>
          <cell r="F95">
            <v>0</v>
          </cell>
          <cell r="G95">
            <v>3</v>
          </cell>
          <cell r="H95">
            <v>0</v>
          </cell>
        </row>
        <row r="96">
          <cell r="A96">
            <v>3416</v>
          </cell>
          <cell r="B96">
            <v>0</v>
          </cell>
          <cell r="C96" t="str">
            <v>04.07.1994</v>
          </cell>
          <cell r="D96" t="str">
            <v>IMPRESSORA</v>
          </cell>
          <cell r="E96">
            <v>126110</v>
          </cell>
          <cell r="F96">
            <v>-335.55</v>
          </cell>
          <cell r="G96">
            <v>1</v>
          </cell>
          <cell r="H96">
            <v>-167.77500000000001</v>
          </cell>
        </row>
        <row r="97">
          <cell r="A97">
            <v>3417</v>
          </cell>
          <cell r="B97">
            <v>0</v>
          </cell>
          <cell r="C97" t="str">
            <v>10.12.1993</v>
          </cell>
          <cell r="D97" t="str">
            <v>IMPRESSORA</v>
          </cell>
          <cell r="E97">
            <v>126110</v>
          </cell>
          <cell r="F97">
            <v>400</v>
          </cell>
          <cell r="G97">
            <v>2.5</v>
          </cell>
          <cell r="H97">
            <v>80</v>
          </cell>
        </row>
        <row r="98">
          <cell r="A98">
            <v>3418</v>
          </cell>
          <cell r="B98">
            <v>0</v>
          </cell>
          <cell r="C98" t="str">
            <v>21.06.1995</v>
          </cell>
          <cell r="D98" t="str">
            <v>MICROCOMPUTADOR PENTIUM 133</v>
          </cell>
          <cell r="E98">
            <v>126110</v>
          </cell>
          <cell r="F98">
            <v>532.04</v>
          </cell>
          <cell r="G98">
            <v>3</v>
          </cell>
          <cell r="H98">
            <v>88.673333333333332</v>
          </cell>
        </row>
        <row r="99">
          <cell r="A99">
            <v>3418</v>
          </cell>
          <cell r="B99">
            <v>1</v>
          </cell>
          <cell r="C99" t="str">
            <v>21.06.1995</v>
          </cell>
          <cell r="D99" t="str">
            <v>H.D. 420 MB</v>
          </cell>
          <cell r="E99">
            <v>126110</v>
          </cell>
          <cell r="F99">
            <v>0</v>
          </cell>
          <cell r="G99">
            <v>3</v>
          </cell>
          <cell r="H99">
            <v>0</v>
          </cell>
        </row>
        <row r="100">
          <cell r="A100">
            <v>3419</v>
          </cell>
          <cell r="B100">
            <v>0</v>
          </cell>
          <cell r="C100" t="str">
            <v>24.10.1979</v>
          </cell>
          <cell r="D100" t="str">
            <v>MESA EM MADEIRA C/ 6 GAVETAS MED. 160X078</v>
          </cell>
          <cell r="E100">
            <v>126110</v>
          </cell>
          <cell r="F100">
            <v>120</v>
          </cell>
          <cell r="G100">
            <v>5</v>
          </cell>
          <cell r="H100">
            <v>12</v>
          </cell>
        </row>
        <row r="101">
          <cell r="A101">
            <v>3421</v>
          </cell>
          <cell r="B101">
            <v>0</v>
          </cell>
          <cell r="C101" t="str">
            <v>19.05.1989</v>
          </cell>
          <cell r="D101" t="str">
            <v>MESA P/ TELEFONE MED. 050X032X066</v>
          </cell>
          <cell r="E101">
            <v>126110</v>
          </cell>
          <cell r="F101">
            <v>18</v>
          </cell>
          <cell r="G101">
            <v>3</v>
          </cell>
          <cell r="H101">
            <v>3</v>
          </cell>
        </row>
        <row r="102">
          <cell r="A102">
            <v>3422</v>
          </cell>
          <cell r="B102">
            <v>0</v>
          </cell>
          <cell r="C102" t="str">
            <v>17.04.1980</v>
          </cell>
          <cell r="D102" t="str">
            <v>MESA P/ TELEFONE MED. 042X042X066</v>
          </cell>
          <cell r="E102">
            <v>126110</v>
          </cell>
          <cell r="F102">
            <v>42</v>
          </cell>
          <cell r="G102">
            <v>7</v>
          </cell>
          <cell r="H102">
            <v>3</v>
          </cell>
        </row>
        <row r="103">
          <cell r="A103">
            <v>3423</v>
          </cell>
          <cell r="B103">
            <v>0</v>
          </cell>
          <cell r="C103" t="str">
            <v>19.05.1989</v>
          </cell>
          <cell r="D103" t="str">
            <v>MESA EM MADEIRA C/ 3 GAVETAS MED. 125X070</v>
          </cell>
          <cell r="E103">
            <v>126110</v>
          </cell>
          <cell r="F103">
            <v>45</v>
          </cell>
          <cell r="G103">
            <v>3</v>
          </cell>
          <cell r="H103">
            <v>7.5</v>
          </cell>
        </row>
        <row r="104">
          <cell r="A104">
            <v>3424</v>
          </cell>
          <cell r="B104">
            <v>0</v>
          </cell>
          <cell r="C104" t="str">
            <v>31.03.1989</v>
          </cell>
          <cell r="D104" t="str">
            <v>MESA EM MADEIRA C/ 3 GAVETAS MED. 125X070</v>
          </cell>
          <cell r="E104">
            <v>126110</v>
          </cell>
          <cell r="F104">
            <v>45</v>
          </cell>
          <cell r="G104">
            <v>3</v>
          </cell>
          <cell r="H104">
            <v>7.5</v>
          </cell>
        </row>
        <row r="105">
          <cell r="A105">
            <v>3425</v>
          </cell>
          <cell r="B105">
            <v>0</v>
          </cell>
          <cell r="C105" t="str">
            <v>12.12.1988</v>
          </cell>
          <cell r="D105" t="str">
            <v>MESA EM MADEIRA C/ 3 GAVETAS MED. 125X070</v>
          </cell>
          <cell r="E105">
            <v>126110</v>
          </cell>
          <cell r="F105">
            <v>45</v>
          </cell>
          <cell r="G105">
            <v>3</v>
          </cell>
          <cell r="H105">
            <v>7.5</v>
          </cell>
        </row>
        <row r="106">
          <cell r="A106">
            <v>3426</v>
          </cell>
          <cell r="B106">
            <v>0</v>
          </cell>
          <cell r="C106" t="str">
            <v>12.12.1988</v>
          </cell>
          <cell r="D106" t="str">
            <v>CADEIRA GIRATORIA EM VINIL</v>
          </cell>
          <cell r="E106">
            <v>126110</v>
          </cell>
          <cell r="F106">
            <v>120</v>
          </cell>
          <cell r="G106">
            <v>3</v>
          </cell>
          <cell r="H106">
            <v>20</v>
          </cell>
        </row>
        <row r="107">
          <cell r="A107">
            <v>3427</v>
          </cell>
          <cell r="B107">
            <v>0</v>
          </cell>
          <cell r="C107" t="str">
            <v>06.03.1998</v>
          </cell>
          <cell r="D107" t="str">
            <v>MICROCOMPUTADOR PENTIUM II 500</v>
          </cell>
          <cell r="E107">
            <v>126110</v>
          </cell>
          <cell r="F107">
            <v>-477.48</v>
          </cell>
          <cell r="G107">
            <v>3</v>
          </cell>
          <cell r="H107">
            <v>-79.58</v>
          </cell>
        </row>
        <row r="108">
          <cell r="A108">
            <v>3428</v>
          </cell>
          <cell r="B108">
            <v>0</v>
          </cell>
          <cell r="C108" t="str">
            <v>04.08.2000</v>
          </cell>
          <cell r="D108" t="str">
            <v>IMPRESSORA 840C</v>
          </cell>
          <cell r="E108">
            <v>126110</v>
          </cell>
          <cell r="F108">
            <v>216.09</v>
          </cell>
          <cell r="G108">
            <v>4</v>
          </cell>
          <cell r="H108">
            <v>27.01125</v>
          </cell>
        </row>
        <row r="109">
          <cell r="A109">
            <v>3429</v>
          </cell>
          <cell r="B109">
            <v>0</v>
          </cell>
          <cell r="C109" t="str">
            <v>17.05.1980</v>
          </cell>
          <cell r="D109" t="str">
            <v>MESA EM MADEIRA P/ TELEFONE MED. 042X042X067</v>
          </cell>
          <cell r="E109">
            <v>126110</v>
          </cell>
          <cell r="F109">
            <v>15</v>
          </cell>
          <cell r="G109">
            <v>3</v>
          </cell>
          <cell r="H109">
            <v>2.5</v>
          </cell>
        </row>
        <row r="110">
          <cell r="A110">
            <v>3430</v>
          </cell>
          <cell r="B110">
            <v>0</v>
          </cell>
          <cell r="C110" t="str">
            <v>05.10.1978</v>
          </cell>
          <cell r="D110" t="str">
            <v>CADEIRA GIRATORIA EM VINIL C/ BRACOS</v>
          </cell>
          <cell r="E110">
            <v>126110</v>
          </cell>
          <cell r="F110">
            <v>69</v>
          </cell>
          <cell r="G110">
            <v>3</v>
          </cell>
          <cell r="H110">
            <v>11.5</v>
          </cell>
        </row>
        <row r="111">
          <cell r="A111">
            <v>3431</v>
          </cell>
          <cell r="B111">
            <v>0</v>
          </cell>
          <cell r="C111" t="str">
            <v>01.07.1978</v>
          </cell>
          <cell r="D111" t="str">
            <v>ARMARIO EM MADEIRA C/ 2 PORTAS MED. 1100X400X880MM</v>
          </cell>
          <cell r="E111">
            <v>126110</v>
          </cell>
          <cell r="F111">
            <v>39</v>
          </cell>
          <cell r="G111">
            <v>3</v>
          </cell>
          <cell r="H111">
            <v>6.5</v>
          </cell>
        </row>
        <row r="112">
          <cell r="A112">
            <v>3432</v>
          </cell>
          <cell r="B112">
            <v>0</v>
          </cell>
          <cell r="C112" t="str">
            <v>14.07.1997</v>
          </cell>
          <cell r="D112" t="str">
            <v>NOTE BOOK</v>
          </cell>
          <cell r="E112">
            <v>125050</v>
          </cell>
          <cell r="F112">
            <v>-572.39</v>
          </cell>
          <cell r="G112">
            <v>1</v>
          </cell>
          <cell r="H112">
            <v>-286.19499999999999</v>
          </cell>
        </row>
        <row r="113">
          <cell r="A113">
            <v>3433</v>
          </cell>
          <cell r="B113">
            <v>0</v>
          </cell>
          <cell r="C113" t="str">
            <v>12.12.1988</v>
          </cell>
          <cell r="D113" t="str">
            <v>CADEIRA GIRATORIA EM VINIL</v>
          </cell>
          <cell r="E113">
            <v>126110</v>
          </cell>
          <cell r="F113">
            <v>200</v>
          </cell>
          <cell r="G113">
            <v>5</v>
          </cell>
          <cell r="H113">
            <v>20</v>
          </cell>
        </row>
        <row r="114">
          <cell r="A114">
            <v>3434</v>
          </cell>
          <cell r="B114">
            <v>0</v>
          </cell>
          <cell r="C114" t="str">
            <v>30.06.1988</v>
          </cell>
          <cell r="D114" t="str">
            <v>MESA P/ IMPRESSORA MED. 060X045X069</v>
          </cell>
          <cell r="E114">
            <v>126110</v>
          </cell>
          <cell r="F114">
            <v>40</v>
          </cell>
          <cell r="G114">
            <v>5</v>
          </cell>
          <cell r="H114">
            <v>4</v>
          </cell>
        </row>
        <row r="115">
          <cell r="A115">
            <v>3435</v>
          </cell>
          <cell r="B115">
            <v>0</v>
          </cell>
          <cell r="C115" t="str">
            <v>11.04.1979</v>
          </cell>
          <cell r="D115" t="str">
            <v>QUADRO DE AVISOS MED. 150X1.00</v>
          </cell>
          <cell r="E115">
            <v>126110</v>
          </cell>
          <cell r="F115">
            <v>104</v>
          </cell>
          <cell r="G115">
            <v>5</v>
          </cell>
          <cell r="H115">
            <v>10.4</v>
          </cell>
        </row>
        <row r="116">
          <cell r="A116">
            <v>3436</v>
          </cell>
          <cell r="B116">
            <v>0</v>
          </cell>
          <cell r="C116" t="str">
            <v>19.05.1989</v>
          </cell>
          <cell r="D116" t="str">
            <v>MESA EM MADEIRA C/ 3 GAVETAS MED. 120X070</v>
          </cell>
          <cell r="E116">
            <v>126110</v>
          </cell>
          <cell r="F116">
            <v>42</v>
          </cell>
          <cell r="G116">
            <v>3</v>
          </cell>
          <cell r="H116">
            <v>7</v>
          </cell>
        </row>
        <row r="117">
          <cell r="A117">
            <v>3437</v>
          </cell>
          <cell r="B117">
            <v>0</v>
          </cell>
          <cell r="C117" t="str">
            <v>19.07.1982</v>
          </cell>
          <cell r="D117" t="str">
            <v>MESA EM MADEIRA C/ 2 GAVETAS MED. 110X050</v>
          </cell>
          <cell r="E117">
            <v>126110</v>
          </cell>
          <cell r="F117">
            <v>50</v>
          </cell>
          <cell r="G117">
            <v>5</v>
          </cell>
          <cell r="H117">
            <v>5</v>
          </cell>
        </row>
        <row r="118">
          <cell r="A118">
            <v>3438</v>
          </cell>
          <cell r="B118">
            <v>0</v>
          </cell>
          <cell r="C118" t="str">
            <v>25.03.1998</v>
          </cell>
          <cell r="D118" t="str">
            <v>SERVIDOR PENTIUM 300</v>
          </cell>
          <cell r="E118">
            <v>126110</v>
          </cell>
          <cell r="F118">
            <v>2826.49</v>
          </cell>
          <cell r="G118">
            <v>4</v>
          </cell>
          <cell r="H118">
            <v>353.31124999999997</v>
          </cell>
        </row>
        <row r="119">
          <cell r="A119">
            <v>3439</v>
          </cell>
          <cell r="B119">
            <v>0</v>
          </cell>
          <cell r="C119" t="str">
            <v>04.05.2000</v>
          </cell>
          <cell r="D119" t="str">
            <v>SERVIDOR PENTIUM 500</v>
          </cell>
          <cell r="E119">
            <v>126110</v>
          </cell>
          <cell r="F119">
            <v>3214.55</v>
          </cell>
          <cell r="G119">
            <v>8</v>
          </cell>
          <cell r="H119">
            <v>200.90937500000001</v>
          </cell>
        </row>
        <row r="120">
          <cell r="A120">
            <v>3440</v>
          </cell>
          <cell r="B120">
            <v>0</v>
          </cell>
          <cell r="C120" t="str">
            <v>30.06.1999</v>
          </cell>
          <cell r="D120" t="str">
            <v>NO BREAK</v>
          </cell>
          <cell r="E120">
            <v>126110</v>
          </cell>
          <cell r="F120">
            <v>-218.23</v>
          </cell>
          <cell r="G120">
            <v>4</v>
          </cell>
          <cell r="H120">
            <v>-27.278749999999995</v>
          </cell>
        </row>
        <row r="121">
          <cell r="A121">
            <v>3441</v>
          </cell>
          <cell r="B121">
            <v>0</v>
          </cell>
          <cell r="C121" t="str">
            <v>14.11.1997</v>
          </cell>
          <cell r="D121" t="str">
            <v>ESTABILIZADOR ELETRONICO</v>
          </cell>
          <cell r="E121">
            <v>126110</v>
          </cell>
          <cell r="F121">
            <v>795.28</v>
          </cell>
          <cell r="G121">
            <v>4</v>
          </cell>
          <cell r="H121">
            <v>99.41</v>
          </cell>
        </row>
        <row r="122">
          <cell r="A122">
            <v>3443</v>
          </cell>
          <cell r="B122">
            <v>0</v>
          </cell>
          <cell r="C122" t="str">
            <v>31.08.1981</v>
          </cell>
          <cell r="D122" t="str">
            <v>ARMARIO EM ACO C/ 2 PORTAS MED. 1200X400X1980MM</v>
          </cell>
          <cell r="E122">
            <v>126110</v>
          </cell>
          <cell r="F122">
            <v>100</v>
          </cell>
          <cell r="G122">
            <v>5</v>
          </cell>
          <cell r="H122">
            <v>10</v>
          </cell>
        </row>
        <row r="123">
          <cell r="A123">
            <v>3444</v>
          </cell>
          <cell r="B123">
            <v>0</v>
          </cell>
          <cell r="C123" t="str">
            <v>07.05.1980</v>
          </cell>
          <cell r="D123" t="str">
            <v>ARQUIVO EM ACO C/ 4 GAVETAS</v>
          </cell>
          <cell r="E123">
            <v>126110</v>
          </cell>
          <cell r="F123">
            <v>75</v>
          </cell>
          <cell r="G123">
            <v>5</v>
          </cell>
          <cell r="H123">
            <v>7.5</v>
          </cell>
        </row>
        <row r="124">
          <cell r="A124">
            <v>3446</v>
          </cell>
          <cell r="B124">
            <v>0</v>
          </cell>
          <cell r="C124" t="str">
            <v>12.10.1988</v>
          </cell>
          <cell r="D124" t="str">
            <v>AR CONDICIONADO 18000 BTU</v>
          </cell>
          <cell r="E124">
            <v>126110</v>
          </cell>
          <cell r="F124">
            <v>900</v>
          </cell>
          <cell r="G124">
            <v>5</v>
          </cell>
          <cell r="H124">
            <v>90</v>
          </cell>
        </row>
        <row r="125">
          <cell r="A125">
            <v>3447</v>
          </cell>
          <cell r="B125">
            <v>0</v>
          </cell>
          <cell r="C125" t="str">
            <v>10.03.1989</v>
          </cell>
          <cell r="D125" t="str">
            <v>AR CONDICIONADO 10000 BTU</v>
          </cell>
          <cell r="E125">
            <v>126110</v>
          </cell>
          <cell r="F125">
            <v>500</v>
          </cell>
          <cell r="G125">
            <v>5</v>
          </cell>
          <cell r="H125">
            <v>50</v>
          </cell>
        </row>
        <row r="126">
          <cell r="A126">
            <v>3448</v>
          </cell>
          <cell r="B126">
            <v>0</v>
          </cell>
          <cell r="C126" t="str">
            <v>17.05.1980</v>
          </cell>
          <cell r="D126" t="str">
            <v>MESA P/ MAQUINA MED. 070X050</v>
          </cell>
          <cell r="E126">
            <v>126110</v>
          </cell>
          <cell r="F126">
            <v>21</v>
          </cell>
          <cell r="G126">
            <v>3</v>
          </cell>
          <cell r="H126">
            <v>3.5</v>
          </cell>
        </row>
        <row r="127">
          <cell r="A127">
            <v>3449</v>
          </cell>
          <cell r="B127">
            <v>0</v>
          </cell>
          <cell r="C127" t="str">
            <v>07.04.1989</v>
          </cell>
          <cell r="D127" t="str">
            <v>MESA EM MADEIRA C/ 3 GAVETAS MED. 120X070</v>
          </cell>
          <cell r="E127">
            <v>126110</v>
          </cell>
          <cell r="F127">
            <v>42</v>
          </cell>
          <cell r="G127">
            <v>3</v>
          </cell>
          <cell r="H127">
            <v>7</v>
          </cell>
        </row>
        <row r="128">
          <cell r="A128">
            <v>3450</v>
          </cell>
          <cell r="B128">
            <v>0</v>
          </cell>
          <cell r="C128" t="str">
            <v>26.09.1997</v>
          </cell>
          <cell r="D128" t="str">
            <v>FRAGMENTADORA DE PAPEIS</v>
          </cell>
          <cell r="E128">
            <v>126110</v>
          </cell>
          <cell r="F128">
            <v>-235.47</v>
          </cell>
          <cell r="G128">
            <v>5</v>
          </cell>
          <cell r="H128">
            <v>-23.547000000000001</v>
          </cell>
        </row>
        <row r="129">
          <cell r="A129">
            <v>3451</v>
          </cell>
          <cell r="B129">
            <v>0</v>
          </cell>
          <cell r="C129" t="str">
            <v>22.02.1984</v>
          </cell>
          <cell r="D129" t="str">
            <v>ARQUIVO EM ACO C/ 6 GAVETAS</v>
          </cell>
          <cell r="E129">
            <v>126110</v>
          </cell>
          <cell r="F129">
            <v>95</v>
          </cell>
          <cell r="G129">
            <v>5</v>
          </cell>
          <cell r="H129">
            <v>9.5</v>
          </cell>
        </row>
        <row r="130">
          <cell r="A130">
            <v>3452</v>
          </cell>
          <cell r="B130">
            <v>0</v>
          </cell>
          <cell r="C130" t="str">
            <v>12.04.1989</v>
          </cell>
          <cell r="D130" t="str">
            <v>CADEIRA FIXA EM VINIL</v>
          </cell>
          <cell r="E130">
            <v>126110</v>
          </cell>
          <cell r="F130">
            <v>25</v>
          </cell>
          <cell r="G130">
            <v>5</v>
          </cell>
          <cell r="H130">
            <v>2.5</v>
          </cell>
        </row>
        <row r="131">
          <cell r="A131">
            <v>3453</v>
          </cell>
          <cell r="B131">
            <v>0</v>
          </cell>
          <cell r="C131" t="str">
            <v>12.04.1989</v>
          </cell>
          <cell r="D131" t="str">
            <v>CADEIRA FIXA EM VINIL</v>
          </cell>
          <cell r="E131">
            <v>126110</v>
          </cell>
          <cell r="F131">
            <v>25</v>
          </cell>
          <cell r="G131">
            <v>5</v>
          </cell>
          <cell r="H131">
            <v>2.5</v>
          </cell>
        </row>
        <row r="132">
          <cell r="A132">
            <v>3454</v>
          </cell>
          <cell r="B132">
            <v>0</v>
          </cell>
          <cell r="C132" t="str">
            <v>05.04.1979</v>
          </cell>
          <cell r="D132" t="str">
            <v>ESTANTE EM ACO C/ 10 PRATELEIRAS MED. 920X300X2930</v>
          </cell>
          <cell r="E132">
            <v>126110</v>
          </cell>
          <cell r="F132">
            <v>192</v>
          </cell>
          <cell r="G132">
            <v>3</v>
          </cell>
          <cell r="H132">
            <v>32</v>
          </cell>
        </row>
        <row r="133">
          <cell r="A133">
            <v>3460</v>
          </cell>
          <cell r="B133">
            <v>0</v>
          </cell>
          <cell r="C133" t="str">
            <v>08.10.1979</v>
          </cell>
          <cell r="D133" t="str">
            <v>ARMARIO EM ACO C/ 2 PORTAS MED. 1200X500X1980MM</v>
          </cell>
          <cell r="E133">
            <v>126110</v>
          </cell>
          <cell r="F133">
            <v>60</v>
          </cell>
          <cell r="G133">
            <v>3</v>
          </cell>
          <cell r="H133">
            <v>10</v>
          </cell>
        </row>
        <row r="134">
          <cell r="A134">
            <v>3462</v>
          </cell>
          <cell r="B134">
            <v>0</v>
          </cell>
          <cell r="C134" t="str">
            <v>12.12.1988</v>
          </cell>
          <cell r="D134" t="str">
            <v>MESA EM MADEIRA C/ 3 GAVETAS MED. 120X070</v>
          </cell>
          <cell r="E134">
            <v>126110</v>
          </cell>
          <cell r="F134">
            <v>42</v>
          </cell>
          <cell r="G134">
            <v>3</v>
          </cell>
          <cell r="H134">
            <v>7</v>
          </cell>
        </row>
        <row r="135">
          <cell r="A135">
            <v>3464</v>
          </cell>
          <cell r="B135">
            <v>0</v>
          </cell>
          <cell r="C135" t="str">
            <v>16.05.1997</v>
          </cell>
          <cell r="D135" t="str">
            <v>IMPRESSORA</v>
          </cell>
          <cell r="E135">
            <v>126110</v>
          </cell>
          <cell r="F135">
            <v>235.49</v>
          </cell>
          <cell r="G135">
            <v>2</v>
          </cell>
          <cell r="H135">
            <v>58.872500000000002</v>
          </cell>
        </row>
        <row r="136">
          <cell r="A136">
            <v>3465</v>
          </cell>
          <cell r="B136">
            <v>0</v>
          </cell>
          <cell r="C136" t="str">
            <v>07.08.1996</v>
          </cell>
          <cell r="D136" t="str">
            <v>MICROCOMPUTADOR PENTIUM 133</v>
          </cell>
          <cell r="E136">
            <v>126110</v>
          </cell>
          <cell r="F136">
            <v>-287.66000000000003</v>
          </cell>
          <cell r="G136">
            <v>2</v>
          </cell>
          <cell r="H136">
            <v>-71.915000000000006</v>
          </cell>
        </row>
        <row r="137">
          <cell r="A137">
            <v>3466</v>
          </cell>
          <cell r="B137">
            <v>0</v>
          </cell>
          <cell r="C137" t="str">
            <v>20.12.1995</v>
          </cell>
          <cell r="D137" t="str">
            <v>MESA EM MADEIRA C/ 3 GAVETAS MED. 100X050X070</v>
          </cell>
          <cell r="E137">
            <v>126110</v>
          </cell>
          <cell r="F137">
            <v>-3.08</v>
          </cell>
          <cell r="G137">
            <v>3</v>
          </cell>
          <cell r="H137">
            <v>-0.51333333333333331</v>
          </cell>
        </row>
        <row r="138">
          <cell r="A138">
            <v>3467</v>
          </cell>
          <cell r="B138">
            <v>0</v>
          </cell>
          <cell r="C138" t="str">
            <v>21.02.1979</v>
          </cell>
          <cell r="D138" t="str">
            <v>CLAVICULARIO EM ACO</v>
          </cell>
          <cell r="E138">
            <v>126110</v>
          </cell>
          <cell r="F138">
            <v>75</v>
          </cell>
          <cell r="G138">
            <v>5</v>
          </cell>
          <cell r="H138">
            <v>7.5</v>
          </cell>
        </row>
        <row r="139">
          <cell r="A139">
            <v>3468</v>
          </cell>
          <cell r="B139">
            <v>0</v>
          </cell>
          <cell r="C139" t="str">
            <v>03.12.1979</v>
          </cell>
          <cell r="D139" t="str">
            <v>CLAVICULARIO EM ACO</v>
          </cell>
          <cell r="E139">
            <v>126110</v>
          </cell>
          <cell r="F139">
            <v>75</v>
          </cell>
          <cell r="G139">
            <v>5</v>
          </cell>
          <cell r="H139">
            <v>7.5</v>
          </cell>
        </row>
        <row r="140">
          <cell r="A140">
            <v>3474</v>
          </cell>
          <cell r="B140">
            <v>0</v>
          </cell>
          <cell r="C140" t="str">
            <v>21.03.1979</v>
          </cell>
          <cell r="D140" t="str">
            <v>CADEIRA GIRATORIA EM VINIL C/ BRACOS</v>
          </cell>
          <cell r="E140">
            <v>126110</v>
          </cell>
          <cell r="F140">
            <v>115</v>
          </cell>
          <cell r="G140">
            <v>6</v>
          </cell>
          <cell r="H140">
            <v>9.5833333333333339</v>
          </cell>
        </row>
        <row r="141">
          <cell r="A141">
            <v>3475</v>
          </cell>
          <cell r="B141">
            <v>0</v>
          </cell>
          <cell r="C141" t="str">
            <v>04.09.1981</v>
          </cell>
          <cell r="D141" t="str">
            <v>ARMARIO EM ACO C/ 2 PORTAS MED. 1200X500X2000MM</v>
          </cell>
          <cell r="E141">
            <v>126110</v>
          </cell>
          <cell r="F141">
            <v>100</v>
          </cell>
          <cell r="G141">
            <v>5</v>
          </cell>
          <cell r="H141">
            <v>10</v>
          </cell>
        </row>
        <row r="142">
          <cell r="A142">
            <v>3476</v>
          </cell>
          <cell r="B142">
            <v>0</v>
          </cell>
          <cell r="C142" t="str">
            <v>16.01.1980</v>
          </cell>
          <cell r="D142" t="str">
            <v>BALANCA</v>
          </cell>
          <cell r="E142">
            <v>126110</v>
          </cell>
          <cell r="F142">
            <v>400</v>
          </cell>
          <cell r="G142">
            <v>5</v>
          </cell>
          <cell r="H142">
            <v>40</v>
          </cell>
        </row>
        <row r="143">
          <cell r="A143">
            <v>3487</v>
          </cell>
          <cell r="B143">
            <v>0</v>
          </cell>
          <cell r="C143" t="str">
            <v>07.04.1989</v>
          </cell>
          <cell r="D143" t="str">
            <v>ARQUIVO EM ACO C/ 4 GAVETAS</v>
          </cell>
          <cell r="E143">
            <v>126110</v>
          </cell>
          <cell r="F143">
            <v>75</v>
          </cell>
          <cell r="G143">
            <v>5</v>
          </cell>
          <cell r="H143">
            <v>7.5</v>
          </cell>
        </row>
        <row r="144">
          <cell r="A144">
            <v>3493</v>
          </cell>
          <cell r="B144">
            <v>0</v>
          </cell>
          <cell r="C144" t="str">
            <v>02.10.1980</v>
          </cell>
          <cell r="D144" t="str">
            <v>MICROMETRO</v>
          </cell>
          <cell r="E144">
            <v>125050</v>
          </cell>
          <cell r="F144">
            <v>360</v>
          </cell>
          <cell r="G144">
            <v>3</v>
          </cell>
          <cell r="H144">
            <v>60</v>
          </cell>
        </row>
        <row r="145">
          <cell r="A145">
            <v>3497</v>
          </cell>
          <cell r="B145">
            <v>0</v>
          </cell>
          <cell r="C145" t="str">
            <v>21.08.1980</v>
          </cell>
          <cell r="D145" t="str">
            <v>MICROMETRO</v>
          </cell>
          <cell r="E145">
            <v>125050</v>
          </cell>
          <cell r="F145">
            <v>360</v>
          </cell>
          <cell r="G145">
            <v>3</v>
          </cell>
          <cell r="H145">
            <v>60</v>
          </cell>
        </row>
        <row r="146">
          <cell r="A146">
            <v>3501</v>
          </cell>
          <cell r="B146">
            <v>0</v>
          </cell>
          <cell r="C146" t="str">
            <v>22.01.1981</v>
          </cell>
          <cell r="D146" t="str">
            <v>BEBEDOURO ELETRICO DE GARRAFAO</v>
          </cell>
          <cell r="E146">
            <v>126110</v>
          </cell>
          <cell r="F146">
            <v>240</v>
          </cell>
          <cell r="G146">
            <v>5</v>
          </cell>
          <cell r="H146">
            <v>24</v>
          </cell>
        </row>
        <row r="147">
          <cell r="A147">
            <v>3502</v>
          </cell>
          <cell r="B147">
            <v>0</v>
          </cell>
          <cell r="C147" t="str">
            <v>09.11.1994</v>
          </cell>
          <cell r="D147" t="str">
            <v>FOGAO C/ 4 BOCAS</v>
          </cell>
          <cell r="E147">
            <v>126110</v>
          </cell>
          <cell r="F147">
            <v>349.69</v>
          </cell>
          <cell r="G147">
            <v>5</v>
          </cell>
          <cell r="H147">
            <v>34.968999999999994</v>
          </cell>
        </row>
        <row r="148">
          <cell r="A148">
            <v>3503</v>
          </cell>
          <cell r="B148">
            <v>0</v>
          </cell>
          <cell r="C148" t="str">
            <v>15.12.1979</v>
          </cell>
          <cell r="D148" t="str">
            <v>REFRIGERADOR</v>
          </cell>
          <cell r="E148">
            <v>126110</v>
          </cell>
          <cell r="F148">
            <v>240</v>
          </cell>
          <cell r="G148">
            <v>3</v>
          </cell>
          <cell r="H148">
            <v>40</v>
          </cell>
        </row>
        <row r="149">
          <cell r="A149">
            <v>3505</v>
          </cell>
          <cell r="B149">
            <v>0</v>
          </cell>
          <cell r="C149" t="str">
            <v>14.06.1985</v>
          </cell>
          <cell r="D149" t="str">
            <v>ARMARIO EM MADEIRA C/ 3 PORTAS MED. 1320X400X1560M</v>
          </cell>
          <cell r="E149">
            <v>126110</v>
          </cell>
          <cell r="F149">
            <v>66</v>
          </cell>
          <cell r="G149">
            <v>3</v>
          </cell>
          <cell r="H149">
            <v>11</v>
          </cell>
        </row>
        <row r="150">
          <cell r="A150">
            <v>3505</v>
          </cell>
          <cell r="B150">
            <v>1</v>
          </cell>
          <cell r="C150" t="str">
            <v>30.05.1985</v>
          </cell>
          <cell r="D150" t="str">
            <v>ARMARIO EM MADEIRA EMBUTIDO C/ 10 PORTAS MED.3200</v>
          </cell>
          <cell r="E150">
            <v>126110</v>
          </cell>
          <cell r="F150">
            <v>0</v>
          </cell>
          <cell r="G150">
            <v>3</v>
          </cell>
          <cell r="H150">
            <v>0</v>
          </cell>
        </row>
        <row r="151">
          <cell r="A151">
            <v>3506</v>
          </cell>
          <cell r="B151">
            <v>0</v>
          </cell>
          <cell r="C151" t="str">
            <v>04.07.1978</v>
          </cell>
          <cell r="D151" t="str">
            <v>MESA EM MADEIRA C/ 3 GAVETAS MED. 120X070</v>
          </cell>
          <cell r="E151">
            <v>126110</v>
          </cell>
          <cell r="F151">
            <v>42</v>
          </cell>
          <cell r="G151">
            <v>3</v>
          </cell>
          <cell r="H151">
            <v>7</v>
          </cell>
        </row>
        <row r="152">
          <cell r="A152">
            <v>3507</v>
          </cell>
          <cell r="B152">
            <v>0</v>
          </cell>
          <cell r="C152" t="str">
            <v>17.05.1980</v>
          </cell>
          <cell r="D152" t="str">
            <v>MESA EM MADEIRA P/ MAQUINA MED. 070X050</v>
          </cell>
          <cell r="E152">
            <v>126110</v>
          </cell>
          <cell r="F152">
            <v>18</v>
          </cell>
          <cell r="G152">
            <v>3</v>
          </cell>
          <cell r="H152">
            <v>3</v>
          </cell>
        </row>
        <row r="153">
          <cell r="A153">
            <v>3508</v>
          </cell>
          <cell r="B153">
            <v>0</v>
          </cell>
          <cell r="C153" t="str">
            <v>17.05.1980</v>
          </cell>
          <cell r="D153" t="str">
            <v>CADEIRA GIRATORIA EM VINIL</v>
          </cell>
          <cell r="E153">
            <v>126110</v>
          </cell>
          <cell r="F153">
            <v>85</v>
          </cell>
          <cell r="G153">
            <v>5</v>
          </cell>
          <cell r="H153">
            <v>8.5</v>
          </cell>
        </row>
        <row r="154">
          <cell r="A154">
            <v>3509</v>
          </cell>
          <cell r="B154">
            <v>0</v>
          </cell>
          <cell r="C154" t="str">
            <v>05.07.1988</v>
          </cell>
          <cell r="D154" t="str">
            <v>CADEIRA GIRATORIA EM VINIL</v>
          </cell>
          <cell r="E154">
            <v>126110</v>
          </cell>
          <cell r="F154">
            <v>200</v>
          </cell>
          <cell r="G154">
            <v>5</v>
          </cell>
          <cell r="H154">
            <v>20</v>
          </cell>
        </row>
        <row r="155">
          <cell r="A155">
            <v>3510</v>
          </cell>
          <cell r="B155">
            <v>0</v>
          </cell>
          <cell r="C155" t="str">
            <v>29.07.1997</v>
          </cell>
          <cell r="D155" t="str">
            <v>IMPRESSORA  692C</v>
          </cell>
          <cell r="E155">
            <v>126110</v>
          </cell>
          <cell r="F155">
            <v>113.07</v>
          </cell>
          <cell r="G155">
            <v>2.5</v>
          </cell>
          <cell r="H155">
            <v>22.613999999999997</v>
          </cell>
        </row>
        <row r="156">
          <cell r="A156">
            <v>3512</v>
          </cell>
          <cell r="B156">
            <v>0</v>
          </cell>
          <cell r="C156" t="str">
            <v>04.07.1994</v>
          </cell>
          <cell r="D156" t="str">
            <v>IMPRESSORA</v>
          </cell>
          <cell r="E156">
            <v>126110</v>
          </cell>
          <cell r="F156">
            <v>16.98</v>
          </cell>
          <cell r="G156">
            <v>2</v>
          </cell>
          <cell r="H156">
            <v>4.2450000000000001</v>
          </cell>
        </row>
        <row r="157">
          <cell r="A157">
            <v>3513</v>
          </cell>
          <cell r="B157">
            <v>0</v>
          </cell>
          <cell r="C157" t="str">
            <v>14.08.1996</v>
          </cell>
          <cell r="D157" t="str">
            <v>MESA P/ IMPRESSORA MED. 068X046X073</v>
          </cell>
          <cell r="E157">
            <v>126110</v>
          </cell>
          <cell r="F157">
            <v>26.63</v>
          </cell>
          <cell r="G157">
            <v>5</v>
          </cell>
          <cell r="H157">
            <v>2.6629999999999998</v>
          </cell>
        </row>
        <row r="158">
          <cell r="A158">
            <v>3514</v>
          </cell>
          <cell r="B158">
            <v>0</v>
          </cell>
          <cell r="C158" t="str">
            <v>04.07.1978</v>
          </cell>
          <cell r="D158" t="str">
            <v>MESA EM MADEIRA C/ 3 GAVETAS MED. 120X070</v>
          </cell>
          <cell r="E158">
            <v>126110</v>
          </cell>
          <cell r="F158">
            <v>42</v>
          </cell>
          <cell r="G158">
            <v>3</v>
          </cell>
          <cell r="H158">
            <v>7</v>
          </cell>
        </row>
        <row r="159">
          <cell r="A159">
            <v>3515</v>
          </cell>
          <cell r="B159">
            <v>0</v>
          </cell>
          <cell r="C159" t="str">
            <v>01.07.1978</v>
          </cell>
          <cell r="D159" t="str">
            <v>CADEIRA GIRATORIA EM VINIL</v>
          </cell>
          <cell r="E159">
            <v>126110</v>
          </cell>
          <cell r="F159">
            <v>85</v>
          </cell>
          <cell r="G159">
            <v>5</v>
          </cell>
          <cell r="H159">
            <v>8.5</v>
          </cell>
        </row>
        <row r="160">
          <cell r="A160">
            <v>3516</v>
          </cell>
          <cell r="B160">
            <v>0</v>
          </cell>
          <cell r="C160" t="str">
            <v>12.09.1997</v>
          </cell>
          <cell r="D160" t="str">
            <v>MICROCOMPUTADOR PENTIUM 133</v>
          </cell>
          <cell r="E160">
            <v>125050</v>
          </cell>
          <cell r="F160">
            <v>848.96</v>
          </cell>
          <cell r="G160">
            <v>4</v>
          </cell>
          <cell r="H160">
            <v>106.12</v>
          </cell>
        </row>
        <row r="161">
          <cell r="A161">
            <v>3517</v>
          </cell>
          <cell r="B161">
            <v>0</v>
          </cell>
          <cell r="C161" t="str">
            <v>05.10.1988</v>
          </cell>
          <cell r="D161" t="str">
            <v>AR CONDICIONADO 18000 BTU</v>
          </cell>
          <cell r="E161">
            <v>126110</v>
          </cell>
          <cell r="F161">
            <v>900</v>
          </cell>
          <cell r="G161">
            <v>5</v>
          </cell>
          <cell r="H161">
            <v>90</v>
          </cell>
        </row>
        <row r="162">
          <cell r="A162">
            <v>3518</v>
          </cell>
          <cell r="B162">
            <v>0</v>
          </cell>
          <cell r="C162" t="str">
            <v>16.11.1989</v>
          </cell>
          <cell r="D162" t="str">
            <v>REFRIGERADOR TIPO FRIGOBAR</v>
          </cell>
          <cell r="E162">
            <v>126110</v>
          </cell>
          <cell r="F162">
            <v>300</v>
          </cell>
          <cell r="G162">
            <v>6</v>
          </cell>
          <cell r="H162">
            <v>25</v>
          </cell>
        </row>
        <row r="163">
          <cell r="A163">
            <v>3519</v>
          </cell>
          <cell r="B163">
            <v>0</v>
          </cell>
          <cell r="C163" t="str">
            <v>31.03.1989</v>
          </cell>
          <cell r="D163" t="str">
            <v>MESA EM MADEIRA P/ IMPRESSORA MED. 036X050X067</v>
          </cell>
          <cell r="E163">
            <v>126110</v>
          </cell>
          <cell r="F163">
            <v>40</v>
          </cell>
          <cell r="G163">
            <v>8</v>
          </cell>
          <cell r="H163">
            <v>2.5</v>
          </cell>
        </row>
        <row r="164">
          <cell r="A164">
            <v>3520</v>
          </cell>
          <cell r="B164">
            <v>0</v>
          </cell>
          <cell r="C164" t="str">
            <v>29.06.1982</v>
          </cell>
          <cell r="D164" t="str">
            <v>MESA EM MADEIRA C/ 3 GAVETAS MED. 125X070</v>
          </cell>
          <cell r="E164">
            <v>126110</v>
          </cell>
          <cell r="F164">
            <v>120</v>
          </cell>
          <cell r="G164">
            <v>8</v>
          </cell>
          <cell r="H164">
            <v>7.5</v>
          </cell>
        </row>
        <row r="165">
          <cell r="A165">
            <v>3521</v>
          </cell>
          <cell r="B165">
            <v>0</v>
          </cell>
          <cell r="C165" t="str">
            <v>19.06.1989</v>
          </cell>
          <cell r="D165" t="str">
            <v>CADEIRA GIRATORIA EM TECIDO</v>
          </cell>
          <cell r="E165">
            <v>126110</v>
          </cell>
          <cell r="F165">
            <v>160</v>
          </cell>
          <cell r="G165">
            <v>8</v>
          </cell>
          <cell r="H165">
            <v>10</v>
          </cell>
        </row>
        <row r="166">
          <cell r="A166">
            <v>3522</v>
          </cell>
          <cell r="B166">
            <v>0</v>
          </cell>
          <cell r="C166" t="str">
            <v>19.06.1989</v>
          </cell>
          <cell r="D166" t="str">
            <v>CADEIRA GIRATORIA EM TECIDO</v>
          </cell>
          <cell r="E166">
            <v>126110</v>
          </cell>
          <cell r="F166">
            <v>160</v>
          </cell>
          <cell r="G166">
            <v>8</v>
          </cell>
          <cell r="H166">
            <v>10</v>
          </cell>
        </row>
        <row r="167">
          <cell r="A167">
            <v>3523</v>
          </cell>
          <cell r="B167">
            <v>0</v>
          </cell>
          <cell r="C167" t="str">
            <v>01.07.1978</v>
          </cell>
          <cell r="D167" t="str">
            <v>LONGARINA C/ 2 CADEIRAS E MESA</v>
          </cell>
          <cell r="E167">
            <v>126110</v>
          </cell>
          <cell r="F167">
            <v>192</v>
          </cell>
          <cell r="G167">
            <v>8</v>
          </cell>
          <cell r="H167">
            <v>12</v>
          </cell>
        </row>
        <row r="168">
          <cell r="A168">
            <v>3524</v>
          </cell>
          <cell r="B168">
            <v>0</v>
          </cell>
          <cell r="C168" t="str">
            <v>05.06.1985</v>
          </cell>
          <cell r="D168" t="str">
            <v>STEREO</v>
          </cell>
          <cell r="E168">
            <v>126110</v>
          </cell>
          <cell r="F168">
            <v>520</v>
          </cell>
          <cell r="G168">
            <v>8</v>
          </cell>
          <cell r="H168">
            <v>32.5</v>
          </cell>
        </row>
        <row r="169">
          <cell r="A169">
            <v>3525</v>
          </cell>
          <cell r="B169">
            <v>0</v>
          </cell>
          <cell r="C169" t="str">
            <v>05.10.1988</v>
          </cell>
          <cell r="D169" t="str">
            <v>AR CONDICIONADO 18000 BTU</v>
          </cell>
          <cell r="E169">
            <v>126110</v>
          </cell>
          <cell r="F169">
            <v>1440</v>
          </cell>
          <cell r="G169">
            <v>8</v>
          </cell>
          <cell r="H169">
            <v>90</v>
          </cell>
        </row>
        <row r="170">
          <cell r="A170">
            <v>3527</v>
          </cell>
          <cell r="B170">
            <v>0</v>
          </cell>
          <cell r="C170" t="str">
            <v>16.03.1982</v>
          </cell>
          <cell r="D170" t="str">
            <v>MESA EM MADEIRA C/ 6 GAVETAS MED. 170X075</v>
          </cell>
          <cell r="E170">
            <v>126110</v>
          </cell>
          <cell r="F170">
            <v>75</v>
          </cell>
          <cell r="G170">
            <v>3</v>
          </cell>
          <cell r="H170">
            <v>12.5</v>
          </cell>
        </row>
        <row r="171">
          <cell r="A171">
            <v>3528</v>
          </cell>
          <cell r="B171">
            <v>0</v>
          </cell>
          <cell r="C171" t="str">
            <v>18.10.1994</v>
          </cell>
          <cell r="D171" t="str">
            <v>MESA EM MADEIRA P/ IMPRESSORA MED. 073X053</v>
          </cell>
          <cell r="E171">
            <v>126110</v>
          </cell>
          <cell r="F171">
            <v>9.9700000000000006</v>
          </cell>
          <cell r="G171">
            <v>3</v>
          </cell>
          <cell r="H171">
            <v>1.6616666666666666</v>
          </cell>
        </row>
        <row r="172">
          <cell r="A172">
            <v>3529</v>
          </cell>
          <cell r="B172">
            <v>0</v>
          </cell>
          <cell r="C172" t="str">
            <v>04.03.1997</v>
          </cell>
          <cell r="D172" t="str">
            <v>ARQUIVO EM ACO C/ 4 GAVETAS</v>
          </cell>
          <cell r="E172">
            <v>126110</v>
          </cell>
          <cell r="F172">
            <v>-52.9</v>
          </cell>
          <cell r="G172">
            <v>3</v>
          </cell>
          <cell r="H172">
            <v>-8.8166666666666664</v>
          </cell>
        </row>
        <row r="173">
          <cell r="A173">
            <v>3530</v>
          </cell>
          <cell r="B173">
            <v>0</v>
          </cell>
          <cell r="C173" t="str">
            <v>01.07.1978</v>
          </cell>
          <cell r="D173" t="str">
            <v>CADEIRA GIRATORIA EM VINIL C/ BRACOS</v>
          </cell>
          <cell r="E173">
            <v>126110</v>
          </cell>
          <cell r="F173">
            <v>120</v>
          </cell>
          <cell r="G173">
            <v>3</v>
          </cell>
          <cell r="H173">
            <v>20</v>
          </cell>
        </row>
        <row r="174">
          <cell r="A174">
            <v>3531</v>
          </cell>
          <cell r="B174">
            <v>0</v>
          </cell>
          <cell r="C174" t="str">
            <v>01.07.1978</v>
          </cell>
          <cell r="D174" t="str">
            <v>CADEIRA GIRATORIA EM VINIL C/ BRACOS</v>
          </cell>
          <cell r="E174">
            <v>126110</v>
          </cell>
          <cell r="F174">
            <v>120</v>
          </cell>
          <cell r="G174">
            <v>3</v>
          </cell>
          <cell r="H174">
            <v>20</v>
          </cell>
        </row>
        <row r="175">
          <cell r="A175">
            <v>3532</v>
          </cell>
          <cell r="B175">
            <v>0</v>
          </cell>
          <cell r="C175" t="str">
            <v>08.03.1996</v>
          </cell>
          <cell r="D175" t="str">
            <v>IMPRESSORA</v>
          </cell>
          <cell r="E175">
            <v>126110</v>
          </cell>
          <cell r="F175">
            <v>55</v>
          </cell>
          <cell r="G175">
            <v>2</v>
          </cell>
          <cell r="H175">
            <v>13.75</v>
          </cell>
        </row>
        <row r="176">
          <cell r="A176">
            <v>3533</v>
          </cell>
          <cell r="B176">
            <v>0</v>
          </cell>
          <cell r="C176" t="str">
            <v>31.08.1999</v>
          </cell>
          <cell r="D176" t="str">
            <v>MICROCOMPUTADOR</v>
          </cell>
          <cell r="E176">
            <v>126110</v>
          </cell>
          <cell r="F176">
            <v>533.66999999999996</v>
          </cell>
          <cell r="G176">
            <v>2</v>
          </cell>
          <cell r="H176">
            <v>133.41749999999999</v>
          </cell>
        </row>
        <row r="177">
          <cell r="A177">
            <v>3534</v>
          </cell>
          <cell r="B177">
            <v>0</v>
          </cell>
          <cell r="C177" t="str">
            <v>30.08.1991</v>
          </cell>
          <cell r="D177" t="str">
            <v>MAQUINA DE ESCREVER ELETRONICA</v>
          </cell>
          <cell r="E177">
            <v>126110</v>
          </cell>
          <cell r="F177">
            <v>560</v>
          </cell>
          <cell r="G177">
            <v>7</v>
          </cell>
          <cell r="H177">
            <v>40</v>
          </cell>
        </row>
        <row r="178">
          <cell r="A178">
            <v>3535</v>
          </cell>
          <cell r="B178">
            <v>0</v>
          </cell>
          <cell r="C178" t="str">
            <v>19.06.1989</v>
          </cell>
          <cell r="D178" t="str">
            <v>MESA EM MADEIRA P/ IMPRESSORA MED. 060X042X068</v>
          </cell>
          <cell r="E178">
            <v>126110</v>
          </cell>
          <cell r="F178">
            <v>18</v>
          </cell>
          <cell r="G178">
            <v>3</v>
          </cell>
          <cell r="H178">
            <v>3</v>
          </cell>
        </row>
        <row r="179">
          <cell r="A179">
            <v>3536</v>
          </cell>
          <cell r="B179">
            <v>0</v>
          </cell>
          <cell r="C179" t="str">
            <v>12.12.1988</v>
          </cell>
          <cell r="D179" t="str">
            <v>CADEIRA FIXA EM VINIL</v>
          </cell>
          <cell r="E179">
            <v>126110</v>
          </cell>
          <cell r="F179">
            <v>60</v>
          </cell>
          <cell r="G179">
            <v>3</v>
          </cell>
          <cell r="H179">
            <v>10</v>
          </cell>
        </row>
        <row r="180">
          <cell r="A180">
            <v>3537</v>
          </cell>
          <cell r="B180">
            <v>0</v>
          </cell>
          <cell r="C180" t="str">
            <v>01.07.1978</v>
          </cell>
          <cell r="D180" t="str">
            <v>CADEIRA GIRATORIA EM VINIL</v>
          </cell>
          <cell r="E180">
            <v>126110</v>
          </cell>
          <cell r="F180">
            <v>120</v>
          </cell>
          <cell r="G180">
            <v>3</v>
          </cell>
          <cell r="H180">
            <v>20</v>
          </cell>
        </row>
        <row r="181">
          <cell r="A181">
            <v>3538</v>
          </cell>
          <cell r="B181">
            <v>0</v>
          </cell>
          <cell r="C181" t="str">
            <v>01.07.1978</v>
          </cell>
          <cell r="D181" t="str">
            <v>MESA EM MADEIRA MED. 140X070</v>
          </cell>
          <cell r="E181">
            <v>126110</v>
          </cell>
          <cell r="F181">
            <v>33</v>
          </cell>
          <cell r="G181">
            <v>3</v>
          </cell>
          <cell r="H181">
            <v>5.5</v>
          </cell>
        </row>
        <row r="182">
          <cell r="A182">
            <v>3539</v>
          </cell>
          <cell r="B182">
            <v>0</v>
          </cell>
          <cell r="C182" t="str">
            <v>28.04.1995</v>
          </cell>
          <cell r="D182" t="str">
            <v>MESA EM MADEIRA C/ 2 GAVETAS MED. 100X050</v>
          </cell>
          <cell r="E182">
            <v>126110</v>
          </cell>
          <cell r="F182">
            <v>1.78</v>
          </cell>
          <cell r="G182">
            <v>3</v>
          </cell>
          <cell r="H182">
            <v>0.29666666666666663</v>
          </cell>
        </row>
        <row r="183">
          <cell r="A183">
            <v>3540</v>
          </cell>
          <cell r="B183">
            <v>0</v>
          </cell>
          <cell r="C183" t="str">
            <v>07.08.1996</v>
          </cell>
          <cell r="D183" t="str">
            <v>IMPRESSORA</v>
          </cell>
          <cell r="E183">
            <v>126110</v>
          </cell>
          <cell r="F183">
            <v>139.25</v>
          </cell>
          <cell r="G183">
            <v>3</v>
          </cell>
          <cell r="H183">
            <v>23.208333333333332</v>
          </cell>
        </row>
        <row r="184">
          <cell r="A184">
            <v>3541</v>
          </cell>
          <cell r="B184">
            <v>0</v>
          </cell>
          <cell r="C184" t="str">
            <v>07.08.1996</v>
          </cell>
          <cell r="D184" t="str">
            <v>MICROCOMPUTADOR PENTIUM 133</v>
          </cell>
          <cell r="E184">
            <v>126110</v>
          </cell>
          <cell r="F184">
            <v>-287.66000000000003</v>
          </cell>
          <cell r="G184">
            <v>2</v>
          </cell>
          <cell r="H184">
            <v>-71.915000000000006</v>
          </cell>
        </row>
        <row r="185">
          <cell r="A185">
            <v>3542</v>
          </cell>
          <cell r="B185">
            <v>0</v>
          </cell>
          <cell r="C185" t="str">
            <v>31.03.1989</v>
          </cell>
          <cell r="D185" t="str">
            <v>CADEIRA FIXA EM VINIL</v>
          </cell>
          <cell r="E185">
            <v>126110</v>
          </cell>
          <cell r="F185">
            <v>15</v>
          </cell>
          <cell r="G185">
            <v>3</v>
          </cell>
          <cell r="H185">
            <v>2.5</v>
          </cell>
        </row>
        <row r="186">
          <cell r="A186">
            <v>3544</v>
          </cell>
          <cell r="B186">
            <v>0</v>
          </cell>
          <cell r="C186" t="str">
            <v>01.07.1978</v>
          </cell>
          <cell r="D186" t="str">
            <v>MESA EM MADEIRA P/ REUNIAO MED. 220X120</v>
          </cell>
          <cell r="E186">
            <v>126110</v>
          </cell>
          <cell r="F186">
            <v>147</v>
          </cell>
          <cell r="G186">
            <v>7</v>
          </cell>
          <cell r="H186">
            <v>10.5</v>
          </cell>
        </row>
        <row r="187">
          <cell r="A187">
            <v>3545</v>
          </cell>
          <cell r="B187">
            <v>0</v>
          </cell>
          <cell r="C187" t="str">
            <v>01.07.1978</v>
          </cell>
          <cell r="D187" t="str">
            <v>MESA EM MADEIRA C/ 3 GAVETAS MED. 180X080</v>
          </cell>
          <cell r="E187">
            <v>126110</v>
          </cell>
          <cell r="F187">
            <v>140</v>
          </cell>
          <cell r="G187">
            <v>7</v>
          </cell>
          <cell r="H187">
            <v>10</v>
          </cell>
        </row>
        <row r="188">
          <cell r="A188">
            <v>3547</v>
          </cell>
          <cell r="B188">
            <v>0</v>
          </cell>
          <cell r="C188" t="str">
            <v>17.05.1980</v>
          </cell>
          <cell r="D188" t="str">
            <v>MESA EM MADEIRA MED. 042X042X067</v>
          </cell>
          <cell r="E188">
            <v>126110</v>
          </cell>
          <cell r="F188">
            <v>35</v>
          </cell>
          <cell r="G188">
            <v>7</v>
          </cell>
          <cell r="H188">
            <v>2.5</v>
          </cell>
        </row>
        <row r="189">
          <cell r="A189">
            <v>3548</v>
          </cell>
          <cell r="B189">
            <v>0</v>
          </cell>
          <cell r="C189" t="str">
            <v>18.05.1990</v>
          </cell>
          <cell r="D189" t="str">
            <v>MESA EM MADEIRA MED. 050X032X067</v>
          </cell>
          <cell r="E189">
            <v>126110</v>
          </cell>
          <cell r="F189">
            <v>35</v>
          </cell>
          <cell r="G189">
            <v>7</v>
          </cell>
          <cell r="H189">
            <v>2.5</v>
          </cell>
        </row>
        <row r="190">
          <cell r="A190">
            <v>3549</v>
          </cell>
          <cell r="B190">
            <v>0</v>
          </cell>
          <cell r="C190" t="str">
            <v>04.07.1978</v>
          </cell>
          <cell r="D190" t="str">
            <v>CADEIRA GIRATORIA EM VINIL</v>
          </cell>
          <cell r="E190">
            <v>126110</v>
          </cell>
          <cell r="F190">
            <v>280</v>
          </cell>
          <cell r="G190">
            <v>7</v>
          </cell>
          <cell r="H190">
            <v>20</v>
          </cell>
        </row>
        <row r="191">
          <cell r="A191">
            <v>3550</v>
          </cell>
          <cell r="B191">
            <v>0</v>
          </cell>
          <cell r="C191" t="str">
            <v>01.07.1978</v>
          </cell>
          <cell r="D191" t="str">
            <v>CADEIRA GIRATORIA EM VINIL</v>
          </cell>
          <cell r="E191">
            <v>126110</v>
          </cell>
          <cell r="F191">
            <v>280</v>
          </cell>
          <cell r="G191">
            <v>7</v>
          </cell>
          <cell r="H191">
            <v>20</v>
          </cell>
        </row>
        <row r="192">
          <cell r="A192">
            <v>3551</v>
          </cell>
          <cell r="B192">
            <v>0</v>
          </cell>
          <cell r="C192" t="str">
            <v>01.07.1978</v>
          </cell>
          <cell r="D192" t="str">
            <v>CADEIRA GIRATORIA EM VINIL</v>
          </cell>
          <cell r="E192">
            <v>126110</v>
          </cell>
          <cell r="F192">
            <v>280</v>
          </cell>
          <cell r="G192">
            <v>7</v>
          </cell>
          <cell r="H192">
            <v>20</v>
          </cell>
        </row>
        <row r="193">
          <cell r="A193">
            <v>3552</v>
          </cell>
          <cell r="B193">
            <v>0</v>
          </cell>
          <cell r="C193" t="str">
            <v>01.07.1978</v>
          </cell>
          <cell r="D193" t="str">
            <v>CADEIRA GIRATORIA EM VINIL</v>
          </cell>
          <cell r="E193">
            <v>126110</v>
          </cell>
          <cell r="F193">
            <v>280</v>
          </cell>
          <cell r="G193">
            <v>7</v>
          </cell>
          <cell r="H193">
            <v>20</v>
          </cell>
        </row>
        <row r="194">
          <cell r="A194">
            <v>3553</v>
          </cell>
          <cell r="B194">
            <v>0</v>
          </cell>
          <cell r="C194" t="str">
            <v>01.07.1978</v>
          </cell>
          <cell r="D194" t="str">
            <v>CADEIRA GIRATORIA EM VINIL</v>
          </cell>
          <cell r="E194">
            <v>126110</v>
          </cell>
          <cell r="F194">
            <v>280</v>
          </cell>
          <cell r="G194">
            <v>7</v>
          </cell>
          <cell r="H194">
            <v>20</v>
          </cell>
        </row>
        <row r="195">
          <cell r="A195">
            <v>3554</v>
          </cell>
          <cell r="B195">
            <v>0</v>
          </cell>
          <cell r="C195" t="str">
            <v>01.07.1978</v>
          </cell>
          <cell r="D195" t="str">
            <v>CADEIRA GIRATORIA EM VINIL</v>
          </cell>
          <cell r="E195">
            <v>126110</v>
          </cell>
          <cell r="F195">
            <v>280</v>
          </cell>
          <cell r="G195">
            <v>7</v>
          </cell>
          <cell r="H195">
            <v>20</v>
          </cell>
        </row>
        <row r="196">
          <cell r="A196">
            <v>3555</v>
          </cell>
          <cell r="B196">
            <v>0</v>
          </cell>
          <cell r="C196" t="str">
            <v>19.06.1989</v>
          </cell>
          <cell r="D196" t="str">
            <v>CADEIRA GIRATORIA EM TECIDO C/ BRACOS</v>
          </cell>
          <cell r="E196">
            <v>126110</v>
          </cell>
          <cell r="F196">
            <v>200</v>
          </cell>
          <cell r="G196">
            <v>8</v>
          </cell>
          <cell r="H196">
            <v>12.5</v>
          </cell>
        </row>
        <row r="197">
          <cell r="A197">
            <v>3556</v>
          </cell>
          <cell r="B197">
            <v>0</v>
          </cell>
          <cell r="C197" t="str">
            <v>06.10.1988</v>
          </cell>
          <cell r="D197" t="str">
            <v>CADEIRA GIRATORIA EM TECIDO C/ BRACOS</v>
          </cell>
          <cell r="E197">
            <v>126110</v>
          </cell>
          <cell r="F197">
            <v>200</v>
          </cell>
          <cell r="G197">
            <v>8</v>
          </cell>
          <cell r="H197">
            <v>12.5</v>
          </cell>
        </row>
        <row r="198">
          <cell r="A198">
            <v>3557</v>
          </cell>
          <cell r="B198">
            <v>0</v>
          </cell>
          <cell r="C198" t="str">
            <v>01.07.1978</v>
          </cell>
          <cell r="D198" t="str">
            <v>LONGARINA C/ 2 LUGARES E 1 MESA</v>
          </cell>
          <cell r="E198">
            <v>126110</v>
          </cell>
          <cell r="F198">
            <v>168</v>
          </cell>
          <cell r="G198">
            <v>7</v>
          </cell>
          <cell r="H198">
            <v>12</v>
          </cell>
        </row>
        <row r="199">
          <cell r="A199">
            <v>3558</v>
          </cell>
          <cell r="B199">
            <v>0</v>
          </cell>
          <cell r="C199" t="str">
            <v>17.06.1980</v>
          </cell>
          <cell r="D199" t="str">
            <v>CADEIRA GIRATORIA EM TECIDO C/ BRACOS</v>
          </cell>
          <cell r="E199">
            <v>126110</v>
          </cell>
          <cell r="F199">
            <v>175</v>
          </cell>
          <cell r="G199">
            <v>7</v>
          </cell>
          <cell r="H199">
            <v>12.5</v>
          </cell>
        </row>
        <row r="200">
          <cell r="A200">
            <v>3559</v>
          </cell>
          <cell r="B200">
            <v>0</v>
          </cell>
          <cell r="C200" t="str">
            <v>04.07.1994</v>
          </cell>
          <cell r="D200" t="str">
            <v>MICROCOMPUTADOR PENTIUM 133</v>
          </cell>
          <cell r="E200">
            <v>126110</v>
          </cell>
          <cell r="F200">
            <v>623.80999999999995</v>
          </cell>
          <cell r="G200">
            <v>2.5</v>
          </cell>
          <cell r="H200">
            <v>124.76199999999997</v>
          </cell>
        </row>
        <row r="201">
          <cell r="A201">
            <v>3560</v>
          </cell>
          <cell r="B201">
            <v>0</v>
          </cell>
          <cell r="C201" t="str">
            <v>29.08.1978</v>
          </cell>
          <cell r="D201" t="str">
            <v>AR CONDICIONADO 18000 BTU</v>
          </cell>
          <cell r="E201">
            <v>126110</v>
          </cell>
          <cell r="F201">
            <v>900</v>
          </cell>
          <cell r="G201">
            <v>5</v>
          </cell>
          <cell r="H201">
            <v>90</v>
          </cell>
        </row>
        <row r="202">
          <cell r="A202">
            <v>3561</v>
          </cell>
          <cell r="B202">
            <v>0</v>
          </cell>
          <cell r="C202" t="str">
            <v>06.06.1990</v>
          </cell>
          <cell r="D202" t="str">
            <v>TELEVISOR 14 POL</v>
          </cell>
          <cell r="E202">
            <v>126110</v>
          </cell>
          <cell r="F202">
            <v>420</v>
          </cell>
          <cell r="G202">
            <v>7</v>
          </cell>
          <cell r="H202">
            <v>30</v>
          </cell>
        </row>
        <row r="203">
          <cell r="A203">
            <v>3567</v>
          </cell>
          <cell r="B203">
            <v>0</v>
          </cell>
          <cell r="C203" t="str">
            <v>06.10.1988</v>
          </cell>
          <cell r="D203" t="str">
            <v>BANCADA EM MADEIRA C/ 2 GAVETAS MED. 1160X540X850M</v>
          </cell>
          <cell r="E203">
            <v>126110</v>
          </cell>
          <cell r="F203">
            <v>36</v>
          </cell>
          <cell r="G203">
            <v>3</v>
          </cell>
          <cell r="H203">
            <v>6</v>
          </cell>
        </row>
        <row r="204">
          <cell r="A204">
            <v>3570</v>
          </cell>
          <cell r="B204">
            <v>0</v>
          </cell>
          <cell r="C204" t="str">
            <v>25.06.1982</v>
          </cell>
          <cell r="D204" t="str">
            <v>MESA EM ACO MED. 153X080</v>
          </cell>
          <cell r="E204">
            <v>126110</v>
          </cell>
          <cell r="F204">
            <v>36</v>
          </cell>
          <cell r="G204">
            <v>3</v>
          </cell>
          <cell r="H204">
            <v>6</v>
          </cell>
        </row>
        <row r="205">
          <cell r="A205">
            <v>3571</v>
          </cell>
          <cell r="B205">
            <v>0</v>
          </cell>
          <cell r="C205" t="str">
            <v>01.04.1981</v>
          </cell>
          <cell r="D205" t="str">
            <v>MESA EM ACO MED. 217X120</v>
          </cell>
          <cell r="E205">
            <v>126110</v>
          </cell>
          <cell r="F205">
            <v>45</v>
          </cell>
          <cell r="G205">
            <v>3</v>
          </cell>
          <cell r="H205">
            <v>7.5</v>
          </cell>
        </row>
        <row r="206">
          <cell r="A206">
            <v>3572</v>
          </cell>
          <cell r="B206">
            <v>0</v>
          </cell>
          <cell r="C206" t="str">
            <v>06.11.1978</v>
          </cell>
          <cell r="D206" t="str">
            <v>BANCADA EM ACO C/ 2 PORTAS MED. 1200X650MM</v>
          </cell>
          <cell r="E206">
            <v>126110</v>
          </cell>
          <cell r="F206">
            <v>120</v>
          </cell>
          <cell r="G206">
            <v>3</v>
          </cell>
          <cell r="H206">
            <v>20</v>
          </cell>
        </row>
        <row r="207">
          <cell r="A207">
            <v>3574</v>
          </cell>
          <cell r="B207">
            <v>0</v>
          </cell>
          <cell r="C207" t="str">
            <v>12.05.1978</v>
          </cell>
          <cell r="D207" t="str">
            <v>FURADEIRA DE BANCADA</v>
          </cell>
          <cell r="E207">
            <v>125050</v>
          </cell>
          <cell r="F207">
            <v>750</v>
          </cell>
          <cell r="G207">
            <v>5</v>
          </cell>
          <cell r="H207">
            <v>75</v>
          </cell>
        </row>
        <row r="208">
          <cell r="A208">
            <v>3575</v>
          </cell>
          <cell r="B208">
            <v>0</v>
          </cell>
          <cell r="C208" t="str">
            <v>02.08.1978</v>
          </cell>
          <cell r="D208" t="str">
            <v>FURADEIRA DE BANCADA</v>
          </cell>
          <cell r="E208">
            <v>125050</v>
          </cell>
          <cell r="F208">
            <v>450</v>
          </cell>
          <cell r="G208">
            <v>3</v>
          </cell>
          <cell r="H208">
            <v>75</v>
          </cell>
        </row>
        <row r="209">
          <cell r="A209">
            <v>3576</v>
          </cell>
          <cell r="B209">
            <v>0</v>
          </cell>
          <cell r="C209" t="str">
            <v>02.08.1978</v>
          </cell>
          <cell r="D209" t="str">
            <v>PLAINA HORIZONTAL</v>
          </cell>
          <cell r="E209">
            <v>125050</v>
          </cell>
          <cell r="F209">
            <v>450</v>
          </cell>
          <cell r="G209">
            <v>3</v>
          </cell>
          <cell r="H209">
            <v>75</v>
          </cell>
        </row>
        <row r="210">
          <cell r="A210">
            <v>3577</v>
          </cell>
          <cell r="B210">
            <v>0</v>
          </cell>
          <cell r="C210" t="str">
            <v>31.08.1978</v>
          </cell>
          <cell r="D210" t="str">
            <v>TORNO</v>
          </cell>
          <cell r="E210">
            <v>125050</v>
          </cell>
          <cell r="F210">
            <v>14400</v>
          </cell>
          <cell r="G210">
            <v>3</v>
          </cell>
          <cell r="H210">
            <v>2400</v>
          </cell>
        </row>
        <row r="211">
          <cell r="A211">
            <v>3577</v>
          </cell>
          <cell r="B211">
            <v>1</v>
          </cell>
          <cell r="C211" t="str">
            <v>10.03.1980</v>
          </cell>
          <cell r="D211" t="str">
            <v>MAO DE OBRA APLICADA NA INDSTR. DO BARRAMENTO TOR</v>
          </cell>
          <cell r="E211">
            <v>125050</v>
          </cell>
          <cell r="F211">
            <v>0</v>
          </cell>
          <cell r="G211">
            <v>3</v>
          </cell>
          <cell r="H211">
            <v>0</v>
          </cell>
        </row>
        <row r="212">
          <cell r="A212">
            <v>3577</v>
          </cell>
          <cell r="B212">
            <v>2</v>
          </cell>
          <cell r="C212" t="str">
            <v>27.09.1978</v>
          </cell>
          <cell r="D212" t="str">
            <v>RETIFICADORA DE SUPORTE P/ TORNO ADRI DE 1.5 HP T</v>
          </cell>
          <cell r="E212">
            <v>125050</v>
          </cell>
          <cell r="F212">
            <v>0</v>
          </cell>
          <cell r="G212">
            <v>3</v>
          </cell>
          <cell r="H212">
            <v>0</v>
          </cell>
        </row>
        <row r="213">
          <cell r="A213">
            <v>3579</v>
          </cell>
          <cell r="B213">
            <v>0</v>
          </cell>
          <cell r="C213" t="str">
            <v>12.05.1978</v>
          </cell>
          <cell r="D213" t="str">
            <v>TORNO</v>
          </cell>
          <cell r="E213">
            <v>125050</v>
          </cell>
          <cell r="F213">
            <v>14400</v>
          </cell>
          <cell r="G213">
            <v>3</v>
          </cell>
          <cell r="H213">
            <v>2400</v>
          </cell>
        </row>
        <row r="214">
          <cell r="A214">
            <v>3580</v>
          </cell>
          <cell r="B214">
            <v>0</v>
          </cell>
          <cell r="C214" t="str">
            <v>28.06.1978</v>
          </cell>
          <cell r="D214" t="str">
            <v>SERRA ALTERNATIVA</v>
          </cell>
          <cell r="E214">
            <v>125050</v>
          </cell>
          <cell r="F214">
            <v>600</v>
          </cell>
          <cell r="G214">
            <v>3</v>
          </cell>
          <cell r="H214">
            <v>100</v>
          </cell>
        </row>
        <row r="215">
          <cell r="A215">
            <v>3581</v>
          </cell>
          <cell r="B215">
            <v>0</v>
          </cell>
          <cell r="C215" t="str">
            <v>12.05.1978</v>
          </cell>
          <cell r="D215" t="str">
            <v>ESMERIL</v>
          </cell>
          <cell r="E215">
            <v>125050</v>
          </cell>
          <cell r="F215">
            <v>60</v>
          </cell>
          <cell r="G215">
            <v>3</v>
          </cell>
          <cell r="H215">
            <v>10</v>
          </cell>
        </row>
        <row r="216">
          <cell r="A216">
            <v>3582</v>
          </cell>
          <cell r="B216">
            <v>0</v>
          </cell>
          <cell r="C216" t="str">
            <v>28.06.1978</v>
          </cell>
          <cell r="D216" t="str">
            <v>ESMERIL</v>
          </cell>
          <cell r="E216">
            <v>125050</v>
          </cell>
          <cell r="F216">
            <v>60</v>
          </cell>
          <cell r="G216">
            <v>3</v>
          </cell>
          <cell r="H216">
            <v>10</v>
          </cell>
        </row>
        <row r="217">
          <cell r="A217">
            <v>3584</v>
          </cell>
          <cell r="B217">
            <v>0</v>
          </cell>
          <cell r="C217" t="str">
            <v>12.05.1978</v>
          </cell>
          <cell r="D217" t="str">
            <v>BANCADA EM MADEIRA C/ 2 PORTAS MED. 1200X570MM</v>
          </cell>
          <cell r="E217">
            <v>126110</v>
          </cell>
          <cell r="F217">
            <v>45</v>
          </cell>
          <cell r="G217">
            <v>3</v>
          </cell>
          <cell r="H217">
            <v>7.5</v>
          </cell>
        </row>
        <row r="218">
          <cell r="A218">
            <v>3585</v>
          </cell>
          <cell r="B218">
            <v>0</v>
          </cell>
          <cell r="C218" t="str">
            <v>25.05.1994</v>
          </cell>
          <cell r="D218" t="str">
            <v>ARMARIO EM ACO C/ 2 PORTAS MED. 1000X600X900MM</v>
          </cell>
          <cell r="E218">
            <v>126110</v>
          </cell>
          <cell r="F218">
            <v>-38.5</v>
          </cell>
          <cell r="G218">
            <v>3</v>
          </cell>
          <cell r="H218">
            <v>-6.4166666666666661</v>
          </cell>
        </row>
        <row r="219">
          <cell r="A219">
            <v>3586</v>
          </cell>
          <cell r="B219">
            <v>0</v>
          </cell>
          <cell r="C219" t="str">
            <v>12.05.1978</v>
          </cell>
          <cell r="D219" t="str">
            <v>MESA EM ACO MED. 070X047</v>
          </cell>
          <cell r="E219">
            <v>126110</v>
          </cell>
          <cell r="F219">
            <v>27</v>
          </cell>
          <cell r="G219">
            <v>3</v>
          </cell>
          <cell r="H219">
            <v>4.5</v>
          </cell>
        </row>
        <row r="220">
          <cell r="A220">
            <v>3587</v>
          </cell>
          <cell r="B220">
            <v>0</v>
          </cell>
          <cell r="C220" t="str">
            <v>02.02.1998</v>
          </cell>
          <cell r="D220" t="str">
            <v>PORTICO MED. 3.00X1.40</v>
          </cell>
          <cell r="E220">
            <v>125050</v>
          </cell>
          <cell r="F220">
            <v>188.03</v>
          </cell>
          <cell r="G220">
            <v>3</v>
          </cell>
          <cell r="H220">
            <v>31.338333333333335</v>
          </cell>
        </row>
        <row r="221">
          <cell r="A221">
            <v>3588</v>
          </cell>
          <cell r="B221">
            <v>0</v>
          </cell>
          <cell r="C221" t="str">
            <v>15.07.1996</v>
          </cell>
          <cell r="D221" t="str">
            <v>TALHA 500KG</v>
          </cell>
          <cell r="E221">
            <v>125050</v>
          </cell>
          <cell r="F221">
            <v>1729.48</v>
          </cell>
          <cell r="G221">
            <v>6</v>
          </cell>
          <cell r="H221">
            <v>144.12333333333333</v>
          </cell>
        </row>
        <row r="222">
          <cell r="A222">
            <v>3589</v>
          </cell>
          <cell r="B222">
            <v>0</v>
          </cell>
          <cell r="C222" t="str">
            <v>12.05.1978</v>
          </cell>
          <cell r="D222" t="str">
            <v>MESA EM ACO MED. 076X050</v>
          </cell>
          <cell r="E222">
            <v>126110</v>
          </cell>
          <cell r="F222">
            <v>30</v>
          </cell>
          <cell r="G222">
            <v>3</v>
          </cell>
          <cell r="H222">
            <v>5</v>
          </cell>
        </row>
        <row r="223">
          <cell r="A223">
            <v>3595</v>
          </cell>
          <cell r="B223">
            <v>0</v>
          </cell>
          <cell r="C223" t="str">
            <v>28.10.1980</v>
          </cell>
          <cell r="D223" t="str">
            <v>ARMARIO EM MADEIRA C/ 2 PORTAS MED. 1600X420X930MM</v>
          </cell>
          <cell r="E223">
            <v>126110</v>
          </cell>
          <cell r="F223">
            <v>114</v>
          </cell>
          <cell r="G223">
            <v>3</v>
          </cell>
          <cell r="H223">
            <v>19</v>
          </cell>
        </row>
        <row r="224">
          <cell r="A224">
            <v>3596</v>
          </cell>
          <cell r="B224">
            <v>0</v>
          </cell>
          <cell r="C224" t="str">
            <v>17.05.1980</v>
          </cell>
          <cell r="D224" t="str">
            <v>MESA EM MADEIRA C/ 3 GAVETAS MED. 120X070</v>
          </cell>
          <cell r="E224">
            <v>126110</v>
          </cell>
          <cell r="F224">
            <v>42</v>
          </cell>
          <cell r="G224">
            <v>3</v>
          </cell>
          <cell r="H224">
            <v>7</v>
          </cell>
        </row>
        <row r="225">
          <cell r="A225">
            <v>3597</v>
          </cell>
          <cell r="B225">
            <v>0</v>
          </cell>
          <cell r="C225" t="str">
            <v>21.08.1996</v>
          </cell>
          <cell r="D225" t="str">
            <v>MESA EM MADEIRA P/ MICRO MED. 090X090</v>
          </cell>
          <cell r="E225">
            <v>126110</v>
          </cell>
          <cell r="F225">
            <v>4</v>
          </cell>
          <cell r="G225">
            <v>3</v>
          </cell>
          <cell r="H225">
            <v>0.66666666666666663</v>
          </cell>
        </row>
        <row r="226">
          <cell r="A226">
            <v>3598</v>
          </cell>
          <cell r="B226">
            <v>0</v>
          </cell>
          <cell r="C226" t="str">
            <v>17.05.1980</v>
          </cell>
          <cell r="D226" t="str">
            <v>MESA EM MADEIRA C/ 3 GAVETAS MED. 120X077</v>
          </cell>
          <cell r="E226">
            <v>126110</v>
          </cell>
          <cell r="F226">
            <v>135</v>
          </cell>
          <cell r="G226">
            <v>3</v>
          </cell>
          <cell r="H226">
            <v>22.5</v>
          </cell>
        </row>
        <row r="227">
          <cell r="A227">
            <v>3599</v>
          </cell>
          <cell r="B227">
            <v>0</v>
          </cell>
          <cell r="C227" t="str">
            <v>23.03.1979</v>
          </cell>
          <cell r="D227" t="str">
            <v>MESA EM MADEIRA C/ 6 GAVETAS MED. 180X090</v>
          </cell>
          <cell r="E227">
            <v>126110</v>
          </cell>
          <cell r="F227">
            <v>78</v>
          </cell>
          <cell r="G227">
            <v>3</v>
          </cell>
          <cell r="H227">
            <v>13</v>
          </cell>
        </row>
        <row r="228">
          <cell r="A228">
            <v>3600</v>
          </cell>
          <cell r="B228">
            <v>0</v>
          </cell>
          <cell r="C228" t="str">
            <v>30.11.1978</v>
          </cell>
          <cell r="D228" t="str">
            <v>SERRA ALTERNATIVA</v>
          </cell>
          <cell r="E228">
            <v>125050</v>
          </cell>
          <cell r="F228">
            <v>600</v>
          </cell>
          <cell r="G228">
            <v>3</v>
          </cell>
          <cell r="H228">
            <v>100</v>
          </cell>
        </row>
        <row r="229">
          <cell r="A229">
            <v>3602</v>
          </cell>
          <cell r="B229">
            <v>0</v>
          </cell>
          <cell r="C229" t="str">
            <v>02.10.1980</v>
          </cell>
          <cell r="D229" t="str">
            <v>MEDIDOR DE DUREZA</v>
          </cell>
          <cell r="E229">
            <v>125050</v>
          </cell>
          <cell r="F229">
            <v>120</v>
          </cell>
          <cell r="G229">
            <v>3</v>
          </cell>
          <cell r="H229">
            <v>20</v>
          </cell>
        </row>
        <row r="230">
          <cell r="A230">
            <v>3603</v>
          </cell>
          <cell r="B230">
            <v>0</v>
          </cell>
          <cell r="C230" t="str">
            <v>01.10.1980</v>
          </cell>
          <cell r="D230" t="str">
            <v>MEDIDOR DE DUREZA</v>
          </cell>
          <cell r="E230">
            <v>125050</v>
          </cell>
          <cell r="F230">
            <v>120</v>
          </cell>
          <cell r="G230">
            <v>3</v>
          </cell>
          <cell r="H230">
            <v>20</v>
          </cell>
        </row>
        <row r="231">
          <cell r="A231">
            <v>3604</v>
          </cell>
          <cell r="B231">
            <v>0</v>
          </cell>
          <cell r="C231" t="str">
            <v>19.05.1979</v>
          </cell>
          <cell r="D231" t="str">
            <v>FURADEIRA C/ BASE MAGNETICA</v>
          </cell>
          <cell r="E231">
            <v>125050</v>
          </cell>
          <cell r="F231">
            <v>108</v>
          </cell>
          <cell r="G231">
            <v>3</v>
          </cell>
          <cell r="H231">
            <v>18</v>
          </cell>
        </row>
        <row r="232">
          <cell r="A232">
            <v>3607</v>
          </cell>
          <cell r="B232">
            <v>0</v>
          </cell>
          <cell r="C232" t="str">
            <v>27.11.1979</v>
          </cell>
          <cell r="D232" t="str">
            <v>ESTOJO DE MEDICAO P/ COZ.</v>
          </cell>
          <cell r="E232">
            <v>125050</v>
          </cell>
          <cell r="F232">
            <v>1800</v>
          </cell>
          <cell r="G232">
            <v>3</v>
          </cell>
          <cell r="H232">
            <v>300</v>
          </cell>
        </row>
        <row r="233">
          <cell r="A233">
            <v>3608</v>
          </cell>
          <cell r="B233">
            <v>0</v>
          </cell>
          <cell r="C233" t="str">
            <v>01.02.1979</v>
          </cell>
          <cell r="D233" t="str">
            <v>MAQUINA DE CORTE PORTATIL</v>
          </cell>
          <cell r="E233">
            <v>125050</v>
          </cell>
          <cell r="F233">
            <v>6000</v>
          </cell>
          <cell r="G233">
            <v>3</v>
          </cell>
          <cell r="H233">
            <v>1000</v>
          </cell>
        </row>
        <row r="234">
          <cell r="A234">
            <v>3609</v>
          </cell>
          <cell r="B234">
            <v>0</v>
          </cell>
          <cell r="C234" t="str">
            <v>29.06.1987</v>
          </cell>
          <cell r="D234" t="str">
            <v>LIXADEIRA</v>
          </cell>
          <cell r="E234">
            <v>125050</v>
          </cell>
          <cell r="F234">
            <v>150</v>
          </cell>
          <cell r="G234">
            <v>3</v>
          </cell>
          <cell r="H234">
            <v>25</v>
          </cell>
        </row>
        <row r="235">
          <cell r="A235">
            <v>3611</v>
          </cell>
          <cell r="B235">
            <v>0</v>
          </cell>
          <cell r="C235" t="str">
            <v>28.06.1978</v>
          </cell>
          <cell r="D235" t="str">
            <v>LIXADEIRA</v>
          </cell>
          <cell r="E235">
            <v>125050</v>
          </cell>
          <cell r="F235">
            <v>150</v>
          </cell>
          <cell r="G235">
            <v>3</v>
          </cell>
          <cell r="H235">
            <v>25</v>
          </cell>
        </row>
        <row r="236">
          <cell r="A236">
            <v>3617</v>
          </cell>
          <cell r="B236">
            <v>0</v>
          </cell>
          <cell r="C236" t="str">
            <v>09.12.1988</v>
          </cell>
          <cell r="D236" t="str">
            <v>FURADEIRA ELETRICA</v>
          </cell>
          <cell r="E236">
            <v>125050</v>
          </cell>
          <cell r="F236">
            <v>120</v>
          </cell>
          <cell r="G236">
            <v>3</v>
          </cell>
          <cell r="H236">
            <v>20</v>
          </cell>
        </row>
        <row r="237">
          <cell r="A237">
            <v>3618</v>
          </cell>
          <cell r="B237">
            <v>0</v>
          </cell>
          <cell r="C237" t="str">
            <v>04.01.1985</v>
          </cell>
          <cell r="D237" t="str">
            <v>FURADEIRA ELETRICA</v>
          </cell>
          <cell r="E237">
            <v>125050</v>
          </cell>
          <cell r="F237">
            <v>120</v>
          </cell>
          <cell r="G237">
            <v>3</v>
          </cell>
          <cell r="H237">
            <v>20</v>
          </cell>
        </row>
        <row r="238">
          <cell r="A238">
            <v>3619</v>
          </cell>
          <cell r="B238">
            <v>0</v>
          </cell>
          <cell r="C238" t="str">
            <v>17.07.1987</v>
          </cell>
          <cell r="D238" t="str">
            <v>SERRA TICO TICO</v>
          </cell>
          <cell r="E238">
            <v>125050</v>
          </cell>
          <cell r="F238">
            <v>240</v>
          </cell>
          <cell r="G238">
            <v>3</v>
          </cell>
          <cell r="H238">
            <v>40</v>
          </cell>
        </row>
        <row r="239">
          <cell r="A239">
            <v>3620</v>
          </cell>
          <cell r="B239">
            <v>0</v>
          </cell>
          <cell r="C239" t="str">
            <v>10.12.1982</v>
          </cell>
          <cell r="D239" t="str">
            <v>SERRA TICO TICO</v>
          </cell>
          <cell r="E239">
            <v>125050</v>
          </cell>
          <cell r="F239">
            <v>240</v>
          </cell>
          <cell r="G239">
            <v>3</v>
          </cell>
          <cell r="H239">
            <v>40</v>
          </cell>
        </row>
        <row r="240">
          <cell r="A240">
            <v>3622</v>
          </cell>
          <cell r="B240">
            <v>0</v>
          </cell>
          <cell r="C240" t="str">
            <v>29.06.1982</v>
          </cell>
          <cell r="D240" t="str">
            <v>MESA EM MADEIRA C/ 3 GAVETAS MED. 120X070</v>
          </cell>
          <cell r="E240">
            <v>126110</v>
          </cell>
          <cell r="F240">
            <v>42</v>
          </cell>
          <cell r="G240">
            <v>3</v>
          </cell>
          <cell r="H240">
            <v>7</v>
          </cell>
        </row>
        <row r="241">
          <cell r="A241">
            <v>3623</v>
          </cell>
          <cell r="B241">
            <v>0</v>
          </cell>
          <cell r="C241" t="str">
            <v>19.05.1989</v>
          </cell>
          <cell r="D241" t="str">
            <v>MESA EM MADEIRA C/ 3 GAVETAS MED. 120X070</v>
          </cell>
          <cell r="E241">
            <v>126110</v>
          </cell>
          <cell r="F241">
            <v>42</v>
          </cell>
          <cell r="G241">
            <v>3</v>
          </cell>
          <cell r="H241">
            <v>7</v>
          </cell>
        </row>
        <row r="242">
          <cell r="A242">
            <v>3624</v>
          </cell>
          <cell r="B242">
            <v>0</v>
          </cell>
          <cell r="C242" t="str">
            <v>11.10.1996</v>
          </cell>
          <cell r="D242" t="str">
            <v>MESA P/ MICRO MED. 140X067X076</v>
          </cell>
          <cell r="E242">
            <v>126110</v>
          </cell>
          <cell r="F242">
            <v>-2.5</v>
          </cell>
          <cell r="G242">
            <v>5</v>
          </cell>
          <cell r="H242">
            <v>-0.25</v>
          </cell>
        </row>
        <row r="243">
          <cell r="A243">
            <v>3625</v>
          </cell>
          <cell r="B243">
            <v>0</v>
          </cell>
          <cell r="C243" t="str">
            <v>11.06.1996</v>
          </cell>
          <cell r="D243" t="str">
            <v>MESA P/ MICRO MED. 098X090X072</v>
          </cell>
          <cell r="E243">
            <v>126110</v>
          </cell>
          <cell r="F243">
            <v>22</v>
          </cell>
          <cell r="G243">
            <v>5</v>
          </cell>
          <cell r="H243">
            <v>2.1999999999999997</v>
          </cell>
        </row>
        <row r="244">
          <cell r="A244">
            <v>3627</v>
          </cell>
          <cell r="B244">
            <v>0</v>
          </cell>
          <cell r="C244" t="str">
            <v>31.03.1989</v>
          </cell>
          <cell r="D244" t="str">
            <v>ARQUIVO EM ACO C/ 4 GAVETAS</v>
          </cell>
          <cell r="E244">
            <v>126110</v>
          </cell>
          <cell r="F244">
            <v>75</v>
          </cell>
          <cell r="G244">
            <v>5</v>
          </cell>
          <cell r="H244">
            <v>7.5</v>
          </cell>
        </row>
        <row r="245">
          <cell r="A245">
            <v>3628</v>
          </cell>
          <cell r="B245">
            <v>0</v>
          </cell>
          <cell r="C245" t="str">
            <v>07.04.1989</v>
          </cell>
          <cell r="D245" t="str">
            <v>ARQUIVO EM ACO C/ 4 GAVETAS</v>
          </cell>
          <cell r="E245">
            <v>126110</v>
          </cell>
          <cell r="F245">
            <v>75</v>
          </cell>
          <cell r="G245">
            <v>5</v>
          </cell>
          <cell r="H245">
            <v>7.5</v>
          </cell>
        </row>
        <row r="246">
          <cell r="A246">
            <v>3629</v>
          </cell>
          <cell r="B246">
            <v>0</v>
          </cell>
          <cell r="C246" t="str">
            <v>30.04.1998</v>
          </cell>
          <cell r="D246" t="str">
            <v>IMPRESSORA</v>
          </cell>
          <cell r="E246">
            <v>126110</v>
          </cell>
          <cell r="F246">
            <v>46.91</v>
          </cell>
          <cell r="G246">
            <v>3.5</v>
          </cell>
          <cell r="H246">
            <v>6.7014285714285711</v>
          </cell>
        </row>
        <row r="247">
          <cell r="A247">
            <v>3630</v>
          </cell>
          <cell r="B247">
            <v>0</v>
          </cell>
          <cell r="C247" t="str">
            <v>07.08.1996</v>
          </cell>
          <cell r="D247" t="str">
            <v>MICROCOMPUTADOR PENTIUM 133</v>
          </cell>
          <cell r="E247">
            <v>126110</v>
          </cell>
          <cell r="F247">
            <v>-1539.44</v>
          </cell>
          <cell r="G247">
            <v>3</v>
          </cell>
          <cell r="H247">
            <v>-256.57333333333332</v>
          </cell>
        </row>
        <row r="248">
          <cell r="A248">
            <v>3631</v>
          </cell>
          <cell r="B248">
            <v>0</v>
          </cell>
          <cell r="C248" t="str">
            <v>07.08.1996</v>
          </cell>
          <cell r="D248" t="str">
            <v>MICROCOMPUTADOR PENTIUM 133</v>
          </cell>
          <cell r="E248">
            <v>126110</v>
          </cell>
          <cell r="F248">
            <v>509.18</v>
          </cell>
          <cell r="G248">
            <v>3</v>
          </cell>
          <cell r="H248">
            <v>84.86333333333333</v>
          </cell>
        </row>
        <row r="249">
          <cell r="A249">
            <v>3632</v>
          </cell>
          <cell r="B249">
            <v>0</v>
          </cell>
          <cell r="C249" t="str">
            <v>12.09.1997</v>
          </cell>
          <cell r="D249" t="str">
            <v>IMPRESSORA  692C</v>
          </cell>
          <cell r="E249">
            <v>125050</v>
          </cell>
          <cell r="F249">
            <v>262.88</v>
          </cell>
          <cell r="G249">
            <v>3</v>
          </cell>
          <cell r="H249">
            <v>43.813333333333333</v>
          </cell>
        </row>
        <row r="250">
          <cell r="A250">
            <v>3633</v>
          </cell>
          <cell r="B250">
            <v>0</v>
          </cell>
          <cell r="C250" t="str">
            <v>19.02.1981</v>
          </cell>
          <cell r="D250" t="str">
            <v>CADEIRA GIRATORIA</v>
          </cell>
          <cell r="E250">
            <v>126110</v>
          </cell>
          <cell r="F250">
            <v>45</v>
          </cell>
          <cell r="G250">
            <v>3</v>
          </cell>
          <cell r="H250">
            <v>7.5</v>
          </cell>
        </row>
        <row r="251">
          <cell r="A251">
            <v>3634</v>
          </cell>
          <cell r="B251">
            <v>0</v>
          </cell>
          <cell r="C251" t="str">
            <v>12.12.1988</v>
          </cell>
          <cell r="D251" t="str">
            <v>CADEIRA GIRATORIA</v>
          </cell>
          <cell r="E251">
            <v>126110</v>
          </cell>
          <cell r="F251">
            <v>135</v>
          </cell>
          <cell r="G251">
            <v>3</v>
          </cell>
          <cell r="H251">
            <v>22.5</v>
          </cell>
        </row>
        <row r="252">
          <cell r="A252">
            <v>3636</v>
          </cell>
          <cell r="B252">
            <v>0</v>
          </cell>
          <cell r="C252" t="str">
            <v>07.02.1991</v>
          </cell>
          <cell r="D252" t="str">
            <v>CADEIRA GIRATORIA</v>
          </cell>
          <cell r="E252">
            <v>126110</v>
          </cell>
          <cell r="F252">
            <v>45</v>
          </cell>
          <cell r="G252">
            <v>3</v>
          </cell>
          <cell r="H252">
            <v>7.5</v>
          </cell>
        </row>
        <row r="253">
          <cell r="A253">
            <v>3637</v>
          </cell>
          <cell r="B253">
            <v>0</v>
          </cell>
          <cell r="C253" t="str">
            <v>04.01.1983</v>
          </cell>
          <cell r="D253" t="str">
            <v>AR CONDICIONADO 12000 BTU</v>
          </cell>
          <cell r="E253">
            <v>126110</v>
          </cell>
          <cell r="F253">
            <v>600</v>
          </cell>
          <cell r="G253">
            <v>5</v>
          </cell>
          <cell r="H253">
            <v>60</v>
          </cell>
        </row>
        <row r="254">
          <cell r="A254">
            <v>3639</v>
          </cell>
          <cell r="B254">
            <v>0</v>
          </cell>
          <cell r="C254" t="str">
            <v>12.05.1978</v>
          </cell>
          <cell r="D254" t="str">
            <v>COFRE MED. 500X450X1250MM</v>
          </cell>
          <cell r="E254">
            <v>126110</v>
          </cell>
          <cell r="F254">
            <v>225</v>
          </cell>
          <cell r="G254">
            <v>3</v>
          </cell>
          <cell r="H254">
            <v>37.5</v>
          </cell>
        </row>
        <row r="255">
          <cell r="A255">
            <v>3640</v>
          </cell>
          <cell r="B255">
            <v>0</v>
          </cell>
          <cell r="C255" t="str">
            <v>01.10.1982</v>
          </cell>
          <cell r="D255" t="str">
            <v>ARMARIO EM ACO C/ 2 PORTAS MED. 1200X500X2100MM</v>
          </cell>
          <cell r="E255">
            <v>126110</v>
          </cell>
          <cell r="F255">
            <v>75</v>
          </cell>
          <cell r="G255">
            <v>3</v>
          </cell>
          <cell r="H255">
            <v>12.5</v>
          </cell>
        </row>
        <row r="256">
          <cell r="A256">
            <v>3641</v>
          </cell>
          <cell r="B256">
            <v>0</v>
          </cell>
          <cell r="C256" t="str">
            <v>26.09.1988</v>
          </cell>
          <cell r="D256" t="str">
            <v>ARMARIO EM ACO C/ 2 PORTAS MED. 900X350X1500MM</v>
          </cell>
          <cell r="E256">
            <v>126110</v>
          </cell>
          <cell r="F256">
            <v>51</v>
          </cell>
          <cell r="G256">
            <v>3</v>
          </cell>
          <cell r="H256">
            <v>8.5</v>
          </cell>
        </row>
        <row r="257">
          <cell r="A257">
            <v>3642</v>
          </cell>
          <cell r="B257">
            <v>0</v>
          </cell>
          <cell r="C257" t="str">
            <v>26.07.1978</v>
          </cell>
          <cell r="D257" t="str">
            <v>ARQUIVO EM ACO C/ 4 GAVETAS</v>
          </cell>
          <cell r="E257">
            <v>126110</v>
          </cell>
          <cell r="F257">
            <v>75</v>
          </cell>
          <cell r="G257">
            <v>5</v>
          </cell>
          <cell r="H257">
            <v>7.5</v>
          </cell>
        </row>
        <row r="258">
          <cell r="A258">
            <v>3643</v>
          </cell>
          <cell r="B258">
            <v>0</v>
          </cell>
          <cell r="C258" t="str">
            <v>21.03.1979</v>
          </cell>
          <cell r="D258" t="str">
            <v>ARMARIO EM MADEIRA C/ 3 PORTAS MED. 1310X450X1500M</v>
          </cell>
          <cell r="E258">
            <v>126110</v>
          </cell>
          <cell r="F258">
            <v>66</v>
          </cell>
          <cell r="G258">
            <v>3</v>
          </cell>
          <cell r="H258">
            <v>11</v>
          </cell>
        </row>
        <row r="259">
          <cell r="A259">
            <v>3644</v>
          </cell>
          <cell r="B259">
            <v>0</v>
          </cell>
          <cell r="C259" t="str">
            <v>31.03.1989</v>
          </cell>
          <cell r="D259" t="str">
            <v>MESA EM MADEIRA C/ 3 GAVETAS MED. 120X070</v>
          </cell>
          <cell r="E259">
            <v>126110</v>
          </cell>
          <cell r="F259">
            <v>42</v>
          </cell>
          <cell r="G259">
            <v>3</v>
          </cell>
          <cell r="H259">
            <v>7</v>
          </cell>
        </row>
        <row r="260">
          <cell r="A260">
            <v>3645</v>
          </cell>
          <cell r="B260">
            <v>0</v>
          </cell>
          <cell r="C260" t="str">
            <v>20.06.2000</v>
          </cell>
          <cell r="D260" t="str">
            <v>IMPRESSORA 840C</v>
          </cell>
          <cell r="E260">
            <v>126110</v>
          </cell>
          <cell r="F260">
            <v>193.67</v>
          </cell>
          <cell r="G260">
            <v>4</v>
          </cell>
          <cell r="H260">
            <v>24.208749999999995</v>
          </cell>
        </row>
        <row r="261">
          <cell r="A261">
            <v>3646</v>
          </cell>
          <cell r="B261">
            <v>0</v>
          </cell>
          <cell r="C261" t="str">
            <v>31.08.1992</v>
          </cell>
          <cell r="D261" t="str">
            <v>MICROCOMPUTADOR PENTIUM 133</v>
          </cell>
          <cell r="E261">
            <v>126110</v>
          </cell>
          <cell r="F261">
            <v>800</v>
          </cell>
          <cell r="G261">
            <v>2</v>
          </cell>
          <cell r="H261">
            <v>200</v>
          </cell>
        </row>
        <row r="262">
          <cell r="A262">
            <v>3646</v>
          </cell>
          <cell r="B262">
            <v>1</v>
          </cell>
          <cell r="C262" t="str">
            <v>24.11.1992</v>
          </cell>
          <cell r="D262" t="str">
            <v>CONTROLADORA DE DISCO RIGIDO PADRAO RLL/MFM</v>
          </cell>
          <cell r="E262">
            <v>126110</v>
          </cell>
          <cell r="F262">
            <v>0</v>
          </cell>
          <cell r="G262">
            <v>2</v>
          </cell>
          <cell r="H262">
            <v>0</v>
          </cell>
        </row>
        <row r="263">
          <cell r="A263">
            <v>3647</v>
          </cell>
          <cell r="B263">
            <v>0</v>
          </cell>
          <cell r="C263" t="str">
            <v>17.05.1980</v>
          </cell>
          <cell r="D263" t="str">
            <v>CADEIRA GIRATORIA EM VINIL C/ BRACOS</v>
          </cell>
          <cell r="E263">
            <v>126110</v>
          </cell>
          <cell r="F263">
            <v>159</v>
          </cell>
          <cell r="G263">
            <v>3</v>
          </cell>
          <cell r="H263">
            <v>26.5</v>
          </cell>
        </row>
        <row r="264">
          <cell r="A264">
            <v>3648</v>
          </cell>
          <cell r="B264">
            <v>0</v>
          </cell>
          <cell r="C264" t="str">
            <v>01.07.1978</v>
          </cell>
          <cell r="D264" t="str">
            <v>CADEIRA GIRATORIA EM VINIL C/ BRACOS</v>
          </cell>
          <cell r="E264">
            <v>126110</v>
          </cell>
          <cell r="F264">
            <v>69</v>
          </cell>
          <cell r="G264">
            <v>3</v>
          </cell>
          <cell r="H264">
            <v>11.5</v>
          </cell>
        </row>
        <row r="265">
          <cell r="A265">
            <v>3650</v>
          </cell>
          <cell r="B265">
            <v>0</v>
          </cell>
          <cell r="C265" t="str">
            <v>12.04.1989</v>
          </cell>
          <cell r="D265" t="str">
            <v>CADEIRA FIXA EM VINIL</v>
          </cell>
          <cell r="E265">
            <v>126110</v>
          </cell>
          <cell r="F265">
            <v>15</v>
          </cell>
          <cell r="G265">
            <v>3</v>
          </cell>
          <cell r="H265">
            <v>2.5</v>
          </cell>
        </row>
        <row r="266">
          <cell r="A266">
            <v>3651</v>
          </cell>
          <cell r="B266">
            <v>0</v>
          </cell>
          <cell r="C266" t="str">
            <v>07.04.1989</v>
          </cell>
          <cell r="D266" t="str">
            <v>MESA P/ TELEFONE MED. 042X042X068</v>
          </cell>
          <cell r="E266">
            <v>126110</v>
          </cell>
          <cell r="F266">
            <v>18</v>
          </cell>
          <cell r="G266">
            <v>3</v>
          </cell>
          <cell r="H266">
            <v>3</v>
          </cell>
        </row>
        <row r="267">
          <cell r="A267">
            <v>3652</v>
          </cell>
          <cell r="B267">
            <v>0</v>
          </cell>
          <cell r="C267" t="str">
            <v>21.03.1979</v>
          </cell>
          <cell r="D267" t="str">
            <v>POLTRONA EM VINIL</v>
          </cell>
          <cell r="E267">
            <v>126110</v>
          </cell>
          <cell r="F267">
            <v>90</v>
          </cell>
          <cell r="G267">
            <v>3</v>
          </cell>
          <cell r="H267">
            <v>15</v>
          </cell>
        </row>
        <row r="268">
          <cell r="A268">
            <v>3653</v>
          </cell>
          <cell r="B268">
            <v>0</v>
          </cell>
          <cell r="C268" t="str">
            <v>18.02.1981</v>
          </cell>
          <cell r="D268" t="str">
            <v>AR CONDICIONADO 17000 BTU</v>
          </cell>
          <cell r="E268">
            <v>126110</v>
          </cell>
          <cell r="F268">
            <v>900</v>
          </cell>
          <cell r="G268">
            <v>5</v>
          </cell>
          <cell r="H268">
            <v>90</v>
          </cell>
        </row>
        <row r="269">
          <cell r="A269">
            <v>3656</v>
          </cell>
          <cell r="B269">
            <v>0</v>
          </cell>
          <cell r="C269" t="str">
            <v>03.09.1980</v>
          </cell>
          <cell r="D269" t="str">
            <v>ROUPEIRO EM ACO C/ 8 PORTAS</v>
          </cell>
          <cell r="E269">
            <v>126110</v>
          </cell>
          <cell r="F269">
            <v>180</v>
          </cell>
          <cell r="G269">
            <v>5</v>
          </cell>
          <cell r="H269">
            <v>18</v>
          </cell>
        </row>
        <row r="270">
          <cell r="A270">
            <v>3661</v>
          </cell>
          <cell r="B270">
            <v>0</v>
          </cell>
          <cell r="C270" t="str">
            <v>04.10.1978</v>
          </cell>
          <cell r="D270" t="str">
            <v>ROUPEIRO EM ACO C/ 8 PORTAS</v>
          </cell>
          <cell r="E270">
            <v>126110</v>
          </cell>
          <cell r="F270">
            <v>207</v>
          </cell>
          <cell r="G270">
            <v>5</v>
          </cell>
          <cell r="H270">
            <v>20.700000000000003</v>
          </cell>
        </row>
        <row r="271">
          <cell r="A271">
            <v>3663</v>
          </cell>
          <cell r="B271">
            <v>0</v>
          </cell>
          <cell r="C271" t="str">
            <v>04.10.1978</v>
          </cell>
          <cell r="D271" t="str">
            <v>ROUPEIRO EM ACO C/ 8 PORTAS</v>
          </cell>
          <cell r="E271">
            <v>126110</v>
          </cell>
          <cell r="F271">
            <v>207</v>
          </cell>
          <cell r="G271">
            <v>5</v>
          </cell>
          <cell r="H271">
            <v>20.700000000000003</v>
          </cell>
        </row>
        <row r="272">
          <cell r="A272">
            <v>3665</v>
          </cell>
          <cell r="B272">
            <v>0</v>
          </cell>
          <cell r="C272" t="str">
            <v>12.05.1978</v>
          </cell>
          <cell r="D272" t="str">
            <v>ROUPEIRO EM ACO C/ 8 PORTAS</v>
          </cell>
          <cell r="E272">
            <v>126110</v>
          </cell>
          <cell r="F272">
            <v>207</v>
          </cell>
          <cell r="G272">
            <v>5</v>
          </cell>
          <cell r="H272">
            <v>20.700000000000003</v>
          </cell>
        </row>
        <row r="273">
          <cell r="A273">
            <v>3667</v>
          </cell>
          <cell r="B273">
            <v>0</v>
          </cell>
          <cell r="C273" t="str">
            <v>12.09.1990</v>
          </cell>
          <cell r="D273" t="str">
            <v>ROUPEIRO EM ACO C/ 8 PORTAS</v>
          </cell>
          <cell r="E273">
            <v>126110</v>
          </cell>
          <cell r="F273">
            <v>90</v>
          </cell>
          <cell r="G273">
            <v>5</v>
          </cell>
          <cell r="H273">
            <v>9</v>
          </cell>
        </row>
        <row r="274">
          <cell r="A274">
            <v>3668</v>
          </cell>
          <cell r="B274">
            <v>0</v>
          </cell>
          <cell r="C274" t="str">
            <v>30.05.1979</v>
          </cell>
          <cell r="D274" t="str">
            <v>ROUPEIRO EM ACO C/ 8 PORTAS</v>
          </cell>
          <cell r="E274">
            <v>126110</v>
          </cell>
          <cell r="F274">
            <v>90</v>
          </cell>
          <cell r="G274">
            <v>5</v>
          </cell>
          <cell r="H274">
            <v>9</v>
          </cell>
        </row>
        <row r="275">
          <cell r="A275">
            <v>3669</v>
          </cell>
          <cell r="B275">
            <v>0</v>
          </cell>
          <cell r="C275" t="str">
            <v>12.05.1980</v>
          </cell>
          <cell r="D275" t="str">
            <v>ROUPEIRO EM ACO C/ 8 PORTAS</v>
          </cell>
          <cell r="E275">
            <v>126110</v>
          </cell>
          <cell r="F275">
            <v>180</v>
          </cell>
          <cell r="G275">
            <v>5</v>
          </cell>
          <cell r="H275">
            <v>18</v>
          </cell>
        </row>
        <row r="276">
          <cell r="A276">
            <v>3670</v>
          </cell>
          <cell r="B276">
            <v>0</v>
          </cell>
          <cell r="C276" t="str">
            <v>03.09.1980</v>
          </cell>
          <cell r="D276" t="str">
            <v>ROUPEIRO EM ACO C/ 8 PORTAS</v>
          </cell>
          <cell r="E276">
            <v>126110</v>
          </cell>
          <cell r="F276">
            <v>180</v>
          </cell>
          <cell r="G276">
            <v>5</v>
          </cell>
          <cell r="H276">
            <v>18</v>
          </cell>
        </row>
        <row r="277">
          <cell r="A277">
            <v>3672</v>
          </cell>
          <cell r="B277">
            <v>0</v>
          </cell>
          <cell r="C277" t="str">
            <v>30.05.1979</v>
          </cell>
          <cell r="D277" t="str">
            <v>ROUPEIRO EM ACO C/ 8 PORTAS</v>
          </cell>
          <cell r="E277">
            <v>126110</v>
          </cell>
          <cell r="F277">
            <v>144</v>
          </cell>
          <cell r="G277">
            <v>5</v>
          </cell>
          <cell r="H277">
            <v>14.399999999999999</v>
          </cell>
        </row>
        <row r="278">
          <cell r="A278">
            <v>3673</v>
          </cell>
          <cell r="B278">
            <v>0</v>
          </cell>
          <cell r="C278" t="str">
            <v>12.05.1980</v>
          </cell>
          <cell r="D278" t="str">
            <v>ROUPEIRO EM ACO C/ 8 PORTAS</v>
          </cell>
          <cell r="E278">
            <v>126110</v>
          </cell>
          <cell r="F278">
            <v>180</v>
          </cell>
          <cell r="G278">
            <v>5</v>
          </cell>
          <cell r="H278">
            <v>18</v>
          </cell>
        </row>
        <row r="279">
          <cell r="A279">
            <v>3674</v>
          </cell>
          <cell r="B279">
            <v>0</v>
          </cell>
          <cell r="C279" t="str">
            <v>12.09.1990</v>
          </cell>
          <cell r="D279" t="str">
            <v>ROUPEIRO EM ACO C/ 8 PORTAS</v>
          </cell>
          <cell r="E279">
            <v>126110</v>
          </cell>
          <cell r="F279">
            <v>90</v>
          </cell>
          <cell r="G279">
            <v>5</v>
          </cell>
          <cell r="H279">
            <v>9</v>
          </cell>
        </row>
        <row r="280">
          <cell r="A280">
            <v>3677</v>
          </cell>
          <cell r="B280">
            <v>0</v>
          </cell>
          <cell r="C280" t="str">
            <v>04.10.1978</v>
          </cell>
          <cell r="D280" t="str">
            <v>ROUPEIRO EM ACO C/ 8 PORTAS</v>
          </cell>
          <cell r="E280">
            <v>126110</v>
          </cell>
          <cell r="F280">
            <v>207</v>
          </cell>
          <cell r="G280">
            <v>5</v>
          </cell>
          <cell r="H280">
            <v>20.700000000000003</v>
          </cell>
        </row>
        <row r="281">
          <cell r="A281">
            <v>3681</v>
          </cell>
          <cell r="B281">
            <v>0</v>
          </cell>
          <cell r="C281" t="str">
            <v>04.10.1978</v>
          </cell>
          <cell r="D281" t="str">
            <v>ROUPEIRO EM ACO C/ 8 PORTAS</v>
          </cell>
          <cell r="E281">
            <v>126110</v>
          </cell>
          <cell r="F281">
            <v>207</v>
          </cell>
          <cell r="G281">
            <v>5</v>
          </cell>
          <cell r="H281">
            <v>20.700000000000003</v>
          </cell>
        </row>
        <row r="282">
          <cell r="A282">
            <v>3683</v>
          </cell>
          <cell r="B282">
            <v>0</v>
          </cell>
          <cell r="C282" t="str">
            <v>04.10.1978</v>
          </cell>
          <cell r="D282" t="str">
            <v>ROUPEIRO EM ACO C/ 8 PORTAS</v>
          </cell>
          <cell r="E282">
            <v>126110</v>
          </cell>
          <cell r="F282">
            <v>207</v>
          </cell>
          <cell r="G282">
            <v>5</v>
          </cell>
          <cell r="H282">
            <v>20.700000000000003</v>
          </cell>
        </row>
        <row r="283">
          <cell r="A283">
            <v>3684</v>
          </cell>
          <cell r="B283">
            <v>0</v>
          </cell>
          <cell r="C283" t="str">
            <v>30.05.1979</v>
          </cell>
          <cell r="D283" t="str">
            <v>ROUPEIRO EM ACO C/ 8 PORTAS</v>
          </cell>
          <cell r="E283">
            <v>126110</v>
          </cell>
          <cell r="F283">
            <v>90</v>
          </cell>
          <cell r="G283">
            <v>5</v>
          </cell>
          <cell r="H283">
            <v>9</v>
          </cell>
        </row>
        <row r="284">
          <cell r="A284">
            <v>3685</v>
          </cell>
          <cell r="B284">
            <v>0</v>
          </cell>
          <cell r="C284" t="str">
            <v>11.02.1984</v>
          </cell>
          <cell r="D284" t="str">
            <v>ENCERADEIRA</v>
          </cell>
          <cell r="E284">
            <v>126110</v>
          </cell>
          <cell r="F284">
            <v>96</v>
          </cell>
          <cell r="G284">
            <v>3</v>
          </cell>
          <cell r="H284">
            <v>16</v>
          </cell>
        </row>
        <row r="285">
          <cell r="A285">
            <v>3686</v>
          </cell>
          <cell r="B285">
            <v>0</v>
          </cell>
          <cell r="C285" t="str">
            <v>29.06.1982</v>
          </cell>
          <cell r="D285" t="str">
            <v>MESA EM MADEIRA C/ 3 GAVETAS MED. 120X070</v>
          </cell>
          <cell r="E285">
            <v>126110</v>
          </cell>
          <cell r="F285">
            <v>42</v>
          </cell>
          <cell r="G285">
            <v>3</v>
          </cell>
          <cell r="H285">
            <v>7</v>
          </cell>
        </row>
        <row r="286">
          <cell r="A286">
            <v>3687</v>
          </cell>
          <cell r="B286">
            <v>0</v>
          </cell>
          <cell r="C286" t="str">
            <v>27.03.1987</v>
          </cell>
          <cell r="D286" t="str">
            <v>ARQUIVO EM ACO C/ 4 GAVETAS</v>
          </cell>
          <cell r="E286">
            <v>126110</v>
          </cell>
          <cell r="F286">
            <v>75</v>
          </cell>
          <cell r="G286">
            <v>5</v>
          </cell>
          <cell r="H286">
            <v>7.5</v>
          </cell>
        </row>
        <row r="287">
          <cell r="A287">
            <v>3688</v>
          </cell>
          <cell r="B287">
            <v>0</v>
          </cell>
          <cell r="C287" t="str">
            <v>07.04.1982</v>
          </cell>
          <cell r="D287" t="str">
            <v>ARQUIVO EM ACO C/ 4 GAVETAS</v>
          </cell>
          <cell r="E287">
            <v>126110</v>
          </cell>
          <cell r="F287">
            <v>75</v>
          </cell>
          <cell r="G287">
            <v>5</v>
          </cell>
          <cell r="H287">
            <v>7.5</v>
          </cell>
        </row>
        <row r="288">
          <cell r="A288">
            <v>3689</v>
          </cell>
          <cell r="B288">
            <v>0</v>
          </cell>
          <cell r="C288" t="str">
            <v>01.07.1978</v>
          </cell>
          <cell r="D288" t="str">
            <v>CADEIRA GIRATORIA EM VINIL</v>
          </cell>
          <cell r="E288">
            <v>126110</v>
          </cell>
          <cell r="F288">
            <v>120</v>
          </cell>
          <cell r="G288">
            <v>3</v>
          </cell>
          <cell r="H288">
            <v>20</v>
          </cell>
        </row>
        <row r="289">
          <cell r="A289">
            <v>3690</v>
          </cell>
          <cell r="B289">
            <v>0</v>
          </cell>
          <cell r="C289" t="str">
            <v>08.01.1979</v>
          </cell>
          <cell r="D289" t="str">
            <v>ESTUFA</v>
          </cell>
          <cell r="E289">
            <v>126110</v>
          </cell>
          <cell r="F289">
            <v>4000</v>
          </cell>
          <cell r="G289">
            <v>5</v>
          </cell>
          <cell r="H289">
            <v>400</v>
          </cell>
        </row>
        <row r="290">
          <cell r="A290">
            <v>3690</v>
          </cell>
          <cell r="B290">
            <v>1</v>
          </cell>
          <cell r="C290" t="str">
            <v>31.08.1994</v>
          </cell>
          <cell r="D290" t="str">
            <v>TRANSPORTADORES DE SAIDA DA ESTUFA SIST.GRAVACAO</v>
          </cell>
          <cell r="E290">
            <v>126110</v>
          </cell>
          <cell r="F290">
            <v>-3322.66</v>
          </cell>
          <cell r="G290">
            <v>5</v>
          </cell>
          <cell r="H290">
            <v>-332.26599999999996</v>
          </cell>
        </row>
        <row r="291">
          <cell r="A291">
            <v>3690</v>
          </cell>
          <cell r="B291">
            <v>2</v>
          </cell>
          <cell r="C291" t="str">
            <v>31.05.1998</v>
          </cell>
          <cell r="D291" t="str">
            <v>REFORMA DO TRANSPORTADORES DA ENTRADA DA ESTUFA</v>
          </cell>
          <cell r="E291">
            <v>126110</v>
          </cell>
          <cell r="F291">
            <v>-5454.61</v>
          </cell>
          <cell r="G291">
            <v>5</v>
          </cell>
          <cell r="H291">
            <v>-545.4609999999999</v>
          </cell>
        </row>
        <row r="292">
          <cell r="A292">
            <v>3690</v>
          </cell>
          <cell r="B292">
            <v>3</v>
          </cell>
          <cell r="C292" t="str">
            <v>31.08.1994</v>
          </cell>
          <cell r="D292" t="str">
            <v>TRANSPORTADORES DA ENTRADA DA ESTUFA OS 150</v>
          </cell>
          <cell r="E292">
            <v>126110</v>
          </cell>
          <cell r="F292">
            <v>-5416.55</v>
          </cell>
          <cell r="G292">
            <v>5</v>
          </cell>
          <cell r="H292">
            <v>-541.65499999999997</v>
          </cell>
        </row>
        <row r="293">
          <cell r="A293">
            <v>3690</v>
          </cell>
          <cell r="B293">
            <v>4</v>
          </cell>
          <cell r="C293" t="str">
            <v>31.08.1994</v>
          </cell>
          <cell r="D293" t="str">
            <v>TRANSPORTADOR P/CARREGAMENTO DE TAMBOR OS 166</v>
          </cell>
          <cell r="E293">
            <v>126110</v>
          </cell>
          <cell r="F293">
            <v>-3124.79</v>
          </cell>
          <cell r="G293">
            <v>5</v>
          </cell>
          <cell r="H293">
            <v>-312.47899999999998</v>
          </cell>
        </row>
        <row r="294">
          <cell r="A294">
            <v>3693</v>
          </cell>
          <cell r="B294">
            <v>0</v>
          </cell>
          <cell r="C294" t="str">
            <v>01.07.1978</v>
          </cell>
          <cell r="D294" t="str">
            <v>MESA EM ACO P/ TELEFONE MED. 046X041X067</v>
          </cell>
          <cell r="E294">
            <v>126110</v>
          </cell>
          <cell r="F294">
            <v>18</v>
          </cell>
          <cell r="G294">
            <v>3</v>
          </cell>
          <cell r="H294">
            <v>3</v>
          </cell>
        </row>
        <row r="295">
          <cell r="A295">
            <v>3697</v>
          </cell>
          <cell r="B295">
            <v>0</v>
          </cell>
          <cell r="C295" t="str">
            <v>08.01.1979</v>
          </cell>
          <cell r="D295" t="str">
            <v>ARMARIO EM FERRO C/ PORTA DE VIDRO MED. 640X380X16</v>
          </cell>
          <cell r="E295">
            <v>126110</v>
          </cell>
          <cell r="F295">
            <v>75</v>
          </cell>
          <cell r="G295">
            <v>3</v>
          </cell>
          <cell r="H295">
            <v>12.5</v>
          </cell>
        </row>
        <row r="296">
          <cell r="A296">
            <v>3698</v>
          </cell>
          <cell r="B296">
            <v>0</v>
          </cell>
          <cell r="C296" t="str">
            <v>29.01.1981</v>
          </cell>
          <cell r="D296" t="str">
            <v>ARMARIO EM ACO C/ 2 PORTAS MED. 1200X500X2100MM</v>
          </cell>
          <cell r="E296">
            <v>126110</v>
          </cell>
          <cell r="F296">
            <v>179</v>
          </cell>
          <cell r="G296">
            <v>5</v>
          </cell>
          <cell r="H296">
            <v>17.899999999999999</v>
          </cell>
        </row>
        <row r="297">
          <cell r="A297">
            <v>3699</v>
          </cell>
          <cell r="B297">
            <v>0</v>
          </cell>
          <cell r="C297" t="str">
            <v>17.05.1980</v>
          </cell>
          <cell r="D297" t="str">
            <v>CADEIRA FIXA EM VINIL C/ BRACOS</v>
          </cell>
          <cell r="E297">
            <v>126110</v>
          </cell>
          <cell r="F297">
            <v>40</v>
          </cell>
          <cell r="G297">
            <v>5</v>
          </cell>
          <cell r="H297">
            <v>4</v>
          </cell>
        </row>
        <row r="298">
          <cell r="A298">
            <v>3700</v>
          </cell>
          <cell r="B298">
            <v>0</v>
          </cell>
          <cell r="C298" t="str">
            <v>12.05.1978</v>
          </cell>
          <cell r="D298" t="str">
            <v>REFRIGERADOR TIPO FRIGOBAR</v>
          </cell>
          <cell r="E298">
            <v>126110</v>
          </cell>
          <cell r="F298">
            <v>138</v>
          </cell>
          <cell r="G298">
            <v>3</v>
          </cell>
          <cell r="H298">
            <v>23</v>
          </cell>
        </row>
        <row r="299">
          <cell r="A299">
            <v>3701</v>
          </cell>
          <cell r="B299">
            <v>0</v>
          </cell>
          <cell r="C299" t="str">
            <v>07.02.1991</v>
          </cell>
          <cell r="D299" t="str">
            <v>MESA EM MADEIRA P/ MICRO C/ 2 GAVETAS MED. 140X067</v>
          </cell>
          <cell r="E299">
            <v>126110</v>
          </cell>
          <cell r="F299">
            <v>42</v>
          </cell>
          <cell r="G299">
            <v>3</v>
          </cell>
          <cell r="H299">
            <v>7</v>
          </cell>
        </row>
        <row r="300">
          <cell r="A300">
            <v>3702</v>
          </cell>
          <cell r="B300">
            <v>0</v>
          </cell>
          <cell r="C300" t="str">
            <v>05.10.1978</v>
          </cell>
          <cell r="D300" t="str">
            <v>MESA EM MADEIRA C/  3 GAVETAS MED. 120X070</v>
          </cell>
          <cell r="E300">
            <v>126110</v>
          </cell>
          <cell r="F300">
            <v>39</v>
          </cell>
          <cell r="G300">
            <v>3</v>
          </cell>
          <cell r="H300">
            <v>6.5</v>
          </cell>
        </row>
        <row r="301">
          <cell r="A301">
            <v>3703</v>
          </cell>
          <cell r="B301">
            <v>0</v>
          </cell>
          <cell r="C301" t="str">
            <v>21.03.1979</v>
          </cell>
          <cell r="D301" t="str">
            <v>MESA EM MADEIRA C/  3 GAVETAS MED. 120X070</v>
          </cell>
          <cell r="E301">
            <v>126110</v>
          </cell>
          <cell r="F301">
            <v>39</v>
          </cell>
          <cell r="G301">
            <v>3</v>
          </cell>
          <cell r="H301">
            <v>6.5</v>
          </cell>
        </row>
        <row r="302">
          <cell r="A302">
            <v>3704</v>
          </cell>
          <cell r="B302">
            <v>0</v>
          </cell>
          <cell r="C302" t="str">
            <v>18.10.1994</v>
          </cell>
          <cell r="D302" t="str">
            <v>MESA EM MADEIRA P/ IMPRESSORA MED. 070X050</v>
          </cell>
          <cell r="E302">
            <v>126110</v>
          </cell>
          <cell r="F302">
            <v>9.9700000000000006</v>
          </cell>
          <cell r="G302">
            <v>3</v>
          </cell>
          <cell r="H302">
            <v>1.6616666666666666</v>
          </cell>
        </row>
        <row r="303">
          <cell r="A303">
            <v>3707</v>
          </cell>
          <cell r="B303">
            <v>0</v>
          </cell>
          <cell r="C303" t="str">
            <v>17.05.1980</v>
          </cell>
          <cell r="D303" t="str">
            <v>CADEIRA FIXA EM VINIL C/ BRACO</v>
          </cell>
          <cell r="E303">
            <v>126110</v>
          </cell>
          <cell r="F303">
            <v>24</v>
          </cell>
          <cell r="G303">
            <v>3</v>
          </cell>
          <cell r="H303">
            <v>4</v>
          </cell>
        </row>
        <row r="304">
          <cell r="A304">
            <v>3708</v>
          </cell>
          <cell r="B304">
            <v>0</v>
          </cell>
          <cell r="C304" t="str">
            <v>17.05.1980</v>
          </cell>
          <cell r="D304" t="str">
            <v>CADEIRA FIXA EM VINIL C/ BRACO</v>
          </cell>
          <cell r="E304">
            <v>126110</v>
          </cell>
          <cell r="F304">
            <v>24</v>
          </cell>
          <cell r="G304">
            <v>3</v>
          </cell>
          <cell r="H304">
            <v>4</v>
          </cell>
        </row>
        <row r="305">
          <cell r="A305">
            <v>3709</v>
          </cell>
          <cell r="B305">
            <v>0</v>
          </cell>
          <cell r="C305" t="str">
            <v>17.05.1980</v>
          </cell>
          <cell r="D305" t="str">
            <v>CADEIRA FIXA EM VINIL C/ BRACO</v>
          </cell>
          <cell r="E305">
            <v>126110</v>
          </cell>
          <cell r="F305">
            <v>24</v>
          </cell>
          <cell r="G305">
            <v>3</v>
          </cell>
          <cell r="H305">
            <v>4</v>
          </cell>
        </row>
        <row r="306">
          <cell r="A306">
            <v>3710</v>
          </cell>
          <cell r="B306">
            <v>0</v>
          </cell>
          <cell r="C306" t="str">
            <v>17.05.1980</v>
          </cell>
          <cell r="D306" t="str">
            <v>CADEIRA FIXA EM VINIL</v>
          </cell>
          <cell r="E306">
            <v>126110</v>
          </cell>
          <cell r="F306">
            <v>15</v>
          </cell>
          <cell r="G306">
            <v>3</v>
          </cell>
          <cell r="H306">
            <v>2.5</v>
          </cell>
        </row>
        <row r="307">
          <cell r="A307">
            <v>3711</v>
          </cell>
          <cell r="B307">
            <v>0</v>
          </cell>
          <cell r="C307" t="str">
            <v>21.03.1979</v>
          </cell>
          <cell r="D307" t="str">
            <v>CADEIRA GIRATORIA EM VINIL C/ BRACOS</v>
          </cell>
          <cell r="E307">
            <v>126110</v>
          </cell>
          <cell r="F307">
            <v>69</v>
          </cell>
          <cell r="G307">
            <v>3</v>
          </cell>
          <cell r="H307">
            <v>11.5</v>
          </cell>
        </row>
        <row r="308">
          <cell r="A308">
            <v>3712</v>
          </cell>
          <cell r="B308">
            <v>0</v>
          </cell>
          <cell r="C308" t="str">
            <v>21.03.1979</v>
          </cell>
          <cell r="D308" t="str">
            <v>CADEIRA GIRATORIA EM VINIL C/ BRACOS</v>
          </cell>
          <cell r="E308">
            <v>126110</v>
          </cell>
          <cell r="F308">
            <v>69</v>
          </cell>
          <cell r="G308">
            <v>3</v>
          </cell>
          <cell r="H308">
            <v>11.5</v>
          </cell>
        </row>
        <row r="309">
          <cell r="A309">
            <v>3713</v>
          </cell>
          <cell r="B309">
            <v>0</v>
          </cell>
          <cell r="C309" t="str">
            <v>05.10.1978</v>
          </cell>
          <cell r="D309" t="str">
            <v>CADEIRA GIRATORIA EM VINIL C/ BRACOS</v>
          </cell>
          <cell r="E309">
            <v>126110</v>
          </cell>
          <cell r="F309">
            <v>69</v>
          </cell>
          <cell r="G309">
            <v>3</v>
          </cell>
          <cell r="H309">
            <v>11.5</v>
          </cell>
        </row>
        <row r="310">
          <cell r="A310">
            <v>3714</v>
          </cell>
          <cell r="B310">
            <v>0</v>
          </cell>
          <cell r="C310" t="str">
            <v>04.07.1994</v>
          </cell>
          <cell r="D310" t="str">
            <v>MICROCOMPUTADOR PENTIUM 133</v>
          </cell>
          <cell r="E310">
            <v>126110</v>
          </cell>
          <cell r="F310">
            <v>-88.54</v>
          </cell>
          <cell r="G310">
            <v>1</v>
          </cell>
          <cell r="H310">
            <v>-44.27</v>
          </cell>
        </row>
        <row r="311">
          <cell r="A311">
            <v>3715</v>
          </cell>
          <cell r="B311">
            <v>0</v>
          </cell>
          <cell r="C311" t="str">
            <v>18.06.1996</v>
          </cell>
          <cell r="D311" t="str">
            <v>IMPRESSORA</v>
          </cell>
          <cell r="E311">
            <v>126110</v>
          </cell>
          <cell r="F311">
            <v>-137.54</v>
          </cell>
          <cell r="G311">
            <v>2</v>
          </cell>
          <cell r="H311">
            <v>-34.384999999999998</v>
          </cell>
        </row>
        <row r="312">
          <cell r="A312">
            <v>3716</v>
          </cell>
          <cell r="B312">
            <v>0</v>
          </cell>
          <cell r="C312" t="str">
            <v>07.12.2000</v>
          </cell>
          <cell r="D312" t="str">
            <v>MICROCOMPUTADOR PENTIUM 133</v>
          </cell>
          <cell r="E312">
            <v>126110</v>
          </cell>
          <cell r="F312">
            <v>805.06</v>
          </cell>
          <cell r="G312">
            <v>3</v>
          </cell>
          <cell r="H312">
            <v>134.17666666666665</v>
          </cell>
        </row>
        <row r="313">
          <cell r="A313">
            <v>3717</v>
          </cell>
          <cell r="B313">
            <v>0</v>
          </cell>
          <cell r="C313" t="str">
            <v>10.12.1993</v>
          </cell>
          <cell r="D313" t="str">
            <v>MICROCOMPUTADOR PENTIUM 133</v>
          </cell>
          <cell r="E313">
            <v>126110</v>
          </cell>
          <cell r="F313">
            <v>1200</v>
          </cell>
          <cell r="G313">
            <v>3</v>
          </cell>
          <cell r="H313">
            <v>200</v>
          </cell>
        </row>
        <row r="314">
          <cell r="A314">
            <v>3718</v>
          </cell>
          <cell r="B314">
            <v>0</v>
          </cell>
          <cell r="C314" t="str">
            <v>31.08.1999</v>
          </cell>
          <cell r="D314" t="str">
            <v>IMPRESSORA</v>
          </cell>
          <cell r="E314">
            <v>126110</v>
          </cell>
          <cell r="F314">
            <v>276.8</v>
          </cell>
          <cell r="G314">
            <v>4</v>
          </cell>
          <cell r="H314">
            <v>34.6</v>
          </cell>
        </row>
        <row r="315">
          <cell r="A315">
            <v>3719</v>
          </cell>
          <cell r="B315">
            <v>0</v>
          </cell>
          <cell r="C315" t="str">
            <v>16.02.1989</v>
          </cell>
          <cell r="D315" t="str">
            <v>IMPRESSORA</v>
          </cell>
          <cell r="E315">
            <v>126110</v>
          </cell>
          <cell r="F315">
            <v>400</v>
          </cell>
          <cell r="G315">
            <v>2.5</v>
          </cell>
          <cell r="H315">
            <v>80</v>
          </cell>
        </row>
        <row r="316">
          <cell r="A316">
            <v>3720</v>
          </cell>
          <cell r="B316">
            <v>0</v>
          </cell>
          <cell r="C316" t="str">
            <v>18.02.1981</v>
          </cell>
          <cell r="D316" t="str">
            <v>AR CONDICIONADO 17000 BTU</v>
          </cell>
          <cell r="E316">
            <v>126110</v>
          </cell>
          <cell r="F316">
            <v>1020</v>
          </cell>
          <cell r="G316">
            <v>6</v>
          </cell>
          <cell r="H316">
            <v>85</v>
          </cell>
        </row>
        <row r="317">
          <cell r="A317">
            <v>3721</v>
          </cell>
          <cell r="B317">
            <v>0</v>
          </cell>
          <cell r="C317" t="str">
            <v>26.07.1978</v>
          </cell>
          <cell r="D317" t="str">
            <v>ARQUIVO EM ACO C/ 4 GAVETAS</v>
          </cell>
          <cell r="E317">
            <v>126110</v>
          </cell>
          <cell r="F317">
            <v>90</v>
          </cell>
          <cell r="G317">
            <v>6</v>
          </cell>
          <cell r="H317">
            <v>7.5</v>
          </cell>
        </row>
        <row r="318">
          <cell r="A318">
            <v>3722</v>
          </cell>
          <cell r="B318">
            <v>0</v>
          </cell>
          <cell r="C318" t="str">
            <v>13.03.2000</v>
          </cell>
          <cell r="D318" t="str">
            <v>ARQUIVO EM ACO C/ 5 GAVETAS</v>
          </cell>
          <cell r="E318">
            <v>126110</v>
          </cell>
          <cell r="F318">
            <v>-115.99</v>
          </cell>
          <cell r="G318">
            <v>6</v>
          </cell>
          <cell r="H318">
            <v>-9.6658333333333335</v>
          </cell>
        </row>
        <row r="319">
          <cell r="A319">
            <v>3723</v>
          </cell>
          <cell r="B319">
            <v>0</v>
          </cell>
          <cell r="C319" t="str">
            <v>13.09.1994</v>
          </cell>
          <cell r="D319" t="str">
            <v>ARQUIVO EM ACO C/ 5 GAVETAS</v>
          </cell>
          <cell r="E319">
            <v>126110</v>
          </cell>
          <cell r="F319">
            <v>-3.1</v>
          </cell>
          <cell r="G319">
            <v>6</v>
          </cell>
          <cell r="H319">
            <v>-0.2583333333333333</v>
          </cell>
        </row>
        <row r="320">
          <cell r="A320">
            <v>3724</v>
          </cell>
          <cell r="B320">
            <v>0</v>
          </cell>
          <cell r="C320" t="str">
            <v>12.05.1978</v>
          </cell>
          <cell r="D320" t="str">
            <v>ARQUIVO EM ACO C/ 4 GAVETAS</v>
          </cell>
          <cell r="E320">
            <v>126110</v>
          </cell>
          <cell r="F320">
            <v>90</v>
          </cell>
          <cell r="G320">
            <v>6</v>
          </cell>
          <cell r="H320">
            <v>7.5</v>
          </cell>
        </row>
        <row r="321">
          <cell r="A321">
            <v>3725</v>
          </cell>
          <cell r="B321">
            <v>0</v>
          </cell>
          <cell r="C321" t="str">
            <v>12.05.1978</v>
          </cell>
          <cell r="D321" t="str">
            <v>ARQUIVO EM ACO C/ 4 GAVETAS</v>
          </cell>
          <cell r="E321">
            <v>126110</v>
          </cell>
          <cell r="F321">
            <v>90</v>
          </cell>
          <cell r="G321">
            <v>6</v>
          </cell>
          <cell r="H321">
            <v>7.5</v>
          </cell>
        </row>
        <row r="322">
          <cell r="A322">
            <v>3726</v>
          </cell>
          <cell r="B322">
            <v>0</v>
          </cell>
          <cell r="C322" t="str">
            <v>07.05.1980</v>
          </cell>
          <cell r="D322" t="str">
            <v>ARQUIVO EM ACO C/ 4 GAVETAS</v>
          </cell>
          <cell r="E322">
            <v>126110</v>
          </cell>
          <cell r="F322">
            <v>180</v>
          </cell>
          <cell r="G322">
            <v>6</v>
          </cell>
          <cell r="H322">
            <v>15</v>
          </cell>
        </row>
        <row r="323">
          <cell r="A323">
            <v>3727</v>
          </cell>
          <cell r="B323">
            <v>0</v>
          </cell>
          <cell r="C323" t="str">
            <v>17.04.1991</v>
          </cell>
          <cell r="D323" t="str">
            <v>ARQUIVO EM ACO C/ 4 GAVETAS</v>
          </cell>
          <cell r="E323">
            <v>126110</v>
          </cell>
          <cell r="F323">
            <v>90</v>
          </cell>
          <cell r="G323">
            <v>6</v>
          </cell>
          <cell r="H323">
            <v>7.5</v>
          </cell>
        </row>
        <row r="324">
          <cell r="A324">
            <v>3728</v>
          </cell>
          <cell r="B324">
            <v>0</v>
          </cell>
          <cell r="C324" t="str">
            <v>20.12.1995</v>
          </cell>
          <cell r="D324" t="str">
            <v>ARMARIO EM ACO C/ 2 PORTAS MED. 1000X500X1400MM</v>
          </cell>
          <cell r="E324">
            <v>126110</v>
          </cell>
          <cell r="F324">
            <v>17.84</v>
          </cell>
          <cell r="G324">
            <v>6</v>
          </cell>
          <cell r="H324">
            <v>1.4866666666666666</v>
          </cell>
        </row>
        <row r="325">
          <cell r="A325">
            <v>3729</v>
          </cell>
          <cell r="B325">
            <v>0</v>
          </cell>
          <cell r="C325" t="str">
            <v>25.07.1981</v>
          </cell>
          <cell r="D325" t="str">
            <v>ARQUIVO EM ACO C/ 4 GAVETAS</v>
          </cell>
          <cell r="E325">
            <v>126110</v>
          </cell>
          <cell r="F325">
            <v>90</v>
          </cell>
          <cell r="G325">
            <v>6</v>
          </cell>
          <cell r="H325">
            <v>7.5</v>
          </cell>
        </row>
        <row r="326">
          <cell r="A326">
            <v>3730</v>
          </cell>
          <cell r="B326">
            <v>0</v>
          </cell>
          <cell r="C326" t="str">
            <v>23.05.1991</v>
          </cell>
          <cell r="D326" t="str">
            <v>MESA EM ACO MED. 035X035</v>
          </cell>
          <cell r="E326">
            <v>125090</v>
          </cell>
          <cell r="F326">
            <v>36</v>
          </cell>
          <cell r="G326">
            <v>6</v>
          </cell>
          <cell r="H326">
            <v>3</v>
          </cell>
        </row>
        <row r="327">
          <cell r="A327">
            <v>3731</v>
          </cell>
          <cell r="B327">
            <v>0</v>
          </cell>
          <cell r="C327" t="str">
            <v>07.12.1989</v>
          </cell>
          <cell r="D327" t="str">
            <v>CADEIRA FIXA EM VINIL</v>
          </cell>
          <cell r="E327">
            <v>126110</v>
          </cell>
          <cell r="F327">
            <v>25</v>
          </cell>
          <cell r="G327">
            <v>5</v>
          </cell>
          <cell r="H327">
            <v>2.5</v>
          </cell>
        </row>
        <row r="328">
          <cell r="A328">
            <v>3734</v>
          </cell>
          <cell r="B328">
            <v>0</v>
          </cell>
          <cell r="C328" t="str">
            <v>07.12.1989</v>
          </cell>
          <cell r="D328" t="str">
            <v>CADEIRA FIXA EM VINIL</v>
          </cell>
          <cell r="E328">
            <v>126110</v>
          </cell>
          <cell r="F328">
            <v>15</v>
          </cell>
          <cell r="G328">
            <v>3</v>
          </cell>
          <cell r="H328">
            <v>2.5</v>
          </cell>
        </row>
        <row r="329">
          <cell r="A329">
            <v>3736</v>
          </cell>
          <cell r="B329">
            <v>0</v>
          </cell>
          <cell r="C329" t="str">
            <v>24.03.1983</v>
          </cell>
          <cell r="D329" t="str">
            <v>LONGARINA C/ 2 LUGARES</v>
          </cell>
          <cell r="E329">
            <v>126110</v>
          </cell>
          <cell r="F329">
            <v>85</v>
          </cell>
          <cell r="G329">
            <v>5</v>
          </cell>
          <cell r="H329">
            <v>8.5</v>
          </cell>
        </row>
        <row r="330">
          <cell r="A330">
            <v>3738</v>
          </cell>
          <cell r="B330">
            <v>0</v>
          </cell>
          <cell r="C330" t="str">
            <v>31.10.1995</v>
          </cell>
          <cell r="D330" t="str">
            <v>GRAVACAO</v>
          </cell>
          <cell r="E330">
            <v>125050</v>
          </cell>
          <cell r="F330">
            <v>28.11</v>
          </cell>
          <cell r="G330">
            <v>3</v>
          </cell>
          <cell r="H330">
            <v>4.6849999999999996</v>
          </cell>
        </row>
        <row r="331">
          <cell r="A331">
            <v>3740</v>
          </cell>
          <cell r="B331">
            <v>0</v>
          </cell>
          <cell r="C331" t="str">
            <v>31.08.1994</v>
          </cell>
          <cell r="D331" t="str">
            <v>SILK SCREEN</v>
          </cell>
          <cell r="E331">
            <v>125050</v>
          </cell>
          <cell r="F331">
            <v>1485.85</v>
          </cell>
          <cell r="G331">
            <v>3</v>
          </cell>
          <cell r="H331">
            <v>247.64166666666665</v>
          </cell>
        </row>
        <row r="332">
          <cell r="A332">
            <v>3746</v>
          </cell>
          <cell r="B332">
            <v>0</v>
          </cell>
          <cell r="C332" t="str">
            <v>31.08.1994</v>
          </cell>
          <cell r="D332" t="str">
            <v>RESFRIADOR DE TAMBOR</v>
          </cell>
          <cell r="E332">
            <v>125050</v>
          </cell>
          <cell r="F332">
            <v>10663.45</v>
          </cell>
          <cell r="G332">
            <v>3</v>
          </cell>
          <cell r="H332">
            <v>1777.2416666666668</v>
          </cell>
        </row>
        <row r="333">
          <cell r="A333">
            <v>3747</v>
          </cell>
          <cell r="B333">
            <v>0</v>
          </cell>
          <cell r="C333" t="str">
            <v>30.06.1995</v>
          </cell>
          <cell r="D333" t="str">
            <v>ESTUFA DE SECAGEM DE TAMBOR</v>
          </cell>
          <cell r="E333">
            <v>125050</v>
          </cell>
          <cell r="F333">
            <v>-64176.82</v>
          </cell>
          <cell r="G333">
            <v>3</v>
          </cell>
          <cell r="H333">
            <v>-10696.136666666667</v>
          </cell>
        </row>
        <row r="334">
          <cell r="A334">
            <v>3747</v>
          </cell>
          <cell r="B334">
            <v>1</v>
          </cell>
          <cell r="C334" t="str">
            <v>31.05.1998</v>
          </cell>
          <cell r="D334" t="str">
            <v>TROCA DOS QUEIMADORES DA ESTUFA SECAGEM LINHA III</v>
          </cell>
          <cell r="E334">
            <v>125050</v>
          </cell>
          <cell r="F334">
            <v>-4793.1400000000003</v>
          </cell>
          <cell r="G334">
            <v>3</v>
          </cell>
          <cell r="H334">
            <v>-798.85666666666668</v>
          </cell>
        </row>
        <row r="335">
          <cell r="A335">
            <v>3748</v>
          </cell>
          <cell r="B335">
            <v>0</v>
          </cell>
          <cell r="C335" t="str">
            <v>30.06.1989</v>
          </cell>
          <cell r="D335" t="str">
            <v>TRANSPORTADOR DE TAMBOR/ ESTUFA MED. 50.00X2.00</v>
          </cell>
          <cell r="E335">
            <v>125050</v>
          </cell>
          <cell r="F335">
            <v>30000</v>
          </cell>
          <cell r="G335">
            <v>3</v>
          </cell>
          <cell r="H335">
            <v>5000</v>
          </cell>
        </row>
        <row r="336">
          <cell r="A336">
            <v>3749</v>
          </cell>
          <cell r="B336">
            <v>0</v>
          </cell>
          <cell r="C336" t="str">
            <v>12.05.1978</v>
          </cell>
          <cell r="D336" t="str">
            <v>CABINE DE PINTURA</v>
          </cell>
          <cell r="E336">
            <v>125050</v>
          </cell>
          <cell r="F336">
            <v>7491.62</v>
          </cell>
          <cell r="G336">
            <v>5</v>
          </cell>
          <cell r="H336">
            <v>749.16200000000003</v>
          </cell>
        </row>
        <row r="337">
          <cell r="A337">
            <v>3753</v>
          </cell>
          <cell r="B337">
            <v>0</v>
          </cell>
          <cell r="C337" t="str">
            <v>12.05.1978</v>
          </cell>
          <cell r="D337" t="str">
            <v>CABINE DE PINTURA</v>
          </cell>
          <cell r="E337">
            <v>125050</v>
          </cell>
          <cell r="F337">
            <v>4282.1099999999997</v>
          </cell>
          <cell r="G337">
            <v>3</v>
          </cell>
          <cell r="H337">
            <v>713.68499999999995</v>
          </cell>
        </row>
        <row r="338">
          <cell r="A338">
            <v>3754</v>
          </cell>
          <cell r="B338">
            <v>0</v>
          </cell>
          <cell r="C338" t="str">
            <v>31.10.1979</v>
          </cell>
          <cell r="D338" t="str">
            <v>RECRAVADEIRA</v>
          </cell>
          <cell r="E338">
            <v>125050</v>
          </cell>
          <cell r="F338">
            <v>12900</v>
          </cell>
          <cell r="G338">
            <v>3</v>
          </cell>
          <cell r="H338">
            <v>2150</v>
          </cell>
        </row>
        <row r="339">
          <cell r="A339">
            <v>3754</v>
          </cell>
          <cell r="B339">
            <v>1</v>
          </cell>
          <cell r="C339" t="str">
            <v>30.04.1982</v>
          </cell>
          <cell r="D339" t="str">
            <v>FABRICACAO ACIONAMENTO FREIO PNEUNATICO P/RECR/LI</v>
          </cell>
          <cell r="E339">
            <v>125050</v>
          </cell>
          <cell r="F339">
            <v>0</v>
          </cell>
          <cell r="G339">
            <v>3</v>
          </cell>
          <cell r="H339">
            <v>0</v>
          </cell>
        </row>
        <row r="340">
          <cell r="A340">
            <v>3754</v>
          </cell>
          <cell r="B340">
            <v>2</v>
          </cell>
          <cell r="C340" t="str">
            <v>31.10.1996</v>
          </cell>
          <cell r="D340" t="str">
            <v>REFORMA DA RECRAVADEIRA LINHA II</v>
          </cell>
          <cell r="E340">
            <v>125050</v>
          </cell>
          <cell r="F340">
            <v>-1890.18</v>
          </cell>
          <cell r="G340">
            <v>3</v>
          </cell>
          <cell r="H340">
            <v>-315.03000000000003</v>
          </cell>
        </row>
        <row r="341">
          <cell r="A341">
            <v>3755</v>
          </cell>
          <cell r="B341">
            <v>0</v>
          </cell>
          <cell r="C341" t="str">
            <v>30.06.1995</v>
          </cell>
          <cell r="D341" t="str">
            <v>CABINE DE ENVERNIZAMENTO</v>
          </cell>
          <cell r="E341">
            <v>125050</v>
          </cell>
          <cell r="F341">
            <v>-1454.52</v>
          </cell>
          <cell r="G341">
            <v>3</v>
          </cell>
          <cell r="H341">
            <v>-242.42000000000002</v>
          </cell>
        </row>
        <row r="342">
          <cell r="A342">
            <v>3759</v>
          </cell>
          <cell r="B342">
            <v>0</v>
          </cell>
          <cell r="C342" t="str">
            <v>31.08.1997</v>
          </cell>
          <cell r="D342" t="str">
            <v>FRIZADEIRA</v>
          </cell>
          <cell r="E342">
            <v>125050</v>
          </cell>
          <cell r="F342">
            <v>-8972.31</v>
          </cell>
          <cell r="G342">
            <v>3</v>
          </cell>
          <cell r="H342">
            <v>-1495.385</v>
          </cell>
        </row>
        <row r="343">
          <cell r="A343">
            <v>3763</v>
          </cell>
          <cell r="B343">
            <v>0</v>
          </cell>
          <cell r="C343" t="str">
            <v>23.01.1979</v>
          </cell>
          <cell r="D343" t="str">
            <v>MAQUINA DE SOLDA</v>
          </cell>
          <cell r="E343">
            <v>125050</v>
          </cell>
          <cell r="F343">
            <v>300</v>
          </cell>
          <cell r="G343">
            <v>3</v>
          </cell>
          <cell r="H343">
            <v>50</v>
          </cell>
        </row>
        <row r="344">
          <cell r="A344">
            <v>3763</v>
          </cell>
          <cell r="B344">
            <v>1</v>
          </cell>
          <cell r="C344" t="str">
            <v>31.01.1985</v>
          </cell>
          <cell r="D344" t="str">
            <v>REFORMA GERAL BEM ME 0072 -ORDEM DE SERVIVO N.097</v>
          </cell>
          <cell r="E344">
            <v>125050</v>
          </cell>
          <cell r="F344">
            <v>0</v>
          </cell>
          <cell r="G344">
            <v>3</v>
          </cell>
          <cell r="H344">
            <v>0</v>
          </cell>
        </row>
        <row r="345">
          <cell r="A345">
            <v>3764</v>
          </cell>
          <cell r="B345">
            <v>0</v>
          </cell>
          <cell r="C345" t="str">
            <v>31.10.1979</v>
          </cell>
          <cell r="D345" t="str">
            <v>CALANDRA</v>
          </cell>
          <cell r="E345">
            <v>125050</v>
          </cell>
          <cell r="F345">
            <v>6900</v>
          </cell>
          <cell r="G345">
            <v>3</v>
          </cell>
          <cell r="H345">
            <v>1150</v>
          </cell>
        </row>
        <row r="346">
          <cell r="A346">
            <v>3765</v>
          </cell>
          <cell r="B346">
            <v>0</v>
          </cell>
          <cell r="C346" t="str">
            <v>31.08.1994</v>
          </cell>
          <cell r="D346" t="str">
            <v>TRANSPORTADOR MED. 1.00X1.00</v>
          </cell>
          <cell r="E346">
            <v>125050</v>
          </cell>
          <cell r="F346">
            <v>122.19</v>
          </cell>
          <cell r="G346">
            <v>3</v>
          </cell>
          <cell r="H346">
            <v>20.364999999999998</v>
          </cell>
        </row>
        <row r="347">
          <cell r="A347">
            <v>3766</v>
          </cell>
          <cell r="B347">
            <v>0</v>
          </cell>
          <cell r="C347" t="str">
            <v>31.10.1979</v>
          </cell>
          <cell r="D347" t="str">
            <v>GUILHOTINA DE REFILI</v>
          </cell>
          <cell r="E347">
            <v>125050</v>
          </cell>
          <cell r="F347">
            <v>6000</v>
          </cell>
          <cell r="G347">
            <v>3</v>
          </cell>
          <cell r="H347">
            <v>1000</v>
          </cell>
        </row>
        <row r="348">
          <cell r="A348">
            <v>3767</v>
          </cell>
          <cell r="B348">
            <v>0</v>
          </cell>
          <cell r="C348" t="str">
            <v>12.05.1978</v>
          </cell>
          <cell r="D348" t="str">
            <v>PONTE ROLANTE CAP. 20 TON.</v>
          </cell>
          <cell r="E348">
            <v>125050</v>
          </cell>
          <cell r="F348">
            <v>30000</v>
          </cell>
          <cell r="G348">
            <v>3</v>
          </cell>
          <cell r="H348">
            <v>5000</v>
          </cell>
        </row>
        <row r="349">
          <cell r="A349">
            <v>3767</v>
          </cell>
          <cell r="B349">
            <v>1</v>
          </cell>
          <cell r="C349" t="str">
            <v>31.03.1981</v>
          </cell>
          <cell r="D349" t="str">
            <v>MODIFICACAO DO SISTEMA DA PONTE ROLANTE O.S. N.06</v>
          </cell>
          <cell r="E349">
            <v>125050</v>
          </cell>
          <cell r="F349">
            <v>0</v>
          </cell>
          <cell r="G349">
            <v>3</v>
          </cell>
          <cell r="H349">
            <v>0</v>
          </cell>
        </row>
        <row r="350">
          <cell r="A350">
            <v>3768</v>
          </cell>
          <cell r="B350">
            <v>0</v>
          </cell>
          <cell r="C350" t="str">
            <v>21.01.1983</v>
          </cell>
          <cell r="D350" t="str">
            <v>TALHA</v>
          </cell>
          <cell r="E350">
            <v>125050</v>
          </cell>
          <cell r="F350">
            <v>450</v>
          </cell>
          <cell r="G350">
            <v>3</v>
          </cell>
          <cell r="H350">
            <v>75</v>
          </cell>
        </row>
        <row r="351">
          <cell r="A351">
            <v>3768</v>
          </cell>
          <cell r="B351">
            <v>1</v>
          </cell>
          <cell r="C351" t="str">
            <v>31.05.1998</v>
          </cell>
          <cell r="D351" t="str">
            <v>REFORMA DA TALHA MUNCK</v>
          </cell>
          <cell r="E351">
            <v>125050</v>
          </cell>
          <cell r="F351">
            <v>-3221.79</v>
          </cell>
          <cell r="G351">
            <v>3</v>
          </cell>
          <cell r="H351">
            <v>-536.96500000000003</v>
          </cell>
        </row>
        <row r="352">
          <cell r="A352">
            <v>3770</v>
          </cell>
          <cell r="B352">
            <v>0</v>
          </cell>
          <cell r="C352" t="str">
            <v>31.03.1981</v>
          </cell>
          <cell r="D352" t="str">
            <v>PRENSA MARTELO HIDRAULICA CAP. 100 TON.</v>
          </cell>
          <cell r="E352">
            <v>125050</v>
          </cell>
          <cell r="F352">
            <v>60000</v>
          </cell>
          <cell r="G352">
            <v>3</v>
          </cell>
          <cell r="H352">
            <v>10000</v>
          </cell>
        </row>
        <row r="353">
          <cell r="A353">
            <v>3770</v>
          </cell>
          <cell r="B353">
            <v>1</v>
          </cell>
          <cell r="C353" t="str">
            <v>31.07.1985</v>
          </cell>
          <cell r="D353" t="str">
            <v>FERRAMENTA DE REPUXO FABRICADO EM ACO VC 131</v>
          </cell>
          <cell r="E353">
            <v>125050</v>
          </cell>
          <cell r="F353">
            <v>0</v>
          </cell>
          <cell r="G353">
            <v>3</v>
          </cell>
          <cell r="H353">
            <v>0</v>
          </cell>
        </row>
        <row r="354">
          <cell r="A354">
            <v>3771</v>
          </cell>
          <cell r="B354">
            <v>0</v>
          </cell>
          <cell r="C354" t="str">
            <v>31.10.1979</v>
          </cell>
          <cell r="D354" t="str">
            <v>PRENSA MARTELO HIDRAULICA CAP. 100 TON.</v>
          </cell>
          <cell r="E354">
            <v>125050</v>
          </cell>
          <cell r="F354">
            <v>60000</v>
          </cell>
          <cell r="G354">
            <v>3</v>
          </cell>
          <cell r="H354">
            <v>10000</v>
          </cell>
        </row>
        <row r="355">
          <cell r="A355">
            <v>3774</v>
          </cell>
          <cell r="B355">
            <v>0</v>
          </cell>
          <cell r="C355" t="str">
            <v>12.05.1978</v>
          </cell>
          <cell r="D355" t="str">
            <v>PRENSA HIDRAULICA CAP. 45 TON.</v>
          </cell>
          <cell r="E355">
            <v>125050</v>
          </cell>
          <cell r="F355">
            <v>29100</v>
          </cell>
          <cell r="G355">
            <v>3</v>
          </cell>
          <cell r="H355">
            <v>4850</v>
          </cell>
        </row>
        <row r="356">
          <cell r="A356">
            <v>3774</v>
          </cell>
          <cell r="B356">
            <v>1</v>
          </cell>
          <cell r="C356" t="str">
            <v>31.10.1983</v>
          </cell>
          <cell r="D356" t="str">
            <v>REFORMA DE 1 PRENSA EXCENTRICA VICTOR 45 TONELADA</v>
          </cell>
          <cell r="E356">
            <v>125050</v>
          </cell>
          <cell r="F356">
            <v>0</v>
          </cell>
          <cell r="G356">
            <v>3</v>
          </cell>
          <cell r="H356">
            <v>0</v>
          </cell>
        </row>
        <row r="357">
          <cell r="A357">
            <v>3775</v>
          </cell>
          <cell r="B357">
            <v>0</v>
          </cell>
          <cell r="C357" t="str">
            <v>12.05.1978</v>
          </cell>
          <cell r="D357" t="str">
            <v>CAVALETE REBOBINADOR</v>
          </cell>
          <cell r="E357">
            <v>125050</v>
          </cell>
          <cell r="F357">
            <v>11400</v>
          </cell>
          <cell r="G357">
            <v>3</v>
          </cell>
          <cell r="H357">
            <v>1900</v>
          </cell>
        </row>
        <row r="358">
          <cell r="A358">
            <v>3775</v>
          </cell>
          <cell r="B358">
            <v>1</v>
          </cell>
          <cell r="C358" t="str">
            <v>30.09.1980</v>
          </cell>
          <cell r="D358" t="str">
            <v>REFORMAS NA DESBOBINADEIRA DO ATIVO CONSTITUICAO</v>
          </cell>
          <cell r="E358">
            <v>125050</v>
          </cell>
          <cell r="F358">
            <v>0</v>
          </cell>
          <cell r="G358">
            <v>3</v>
          </cell>
          <cell r="H358">
            <v>0</v>
          </cell>
        </row>
        <row r="359">
          <cell r="A359">
            <v>3776</v>
          </cell>
          <cell r="B359">
            <v>0</v>
          </cell>
          <cell r="C359" t="str">
            <v>12.05.1978</v>
          </cell>
          <cell r="D359" t="str">
            <v>DESEMPENADOR</v>
          </cell>
          <cell r="E359">
            <v>125050</v>
          </cell>
          <cell r="F359">
            <v>10500</v>
          </cell>
          <cell r="G359">
            <v>3</v>
          </cell>
          <cell r="H359">
            <v>1750</v>
          </cell>
        </row>
        <row r="360">
          <cell r="A360">
            <v>3777</v>
          </cell>
          <cell r="B360">
            <v>0</v>
          </cell>
          <cell r="C360" t="str">
            <v>17.12.1979</v>
          </cell>
          <cell r="D360" t="str">
            <v>GUILHOTINA P/ CORTE DE CORPO</v>
          </cell>
          <cell r="E360">
            <v>125050</v>
          </cell>
          <cell r="F360">
            <v>4500</v>
          </cell>
          <cell r="G360">
            <v>3</v>
          </cell>
          <cell r="H360">
            <v>750</v>
          </cell>
        </row>
        <row r="361">
          <cell r="A361">
            <v>3779</v>
          </cell>
          <cell r="B361">
            <v>0</v>
          </cell>
          <cell r="C361" t="str">
            <v>10.03.1980</v>
          </cell>
          <cell r="D361" t="str">
            <v>TORNO</v>
          </cell>
          <cell r="E361">
            <v>125050</v>
          </cell>
          <cell r="F361">
            <v>14400</v>
          </cell>
          <cell r="G361">
            <v>3</v>
          </cell>
          <cell r="H361">
            <v>2400</v>
          </cell>
        </row>
        <row r="362">
          <cell r="A362">
            <v>3782</v>
          </cell>
          <cell r="B362">
            <v>0</v>
          </cell>
          <cell r="C362" t="str">
            <v>12.05.1978</v>
          </cell>
          <cell r="D362" t="str">
            <v>CALANDRA DESEMPENADEIRA</v>
          </cell>
          <cell r="E362">
            <v>125050</v>
          </cell>
          <cell r="F362">
            <v>8400</v>
          </cell>
          <cell r="G362">
            <v>3</v>
          </cell>
          <cell r="H362">
            <v>1400</v>
          </cell>
        </row>
        <row r="363">
          <cell r="A363">
            <v>3783</v>
          </cell>
          <cell r="B363">
            <v>0</v>
          </cell>
          <cell r="C363" t="str">
            <v>27.09.1978</v>
          </cell>
          <cell r="D363" t="str">
            <v>GUILHOTINA P/ CORTE DE CHAPAS ANEIS</v>
          </cell>
          <cell r="E363">
            <v>125050</v>
          </cell>
          <cell r="F363">
            <v>4500</v>
          </cell>
          <cell r="G363">
            <v>3</v>
          </cell>
          <cell r="H363">
            <v>750</v>
          </cell>
        </row>
        <row r="364">
          <cell r="A364">
            <v>3784</v>
          </cell>
          <cell r="B364">
            <v>0</v>
          </cell>
          <cell r="C364" t="str">
            <v>12.05.1978</v>
          </cell>
          <cell r="D364" t="str">
            <v>MESA DE CORTE DE CHAPAS ANEIS MED. 100X100</v>
          </cell>
          <cell r="E364">
            <v>125050</v>
          </cell>
          <cell r="F364">
            <v>1440</v>
          </cell>
          <cell r="G364">
            <v>3</v>
          </cell>
          <cell r="H364">
            <v>240</v>
          </cell>
        </row>
        <row r="365">
          <cell r="A365">
            <v>3786</v>
          </cell>
          <cell r="B365">
            <v>0</v>
          </cell>
          <cell r="C365" t="str">
            <v>12.05.1978</v>
          </cell>
          <cell r="D365" t="str">
            <v>GUILHOTINA DE CORTE DE ANEIS</v>
          </cell>
          <cell r="E365">
            <v>125050</v>
          </cell>
          <cell r="F365">
            <v>5400</v>
          </cell>
          <cell r="G365">
            <v>3</v>
          </cell>
          <cell r="H365">
            <v>900</v>
          </cell>
        </row>
        <row r="366">
          <cell r="A366">
            <v>3786</v>
          </cell>
          <cell r="B366">
            <v>1</v>
          </cell>
          <cell r="C366" t="str">
            <v>29.06.1978</v>
          </cell>
          <cell r="D366" t="str">
            <v>01 JOGO DE FACAS P/ GUILHOTINA</v>
          </cell>
          <cell r="E366">
            <v>125050</v>
          </cell>
          <cell r="F366">
            <v>0</v>
          </cell>
          <cell r="G366">
            <v>3</v>
          </cell>
          <cell r="H366">
            <v>0</v>
          </cell>
        </row>
        <row r="367">
          <cell r="A367">
            <v>3788</v>
          </cell>
          <cell r="B367">
            <v>0</v>
          </cell>
          <cell r="C367" t="str">
            <v>12.05.1978</v>
          </cell>
          <cell r="D367" t="str">
            <v>PRENSA DE CORRECAO DE ANEIS</v>
          </cell>
          <cell r="E367">
            <v>125050</v>
          </cell>
          <cell r="F367">
            <v>3000</v>
          </cell>
          <cell r="G367">
            <v>3</v>
          </cell>
          <cell r="H367">
            <v>500</v>
          </cell>
        </row>
        <row r="368">
          <cell r="A368">
            <v>3788</v>
          </cell>
          <cell r="B368">
            <v>1</v>
          </cell>
          <cell r="C368" t="str">
            <v>31.08.1983</v>
          </cell>
          <cell r="D368" t="str">
            <v>REFORMA 1 PRENSA EXCENTRICA -PARTE DO BEM ME 0017</v>
          </cell>
          <cell r="E368">
            <v>125050</v>
          </cell>
          <cell r="F368">
            <v>0</v>
          </cell>
          <cell r="G368">
            <v>3</v>
          </cell>
          <cell r="H368">
            <v>0</v>
          </cell>
        </row>
        <row r="369">
          <cell r="A369">
            <v>3788</v>
          </cell>
          <cell r="B369">
            <v>2</v>
          </cell>
          <cell r="C369" t="str">
            <v>31.08.1997</v>
          </cell>
          <cell r="D369" t="str">
            <v>REFORMA DA MAQUINA DE SOLDA POR PROJECAO</v>
          </cell>
          <cell r="E369">
            <v>125050</v>
          </cell>
          <cell r="F369">
            <v>-6219.05</v>
          </cell>
          <cell r="G369">
            <v>3</v>
          </cell>
          <cell r="H369">
            <v>-1036.5083333333334</v>
          </cell>
        </row>
        <row r="370">
          <cell r="A370">
            <v>3789</v>
          </cell>
          <cell r="B370">
            <v>0</v>
          </cell>
          <cell r="C370" t="str">
            <v>31.10.1979</v>
          </cell>
          <cell r="D370" t="str">
            <v>PERFILADEIRA DE ANEIS</v>
          </cell>
          <cell r="E370">
            <v>125050</v>
          </cell>
          <cell r="F370">
            <v>4001.3</v>
          </cell>
          <cell r="G370">
            <v>3</v>
          </cell>
          <cell r="H370">
            <v>666.88333333333333</v>
          </cell>
        </row>
        <row r="371">
          <cell r="A371">
            <v>3789</v>
          </cell>
          <cell r="B371">
            <v>1</v>
          </cell>
          <cell r="C371" t="str">
            <v>03.08.1978</v>
          </cell>
          <cell r="D371" t="str">
            <v>1 REDUTOR S392907 RED.1.9.4. FC-1</v>
          </cell>
          <cell r="E371">
            <v>125050</v>
          </cell>
          <cell r="F371">
            <v>0</v>
          </cell>
          <cell r="G371">
            <v>3</v>
          </cell>
          <cell r="H371">
            <v>0</v>
          </cell>
        </row>
        <row r="372">
          <cell r="A372">
            <v>3790</v>
          </cell>
          <cell r="B372">
            <v>0</v>
          </cell>
          <cell r="C372" t="str">
            <v>12.05.1978</v>
          </cell>
          <cell r="D372" t="str">
            <v>PRENSA P/ LACRE</v>
          </cell>
          <cell r="E372">
            <v>125050</v>
          </cell>
          <cell r="F372">
            <v>9000</v>
          </cell>
          <cell r="G372">
            <v>3</v>
          </cell>
          <cell r="H372">
            <v>1500</v>
          </cell>
        </row>
        <row r="373">
          <cell r="A373">
            <v>3791</v>
          </cell>
          <cell r="B373">
            <v>0</v>
          </cell>
          <cell r="C373" t="str">
            <v>15.09.1978</v>
          </cell>
          <cell r="D373" t="str">
            <v>GERADOR DE SOLDA</v>
          </cell>
          <cell r="E373">
            <v>125050</v>
          </cell>
          <cell r="F373">
            <v>360</v>
          </cell>
          <cell r="G373">
            <v>3</v>
          </cell>
          <cell r="H373">
            <v>60</v>
          </cell>
        </row>
        <row r="374">
          <cell r="A374">
            <v>3792</v>
          </cell>
          <cell r="B374">
            <v>0</v>
          </cell>
          <cell r="C374" t="str">
            <v>14.04.1981</v>
          </cell>
          <cell r="D374" t="str">
            <v>GERADOR DE SOLDA</v>
          </cell>
          <cell r="E374">
            <v>125050</v>
          </cell>
          <cell r="F374">
            <v>360</v>
          </cell>
          <cell r="G374">
            <v>3</v>
          </cell>
          <cell r="H374">
            <v>60</v>
          </cell>
        </row>
        <row r="375">
          <cell r="A375">
            <v>3793</v>
          </cell>
          <cell r="B375">
            <v>0</v>
          </cell>
          <cell r="C375" t="str">
            <v>08.01.1979</v>
          </cell>
          <cell r="D375" t="str">
            <v>GERADOR DE SOLDA</v>
          </cell>
          <cell r="E375">
            <v>125050</v>
          </cell>
          <cell r="F375">
            <v>360</v>
          </cell>
          <cell r="G375">
            <v>3</v>
          </cell>
          <cell r="H375">
            <v>60</v>
          </cell>
        </row>
        <row r="376">
          <cell r="A376">
            <v>3794</v>
          </cell>
          <cell r="B376">
            <v>0</v>
          </cell>
          <cell r="C376" t="str">
            <v>14.09.1979</v>
          </cell>
          <cell r="D376" t="str">
            <v>GERADOR DE SOLDA</v>
          </cell>
          <cell r="E376">
            <v>125050</v>
          </cell>
          <cell r="F376">
            <v>360</v>
          </cell>
          <cell r="G376">
            <v>3</v>
          </cell>
          <cell r="H376">
            <v>60</v>
          </cell>
        </row>
        <row r="377">
          <cell r="A377">
            <v>3796</v>
          </cell>
          <cell r="B377">
            <v>0</v>
          </cell>
          <cell r="C377" t="str">
            <v>23.06.1981</v>
          </cell>
          <cell r="D377" t="str">
            <v>CARRO EM FERRO P/ TRANSPORTE DE ARO</v>
          </cell>
          <cell r="E377">
            <v>126110</v>
          </cell>
          <cell r="F377">
            <v>900</v>
          </cell>
          <cell r="G377">
            <v>3</v>
          </cell>
          <cell r="H377">
            <v>150</v>
          </cell>
        </row>
        <row r="378">
          <cell r="A378">
            <v>3799</v>
          </cell>
          <cell r="B378">
            <v>0</v>
          </cell>
          <cell r="C378" t="str">
            <v>12.10.1978</v>
          </cell>
          <cell r="D378" t="str">
            <v>MESA C/ 8 BANCOS MED. 240X080</v>
          </cell>
          <cell r="E378">
            <v>126110</v>
          </cell>
          <cell r="F378">
            <v>150</v>
          </cell>
          <cell r="G378">
            <v>3</v>
          </cell>
          <cell r="H378">
            <v>25</v>
          </cell>
        </row>
        <row r="379">
          <cell r="A379">
            <v>3800</v>
          </cell>
          <cell r="B379">
            <v>0</v>
          </cell>
          <cell r="C379" t="str">
            <v>08.11.1979</v>
          </cell>
          <cell r="D379" t="str">
            <v>MESA C/ 8 BANCOS MED. 240X080</v>
          </cell>
          <cell r="E379">
            <v>126110</v>
          </cell>
          <cell r="F379">
            <v>150</v>
          </cell>
          <cell r="G379">
            <v>3</v>
          </cell>
          <cell r="H379">
            <v>25</v>
          </cell>
        </row>
        <row r="380">
          <cell r="A380">
            <v>3801</v>
          </cell>
          <cell r="B380">
            <v>0</v>
          </cell>
          <cell r="C380" t="str">
            <v>04.07.1980</v>
          </cell>
          <cell r="D380" t="str">
            <v>MESA C/ 8 BANCOS MED. 240X080</v>
          </cell>
          <cell r="E380">
            <v>126110</v>
          </cell>
          <cell r="F380">
            <v>150</v>
          </cell>
          <cell r="G380">
            <v>3</v>
          </cell>
          <cell r="H380">
            <v>25</v>
          </cell>
        </row>
        <row r="381">
          <cell r="A381">
            <v>3802</v>
          </cell>
          <cell r="B381">
            <v>0</v>
          </cell>
          <cell r="C381" t="str">
            <v>12.10.1978</v>
          </cell>
          <cell r="D381" t="str">
            <v>MESA C/ 8 BANCOS MED. 240X080</v>
          </cell>
          <cell r="E381">
            <v>126110</v>
          </cell>
          <cell r="F381">
            <v>150</v>
          </cell>
          <cell r="G381">
            <v>3</v>
          </cell>
          <cell r="H381">
            <v>25</v>
          </cell>
        </row>
        <row r="382">
          <cell r="A382">
            <v>3803</v>
          </cell>
          <cell r="B382">
            <v>0</v>
          </cell>
          <cell r="C382" t="str">
            <v>12.10.1978</v>
          </cell>
          <cell r="D382" t="str">
            <v>MESA C/ 8 BANCOS MED. 240X080</v>
          </cell>
          <cell r="E382">
            <v>126110</v>
          </cell>
          <cell r="F382">
            <v>150</v>
          </cell>
          <cell r="G382">
            <v>3</v>
          </cell>
          <cell r="H382">
            <v>25</v>
          </cell>
        </row>
        <row r="383">
          <cell r="A383">
            <v>3804</v>
          </cell>
          <cell r="B383">
            <v>0</v>
          </cell>
          <cell r="C383" t="str">
            <v>04.07.1980</v>
          </cell>
          <cell r="D383" t="str">
            <v>MESA C/ 8 BANCOS MED. 240X080</v>
          </cell>
          <cell r="E383">
            <v>126110</v>
          </cell>
          <cell r="F383">
            <v>150</v>
          </cell>
          <cell r="G383">
            <v>3</v>
          </cell>
          <cell r="H383">
            <v>25</v>
          </cell>
        </row>
        <row r="384">
          <cell r="A384">
            <v>3805</v>
          </cell>
          <cell r="B384">
            <v>0</v>
          </cell>
          <cell r="C384" t="str">
            <v>08.11.1979</v>
          </cell>
          <cell r="D384" t="str">
            <v>MESA C/ 8 BANCOS MED. 240X080</v>
          </cell>
          <cell r="E384">
            <v>126110</v>
          </cell>
          <cell r="F384">
            <v>150</v>
          </cell>
          <cell r="G384">
            <v>3</v>
          </cell>
          <cell r="H384">
            <v>25</v>
          </cell>
        </row>
        <row r="385">
          <cell r="A385">
            <v>3806</v>
          </cell>
          <cell r="B385">
            <v>0</v>
          </cell>
          <cell r="C385" t="str">
            <v>04.07.1980</v>
          </cell>
          <cell r="D385" t="str">
            <v>MESA C/ 8 BANCOS MED. 240X080</v>
          </cell>
          <cell r="E385">
            <v>126110</v>
          </cell>
          <cell r="F385">
            <v>150</v>
          </cell>
          <cell r="G385">
            <v>3</v>
          </cell>
          <cell r="H385">
            <v>25</v>
          </cell>
        </row>
        <row r="386">
          <cell r="A386">
            <v>3807</v>
          </cell>
          <cell r="B386">
            <v>0</v>
          </cell>
          <cell r="C386" t="str">
            <v>12.10.1978</v>
          </cell>
          <cell r="D386" t="str">
            <v>MESA C/ 8 BANCOS MED. 240X080</v>
          </cell>
          <cell r="E386">
            <v>126110</v>
          </cell>
          <cell r="F386">
            <v>150</v>
          </cell>
          <cell r="G386">
            <v>3</v>
          </cell>
          <cell r="H386">
            <v>25</v>
          </cell>
        </row>
        <row r="387">
          <cell r="A387">
            <v>3808</v>
          </cell>
          <cell r="B387">
            <v>0</v>
          </cell>
          <cell r="C387" t="str">
            <v>12.10.1978</v>
          </cell>
          <cell r="D387" t="str">
            <v>MESA C/ 8 BANCOS MED. 240X080</v>
          </cell>
          <cell r="E387">
            <v>126110</v>
          </cell>
          <cell r="F387">
            <v>150</v>
          </cell>
          <cell r="G387">
            <v>3</v>
          </cell>
          <cell r="H387">
            <v>25</v>
          </cell>
        </row>
        <row r="388">
          <cell r="A388">
            <v>3809</v>
          </cell>
          <cell r="B388">
            <v>0</v>
          </cell>
          <cell r="C388" t="str">
            <v>12.10.1978</v>
          </cell>
          <cell r="D388" t="str">
            <v>MESA C/ 8 BANCOS MED. 240X080</v>
          </cell>
          <cell r="E388">
            <v>126110</v>
          </cell>
          <cell r="F388">
            <v>150</v>
          </cell>
          <cell r="G388">
            <v>3</v>
          </cell>
          <cell r="H388">
            <v>25</v>
          </cell>
        </row>
        <row r="389">
          <cell r="A389">
            <v>3810</v>
          </cell>
          <cell r="B389">
            <v>0</v>
          </cell>
          <cell r="C389" t="str">
            <v>12.10.1978</v>
          </cell>
          <cell r="D389" t="str">
            <v>MESA C/ 8 BANCOS MED. 240X080</v>
          </cell>
          <cell r="E389">
            <v>126110</v>
          </cell>
          <cell r="F389">
            <v>150</v>
          </cell>
          <cell r="G389">
            <v>3</v>
          </cell>
          <cell r="H389">
            <v>25</v>
          </cell>
        </row>
        <row r="390">
          <cell r="A390">
            <v>3811</v>
          </cell>
          <cell r="B390">
            <v>0</v>
          </cell>
          <cell r="C390" t="str">
            <v>12.10.1978</v>
          </cell>
          <cell r="D390" t="str">
            <v>MESA C/ 8 BANCOS MED. 240X080</v>
          </cell>
          <cell r="E390">
            <v>126110</v>
          </cell>
          <cell r="F390">
            <v>150</v>
          </cell>
          <cell r="G390">
            <v>3</v>
          </cell>
          <cell r="H390">
            <v>25</v>
          </cell>
        </row>
        <row r="391">
          <cell r="A391">
            <v>3812</v>
          </cell>
          <cell r="B391">
            <v>0</v>
          </cell>
          <cell r="C391" t="str">
            <v>12.10.1978</v>
          </cell>
          <cell r="D391" t="str">
            <v>MESA C/ 8 BANCOS MED. 240X080</v>
          </cell>
          <cell r="E391">
            <v>126110</v>
          </cell>
          <cell r="F391">
            <v>150</v>
          </cell>
          <cell r="G391">
            <v>3</v>
          </cell>
          <cell r="H391">
            <v>25</v>
          </cell>
        </row>
        <row r="392">
          <cell r="A392">
            <v>3813</v>
          </cell>
          <cell r="B392">
            <v>0</v>
          </cell>
          <cell r="C392" t="str">
            <v>12.10.1978</v>
          </cell>
          <cell r="D392" t="str">
            <v>MESA C/ 8 BANCOS MED. 240X080</v>
          </cell>
          <cell r="E392">
            <v>126110</v>
          </cell>
          <cell r="F392">
            <v>150</v>
          </cell>
          <cell r="G392">
            <v>3</v>
          </cell>
          <cell r="H392">
            <v>25</v>
          </cell>
        </row>
        <row r="393">
          <cell r="A393">
            <v>3814</v>
          </cell>
          <cell r="B393">
            <v>0</v>
          </cell>
          <cell r="C393" t="str">
            <v>08.11.1979</v>
          </cell>
          <cell r="D393" t="str">
            <v>MESA C/ 8 BANCOS MED. 240X080</v>
          </cell>
          <cell r="E393">
            <v>126110</v>
          </cell>
          <cell r="F393">
            <v>150</v>
          </cell>
          <cell r="G393">
            <v>3</v>
          </cell>
          <cell r="H393">
            <v>25</v>
          </cell>
        </row>
        <row r="394">
          <cell r="A394">
            <v>3815</v>
          </cell>
          <cell r="B394">
            <v>0</v>
          </cell>
          <cell r="C394" t="str">
            <v>12.10.1978</v>
          </cell>
          <cell r="D394" t="str">
            <v>MESA C/ 8 BANCOS MED. 240X080</v>
          </cell>
          <cell r="E394">
            <v>126110</v>
          </cell>
          <cell r="F394">
            <v>150</v>
          </cell>
          <cell r="G394">
            <v>3</v>
          </cell>
          <cell r="H394">
            <v>25</v>
          </cell>
        </row>
        <row r="395">
          <cell r="A395">
            <v>3816</v>
          </cell>
          <cell r="B395">
            <v>0</v>
          </cell>
          <cell r="C395" t="str">
            <v>08.11.1979</v>
          </cell>
          <cell r="D395" t="str">
            <v>MESA C/ 8 BANCOS MED. 240X080</v>
          </cell>
          <cell r="E395">
            <v>126110</v>
          </cell>
          <cell r="F395">
            <v>150</v>
          </cell>
          <cell r="G395">
            <v>3</v>
          </cell>
          <cell r="H395">
            <v>25</v>
          </cell>
        </row>
        <row r="396">
          <cell r="A396">
            <v>3817</v>
          </cell>
          <cell r="B396">
            <v>0</v>
          </cell>
          <cell r="C396" t="str">
            <v>01.07.1994</v>
          </cell>
          <cell r="D396" t="str">
            <v>MESA C/ 8 BANCOS MED. 240X080</v>
          </cell>
          <cell r="E396">
            <v>126110</v>
          </cell>
          <cell r="F396">
            <v>43.2</v>
          </cell>
          <cell r="G396">
            <v>3</v>
          </cell>
          <cell r="H396">
            <v>7.2000000000000011</v>
          </cell>
        </row>
        <row r="397">
          <cell r="A397">
            <v>3818</v>
          </cell>
          <cell r="B397">
            <v>0</v>
          </cell>
          <cell r="C397" t="str">
            <v>01.07.1994</v>
          </cell>
          <cell r="D397" t="str">
            <v>MESA C/ 8 BANCOS MED. 240X080</v>
          </cell>
          <cell r="E397">
            <v>126110</v>
          </cell>
          <cell r="F397">
            <v>43.2</v>
          </cell>
          <cell r="G397">
            <v>3</v>
          </cell>
          <cell r="H397">
            <v>7.2000000000000011</v>
          </cell>
        </row>
        <row r="398">
          <cell r="A398">
            <v>3819</v>
          </cell>
          <cell r="B398">
            <v>0</v>
          </cell>
          <cell r="C398" t="str">
            <v>01.07.1994</v>
          </cell>
          <cell r="D398" t="str">
            <v>MESA C/ 8 BANCOS MED. 240X080</v>
          </cell>
          <cell r="E398">
            <v>126110</v>
          </cell>
          <cell r="F398">
            <v>43.2</v>
          </cell>
          <cell r="G398">
            <v>3</v>
          </cell>
          <cell r="H398">
            <v>7.2000000000000011</v>
          </cell>
        </row>
        <row r="399">
          <cell r="A399">
            <v>3820</v>
          </cell>
          <cell r="B399">
            <v>0</v>
          </cell>
          <cell r="C399" t="str">
            <v>01.07.1994</v>
          </cell>
          <cell r="D399" t="str">
            <v>MESA C/ 8 BANCOS MED. 240X080</v>
          </cell>
          <cell r="E399">
            <v>126110</v>
          </cell>
          <cell r="F399">
            <v>43.2</v>
          </cell>
          <cell r="G399">
            <v>3</v>
          </cell>
          <cell r="H399">
            <v>7.2000000000000011</v>
          </cell>
        </row>
        <row r="400">
          <cell r="A400">
            <v>3821</v>
          </cell>
          <cell r="B400">
            <v>0</v>
          </cell>
          <cell r="C400" t="str">
            <v>09.11.1979</v>
          </cell>
          <cell r="D400" t="str">
            <v>AQUECEDOR DE MARMITAS C/ BANHO MARIA</v>
          </cell>
          <cell r="E400">
            <v>126110</v>
          </cell>
          <cell r="F400">
            <v>15</v>
          </cell>
          <cell r="G400">
            <v>3</v>
          </cell>
          <cell r="H400">
            <v>2.5</v>
          </cell>
        </row>
        <row r="401">
          <cell r="A401">
            <v>3822</v>
          </cell>
          <cell r="B401">
            <v>0</v>
          </cell>
          <cell r="C401" t="str">
            <v>11.08.1978</v>
          </cell>
          <cell r="D401" t="str">
            <v>AQUECEDOR DE MARMITAS C/ BANHO MARIA</v>
          </cell>
          <cell r="E401">
            <v>126110</v>
          </cell>
          <cell r="F401">
            <v>15</v>
          </cell>
          <cell r="G401">
            <v>3</v>
          </cell>
          <cell r="H401">
            <v>2.5</v>
          </cell>
        </row>
        <row r="402">
          <cell r="A402">
            <v>3823</v>
          </cell>
          <cell r="B402">
            <v>0</v>
          </cell>
          <cell r="C402" t="str">
            <v>06.09.1994</v>
          </cell>
          <cell r="D402" t="str">
            <v>AQUECEDOR DE MARMITAS C/ BANHO MARIA</v>
          </cell>
          <cell r="E402">
            <v>126110</v>
          </cell>
          <cell r="F402">
            <v>-105.28</v>
          </cell>
          <cell r="G402">
            <v>3</v>
          </cell>
          <cell r="H402">
            <v>-17.546666666666667</v>
          </cell>
        </row>
        <row r="403">
          <cell r="A403">
            <v>3830</v>
          </cell>
          <cell r="B403">
            <v>0</v>
          </cell>
          <cell r="C403" t="str">
            <v>11.11.2000</v>
          </cell>
          <cell r="D403" t="str">
            <v>BEBEDOURO ELETRICO</v>
          </cell>
          <cell r="E403">
            <v>126110</v>
          </cell>
          <cell r="F403">
            <v>-184.29</v>
          </cell>
          <cell r="G403">
            <v>3</v>
          </cell>
          <cell r="H403">
            <v>-30.715</v>
          </cell>
        </row>
        <row r="404">
          <cell r="A404">
            <v>3831</v>
          </cell>
          <cell r="B404">
            <v>0</v>
          </cell>
          <cell r="C404" t="str">
            <v>11.11.2000</v>
          </cell>
          <cell r="D404" t="str">
            <v>BEBEDOURO ELETRICO</v>
          </cell>
          <cell r="E404">
            <v>126110</v>
          </cell>
          <cell r="F404">
            <v>-184.29</v>
          </cell>
          <cell r="G404">
            <v>3</v>
          </cell>
          <cell r="H404">
            <v>-30.715</v>
          </cell>
        </row>
        <row r="405">
          <cell r="A405">
            <v>3833</v>
          </cell>
          <cell r="B405">
            <v>0</v>
          </cell>
          <cell r="C405" t="str">
            <v>12.05.1978</v>
          </cell>
          <cell r="D405" t="str">
            <v>GERADOR DE SOLDA</v>
          </cell>
          <cell r="E405">
            <v>125050</v>
          </cell>
          <cell r="F405">
            <v>360</v>
          </cell>
          <cell r="G405">
            <v>3</v>
          </cell>
          <cell r="H405">
            <v>60</v>
          </cell>
        </row>
        <row r="406">
          <cell r="A406">
            <v>3835</v>
          </cell>
          <cell r="B406">
            <v>0</v>
          </cell>
          <cell r="C406" t="str">
            <v>12.05.1978</v>
          </cell>
          <cell r="D406" t="str">
            <v>GERADOR DE SOLDA</v>
          </cell>
          <cell r="E406">
            <v>125050</v>
          </cell>
          <cell r="F406">
            <v>360</v>
          </cell>
          <cell r="G406">
            <v>3</v>
          </cell>
          <cell r="H406">
            <v>60</v>
          </cell>
        </row>
        <row r="407">
          <cell r="A407">
            <v>3835</v>
          </cell>
          <cell r="B407">
            <v>1</v>
          </cell>
          <cell r="C407" t="str">
            <v>06.07.1980</v>
          </cell>
          <cell r="D407" t="str">
            <v>TOCHA MIG ST 19</v>
          </cell>
          <cell r="E407">
            <v>125050</v>
          </cell>
          <cell r="F407">
            <v>0</v>
          </cell>
          <cell r="G407">
            <v>3</v>
          </cell>
          <cell r="H407">
            <v>0</v>
          </cell>
        </row>
        <row r="408">
          <cell r="A408">
            <v>3836</v>
          </cell>
          <cell r="B408">
            <v>0</v>
          </cell>
          <cell r="C408" t="str">
            <v>12.05.1978</v>
          </cell>
          <cell r="D408" t="str">
            <v>SERRA FITA</v>
          </cell>
          <cell r="E408">
            <v>125050</v>
          </cell>
          <cell r="F408">
            <v>360</v>
          </cell>
          <cell r="G408">
            <v>3</v>
          </cell>
          <cell r="H408">
            <v>60</v>
          </cell>
        </row>
        <row r="409">
          <cell r="A409">
            <v>3837</v>
          </cell>
          <cell r="B409">
            <v>0</v>
          </cell>
          <cell r="C409" t="str">
            <v>12.05.1978</v>
          </cell>
          <cell r="D409" t="str">
            <v>PRENSA MARTELO</v>
          </cell>
          <cell r="E409">
            <v>125050</v>
          </cell>
          <cell r="F409">
            <v>9600</v>
          </cell>
          <cell r="G409">
            <v>3</v>
          </cell>
          <cell r="H409">
            <v>1600</v>
          </cell>
        </row>
        <row r="410">
          <cell r="A410">
            <v>3839</v>
          </cell>
          <cell r="B410">
            <v>0</v>
          </cell>
          <cell r="C410" t="str">
            <v>10.11.1982</v>
          </cell>
          <cell r="D410" t="str">
            <v>MAQUINA REFORCADOR DE CHAPAS</v>
          </cell>
          <cell r="E410">
            <v>125050</v>
          </cell>
          <cell r="F410">
            <v>12000</v>
          </cell>
          <cell r="G410">
            <v>3</v>
          </cell>
          <cell r="H410">
            <v>2000</v>
          </cell>
        </row>
        <row r="411">
          <cell r="A411">
            <v>3840</v>
          </cell>
          <cell r="B411">
            <v>0</v>
          </cell>
          <cell r="C411" t="str">
            <v>02.08.1996</v>
          </cell>
          <cell r="D411" t="str">
            <v>POLICORTE</v>
          </cell>
          <cell r="E411">
            <v>125050</v>
          </cell>
          <cell r="F411">
            <v>-54.67</v>
          </cell>
          <cell r="G411">
            <v>3</v>
          </cell>
          <cell r="H411">
            <v>-9.1116666666666664</v>
          </cell>
        </row>
        <row r="412">
          <cell r="A412">
            <v>3841</v>
          </cell>
          <cell r="B412">
            <v>0</v>
          </cell>
          <cell r="C412" t="str">
            <v>22.04.1980</v>
          </cell>
          <cell r="D412" t="str">
            <v>GUILHOTINA DE REFILI</v>
          </cell>
          <cell r="E412">
            <v>125050</v>
          </cell>
          <cell r="F412">
            <v>6000</v>
          </cell>
          <cell r="G412">
            <v>3</v>
          </cell>
          <cell r="H412">
            <v>1000</v>
          </cell>
        </row>
        <row r="413">
          <cell r="A413">
            <v>3843</v>
          </cell>
          <cell r="B413">
            <v>0</v>
          </cell>
          <cell r="C413" t="str">
            <v>31.10.1979</v>
          </cell>
          <cell r="D413" t="str">
            <v>ALIMENTADOR PNEUMATICO</v>
          </cell>
          <cell r="E413">
            <v>125050</v>
          </cell>
          <cell r="F413">
            <v>1350</v>
          </cell>
          <cell r="G413">
            <v>3</v>
          </cell>
          <cell r="H413">
            <v>225</v>
          </cell>
        </row>
        <row r="414">
          <cell r="A414">
            <v>3844</v>
          </cell>
          <cell r="B414">
            <v>0</v>
          </cell>
          <cell r="C414" t="str">
            <v>31.08.1994</v>
          </cell>
          <cell r="D414" t="str">
            <v>CALANDRA</v>
          </cell>
          <cell r="E414">
            <v>125050</v>
          </cell>
          <cell r="F414">
            <v>6715.91</v>
          </cell>
          <cell r="G414">
            <v>3</v>
          </cell>
          <cell r="H414">
            <v>1119.3183333333332</v>
          </cell>
        </row>
        <row r="415">
          <cell r="A415">
            <v>3845</v>
          </cell>
          <cell r="B415">
            <v>0</v>
          </cell>
          <cell r="C415" t="str">
            <v>31.08.1994</v>
          </cell>
          <cell r="D415" t="str">
            <v>MAQUINA DE SOLDA</v>
          </cell>
          <cell r="E415">
            <v>125050</v>
          </cell>
          <cell r="F415">
            <v>-897.1</v>
          </cell>
          <cell r="G415">
            <v>3</v>
          </cell>
          <cell r="H415">
            <v>-149.51666666666665</v>
          </cell>
        </row>
        <row r="416">
          <cell r="A416">
            <v>3846</v>
          </cell>
          <cell r="B416">
            <v>0</v>
          </cell>
          <cell r="C416" t="str">
            <v>31.10.1979</v>
          </cell>
          <cell r="D416" t="str">
            <v>FRANGEADEIRA</v>
          </cell>
          <cell r="E416">
            <v>125050</v>
          </cell>
          <cell r="F416">
            <v>13500</v>
          </cell>
          <cell r="G416">
            <v>3</v>
          </cell>
          <cell r="H416">
            <v>2250</v>
          </cell>
        </row>
        <row r="417">
          <cell r="A417">
            <v>3848</v>
          </cell>
          <cell r="B417">
            <v>0</v>
          </cell>
          <cell r="C417" t="str">
            <v>31.10.1979</v>
          </cell>
          <cell r="D417" t="str">
            <v>MAQUINA DE REFORCO</v>
          </cell>
          <cell r="E417">
            <v>125050</v>
          </cell>
          <cell r="F417">
            <v>9000</v>
          </cell>
          <cell r="G417">
            <v>3</v>
          </cell>
          <cell r="H417">
            <v>1500</v>
          </cell>
        </row>
        <row r="418">
          <cell r="A418">
            <v>3848</v>
          </cell>
          <cell r="B418">
            <v>1</v>
          </cell>
          <cell r="C418" t="str">
            <v>29.11.1978</v>
          </cell>
          <cell r="D418" t="str">
            <v>CILINDRO HIDRAULICO TIPO CDES 250 B 63/36/200/</v>
          </cell>
          <cell r="E418">
            <v>125050</v>
          </cell>
          <cell r="F418">
            <v>0</v>
          </cell>
          <cell r="G418">
            <v>3</v>
          </cell>
          <cell r="H418">
            <v>0</v>
          </cell>
        </row>
        <row r="419">
          <cell r="A419">
            <v>3848</v>
          </cell>
          <cell r="B419">
            <v>2</v>
          </cell>
          <cell r="C419" t="str">
            <v>29.11.1978</v>
          </cell>
          <cell r="D419" t="str">
            <v>CILINDRO HIDRAULICO TIPO CDES 250-B 63/36/200</v>
          </cell>
          <cell r="E419">
            <v>125050</v>
          </cell>
          <cell r="F419">
            <v>0</v>
          </cell>
          <cell r="G419">
            <v>3</v>
          </cell>
          <cell r="H419">
            <v>0</v>
          </cell>
        </row>
        <row r="420">
          <cell r="A420">
            <v>3848</v>
          </cell>
          <cell r="B420">
            <v>3</v>
          </cell>
          <cell r="C420" t="str">
            <v>23.05.1980</v>
          </cell>
          <cell r="D420" t="str">
            <v>BOMBA 1PF2G2 - 20/12 RA - 1 M</v>
          </cell>
          <cell r="E420">
            <v>125050</v>
          </cell>
          <cell r="F420">
            <v>0</v>
          </cell>
          <cell r="G420">
            <v>3</v>
          </cell>
          <cell r="H420">
            <v>0</v>
          </cell>
        </row>
        <row r="421">
          <cell r="A421">
            <v>3849</v>
          </cell>
          <cell r="B421">
            <v>0</v>
          </cell>
          <cell r="C421" t="str">
            <v>29.04.1989</v>
          </cell>
          <cell r="D421" t="str">
            <v>FRIZADEIRA</v>
          </cell>
          <cell r="E421">
            <v>125050</v>
          </cell>
          <cell r="F421">
            <v>10500</v>
          </cell>
          <cell r="G421">
            <v>3</v>
          </cell>
          <cell r="H421">
            <v>1750</v>
          </cell>
        </row>
        <row r="422">
          <cell r="A422">
            <v>3850</v>
          </cell>
          <cell r="B422">
            <v>0</v>
          </cell>
          <cell r="C422" t="str">
            <v>30.06.1989</v>
          </cell>
          <cell r="D422" t="str">
            <v>RECRAVADEIRA 1</v>
          </cell>
          <cell r="E422">
            <v>125050</v>
          </cell>
          <cell r="F422">
            <v>12900</v>
          </cell>
          <cell r="G422">
            <v>3</v>
          </cell>
          <cell r="H422">
            <v>2150</v>
          </cell>
        </row>
        <row r="423">
          <cell r="A423">
            <v>3850</v>
          </cell>
          <cell r="B423">
            <v>1</v>
          </cell>
          <cell r="C423" t="str">
            <v>31.08.1994</v>
          </cell>
          <cell r="D423" t="str">
            <v>RECRAVADEIRA</v>
          </cell>
          <cell r="E423">
            <v>125050</v>
          </cell>
          <cell r="F423">
            <v>-5269.19</v>
          </cell>
          <cell r="G423">
            <v>3</v>
          </cell>
          <cell r="H423">
            <v>-878.19833333333327</v>
          </cell>
        </row>
        <row r="424">
          <cell r="A424">
            <v>3851</v>
          </cell>
          <cell r="B424">
            <v>0</v>
          </cell>
          <cell r="C424" t="str">
            <v>30.04.1986</v>
          </cell>
          <cell r="D424" t="str">
            <v>RECRAVADEIRA 2</v>
          </cell>
          <cell r="E424">
            <v>125050</v>
          </cell>
          <cell r="F424">
            <v>12900</v>
          </cell>
          <cell r="G424">
            <v>3</v>
          </cell>
          <cell r="H424">
            <v>2150</v>
          </cell>
        </row>
        <row r="425">
          <cell r="A425">
            <v>3852</v>
          </cell>
          <cell r="B425">
            <v>0</v>
          </cell>
          <cell r="C425" t="str">
            <v>30.09.1987</v>
          </cell>
          <cell r="D425" t="str">
            <v>BANCO DE TESTE 2</v>
          </cell>
          <cell r="E425">
            <v>125050</v>
          </cell>
          <cell r="F425">
            <v>300</v>
          </cell>
          <cell r="G425">
            <v>3</v>
          </cell>
          <cell r="H425">
            <v>50</v>
          </cell>
        </row>
        <row r="426">
          <cell r="A426">
            <v>3853</v>
          </cell>
          <cell r="B426">
            <v>0</v>
          </cell>
          <cell r="C426" t="str">
            <v>12.05.1978</v>
          </cell>
          <cell r="D426" t="str">
            <v>CABINE DE ENVERNIZAMENTO</v>
          </cell>
          <cell r="E426">
            <v>125050</v>
          </cell>
          <cell r="F426">
            <v>2100</v>
          </cell>
          <cell r="G426">
            <v>3</v>
          </cell>
          <cell r="H426">
            <v>350</v>
          </cell>
        </row>
        <row r="427">
          <cell r="A427">
            <v>3853</v>
          </cell>
          <cell r="B427">
            <v>1</v>
          </cell>
          <cell r="C427" t="str">
            <v>12.05.1978</v>
          </cell>
          <cell r="D427" t="str">
            <v>1 EQUIP. PINTURA HERLLES REVOLV.TANQUES.BOMBAS</v>
          </cell>
          <cell r="E427">
            <v>125050</v>
          </cell>
          <cell r="F427">
            <v>0</v>
          </cell>
          <cell r="G427">
            <v>3</v>
          </cell>
          <cell r="H427">
            <v>0</v>
          </cell>
        </row>
        <row r="428">
          <cell r="A428">
            <v>3853</v>
          </cell>
          <cell r="B428">
            <v>2</v>
          </cell>
          <cell r="C428" t="str">
            <v>31.10.1979</v>
          </cell>
          <cell r="D428" t="str">
            <v>1 DISPOSIT.ROTATOR.1 MAQ.PINTURA.P/CABINE P.VELHA</v>
          </cell>
          <cell r="E428">
            <v>125050</v>
          </cell>
          <cell r="F428">
            <v>0</v>
          </cell>
          <cell r="G428">
            <v>3</v>
          </cell>
          <cell r="H428">
            <v>0</v>
          </cell>
        </row>
        <row r="429">
          <cell r="A429">
            <v>3853</v>
          </cell>
          <cell r="B429">
            <v>3</v>
          </cell>
          <cell r="C429" t="str">
            <v>23.06.1981</v>
          </cell>
          <cell r="D429" t="str">
            <v>5 PISTOLA DE PINTURA AGB P/ CABINE ENVERNIZAMENTO</v>
          </cell>
          <cell r="E429">
            <v>125050</v>
          </cell>
          <cell r="F429">
            <v>0</v>
          </cell>
          <cell r="G429">
            <v>3</v>
          </cell>
          <cell r="H429">
            <v>0</v>
          </cell>
        </row>
        <row r="430">
          <cell r="A430">
            <v>3854</v>
          </cell>
          <cell r="B430">
            <v>0</v>
          </cell>
          <cell r="C430" t="str">
            <v>31.10.1979</v>
          </cell>
          <cell r="D430" t="str">
            <v>CABINE DE PINTURA AUTOMATICO</v>
          </cell>
          <cell r="E430">
            <v>125050</v>
          </cell>
          <cell r="F430">
            <v>6000</v>
          </cell>
          <cell r="G430">
            <v>3</v>
          </cell>
          <cell r="H430">
            <v>1000</v>
          </cell>
        </row>
        <row r="431">
          <cell r="A431">
            <v>3861</v>
          </cell>
          <cell r="B431">
            <v>0</v>
          </cell>
          <cell r="C431" t="str">
            <v>30.09.1980</v>
          </cell>
          <cell r="D431" t="str">
            <v>PRENSA CAP. 200 TON.</v>
          </cell>
          <cell r="E431">
            <v>125050</v>
          </cell>
          <cell r="F431">
            <v>150000</v>
          </cell>
          <cell r="G431">
            <v>3</v>
          </cell>
          <cell r="H431">
            <v>25000</v>
          </cell>
        </row>
        <row r="432">
          <cell r="A432">
            <v>3863</v>
          </cell>
          <cell r="B432">
            <v>0</v>
          </cell>
          <cell r="C432" t="str">
            <v>12.05.1978</v>
          </cell>
          <cell r="D432" t="str">
            <v>CABINE DE PINTURA</v>
          </cell>
          <cell r="E432">
            <v>125050</v>
          </cell>
          <cell r="F432">
            <v>4282.1099999999997</v>
          </cell>
          <cell r="G432">
            <v>3</v>
          </cell>
          <cell r="H432">
            <v>713.68499999999995</v>
          </cell>
        </row>
        <row r="433">
          <cell r="A433">
            <v>3863</v>
          </cell>
          <cell r="B433">
            <v>1</v>
          </cell>
          <cell r="C433" t="str">
            <v>31.08.1994</v>
          </cell>
          <cell r="D433" t="str">
            <v>REFORMA CABINE DE VERNIZ OS 147</v>
          </cell>
          <cell r="E433">
            <v>125050</v>
          </cell>
          <cell r="F433">
            <v>-7756.75</v>
          </cell>
          <cell r="G433">
            <v>3</v>
          </cell>
          <cell r="H433">
            <v>-1292.7916666666665</v>
          </cell>
        </row>
        <row r="434">
          <cell r="A434">
            <v>3864</v>
          </cell>
          <cell r="B434">
            <v>0</v>
          </cell>
          <cell r="C434" t="str">
            <v>31.07.1991</v>
          </cell>
          <cell r="D434" t="str">
            <v>CABINE DE PINTURA</v>
          </cell>
          <cell r="E434">
            <v>125050</v>
          </cell>
          <cell r="F434">
            <v>4500</v>
          </cell>
          <cell r="G434">
            <v>3</v>
          </cell>
          <cell r="H434">
            <v>750</v>
          </cell>
        </row>
        <row r="435">
          <cell r="A435">
            <v>3865</v>
          </cell>
          <cell r="B435">
            <v>0</v>
          </cell>
          <cell r="C435" t="str">
            <v>31.12.1981</v>
          </cell>
          <cell r="D435" t="str">
            <v>UNIDADE APLICADORA DE COLA</v>
          </cell>
          <cell r="E435">
            <v>125050</v>
          </cell>
          <cell r="F435">
            <v>3600</v>
          </cell>
          <cell r="G435">
            <v>3</v>
          </cell>
          <cell r="H435">
            <v>600</v>
          </cell>
        </row>
        <row r="436">
          <cell r="A436">
            <v>3874</v>
          </cell>
          <cell r="B436">
            <v>0</v>
          </cell>
          <cell r="C436" t="str">
            <v>27.09.1978</v>
          </cell>
          <cell r="D436" t="str">
            <v>GUILHOTINA DE REFILI</v>
          </cell>
          <cell r="E436">
            <v>125050</v>
          </cell>
          <cell r="F436">
            <v>6000</v>
          </cell>
          <cell r="G436">
            <v>3</v>
          </cell>
          <cell r="H436">
            <v>1000</v>
          </cell>
        </row>
        <row r="437">
          <cell r="A437">
            <v>3876</v>
          </cell>
          <cell r="B437">
            <v>0</v>
          </cell>
          <cell r="C437" t="str">
            <v>12.05.1978</v>
          </cell>
          <cell r="D437" t="str">
            <v>CALANDRA DA LINHA 1</v>
          </cell>
          <cell r="E437">
            <v>125050</v>
          </cell>
          <cell r="F437">
            <v>6900</v>
          </cell>
          <cell r="G437">
            <v>3</v>
          </cell>
          <cell r="H437">
            <v>1150</v>
          </cell>
        </row>
        <row r="438">
          <cell r="A438">
            <v>3877</v>
          </cell>
          <cell r="B438">
            <v>0</v>
          </cell>
          <cell r="C438" t="str">
            <v>31.10.1979</v>
          </cell>
          <cell r="D438" t="str">
            <v>MAQUINA DE SOLDA</v>
          </cell>
          <cell r="E438">
            <v>125050</v>
          </cell>
          <cell r="F438">
            <v>300</v>
          </cell>
          <cell r="G438">
            <v>3</v>
          </cell>
          <cell r="H438">
            <v>50</v>
          </cell>
        </row>
        <row r="439">
          <cell r="A439">
            <v>3879</v>
          </cell>
          <cell r="B439">
            <v>0</v>
          </cell>
          <cell r="C439" t="str">
            <v>14.02.1996</v>
          </cell>
          <cell r="D439" t="str">
            <v>MAQUINA DE REFORCO</v>
          </cell>
          <cell r="E439">
            <v>125050</v>
          </cell>
          <cell r="F439">
            <v>-22500</v>
          </cell>
          <cell r="G439">
            <v>3</v>
          </cell>
          <cell r="H439">
            <v>-3750</v>
          </cell>
        </row>
        <row r="440">
          <cell r="A440">
            <v>3880</v>
          </cell>
          <cell r="B440">
            <v>0</v>
          </cell>
          <cell r="C440" t="str">
            <v>31.12.1986</v>
          </cell>
          <cell r="D440" t="str">
            <v>FRIZADEIRA</v>
          </cell>
          <cell r="E440">
            <v>125050</v>
          </cell>
          <cell r="F440">
            <v>10500</v>
          </cell>
          <cell r="G440">
            <v>3</v>
          </cell>
          <cell r="H440">
            <v>1750</v>
          </cell>
        </row>
        <row r="441">
          <cell r="A441">
            <v>3881</v>
          </cell>
          <cell r="B441">
            <v>0</v>
          </cell>
          <cell r="C441" t="str">
            <v>12.05.1978</v>
          </cell>
          <cell r="D441" t="str">
            <v>RECRAVADEIRA</v>
          </cell>
          <cell r="E441">
            <v>125050</v>
          </cell>
          <cell r="F441">
            <v>12900</v>
          </cell>
          <cell r="G441">
            <v>3</v>
          </cell>
          <cell r="H441">
            <v>2150</v>
          </cell>
        </row>
        <row r="442">
          <cell r="A442">
            <v>3881</v>
          </cell>
          <cell r="B442">
            <v>1</v>
          </cell>
          <cell r="C442" t="str">
            <v>30.11.1981</v>
          </cell>
          <cell r="D442" t="str">
            <v>FABRICACAO ACIOMANENTO FREIO P/ RECRAVADEIRA L I</v>
          </cell>
          <cell r="E442">
            <v>125050</v>
          </cell>
          <cell r="F442">
            <v>0</v>
          </cell>
          <cell r="G442">
            <v>3</v>
          </cell>
          <cell r="H442">
            <v>0</v>
          </cell>
        </row>
        <row r="443">
          <cell r="A443">
            <v>3881</v>
          </cell>
          <cell r="B443">
            <v>2</v>
          </cell>
          <cell r="C443" t="str">
            <v>30.06.1985</v>
          </cell>
          <cell r="D443" t="str">
            <v>REFORMA ACIONAMENTO HIDRAULICO DA RECRAV.LINHA I</v>
          </cell>
          <cell r="E443">
            <v>125050</v>
          </cell>
          <cell r="F443">
            <v>0</v>
          </cell>
          <cell r="G443">
            <v>3</v>
          </cell>
          <cell r="H443">
            <v>0</v>
          </cell>
        </row>
        <row r="444">
          <cell r="A444">
            <v>3882</v>
          </cell>
          <cell r="B444">
            <v>0</v>
          </cell>
          <cell r="C444" t="str">
            <v>30.06.1996</v>
          </cell>
          <cell r="D444" t="str">
            <v>RECRAVADEIRA</v>
          </cell>
          <cell r="E444">
            <v>125050</v>
          </cell>
          <cell r="F444">
            <v>-4098.6099999999997</v>
          </cell>
          <cell r="G444">
            <v>3</v>
          </cell>
          <cell r="H444">
            <v>-683.10166666666657</v>
          </cell>
        </row>
        <row r="445">
          <cell r="A445">
            <v>3884</v>
          </cell>
          <cell r="B445">
            <v>0</v>
          </cell>
          <cell r="C445" t="str">
            <v>12.05.1978</v>
          </cell>
          <cell r="D445" t="str">
            <v>CABINE DE ENVERNIZAMENTO</v>
          </cell>
          <cell r="E445">
            <v>125050</v>
          </cell>
          <cell r="F445">
            <v>2100</v>
          </cell>
          <cell r="G445">
            <v>3</v>
          </cell>
          <cell r="H445">
            <v>350</v>
          </cell>
        </row>
        <row r="446">
          <cell r="A446">
            <v>3884</v>
          </cell>
          <cell r="B446">
            <v>1</v>
          </cell>
          <cell r="C446" t="str">
            <v>12.05.1978</v>
          </cell>
          <cell r="D446" t="str">
            <v>EQUIPAMENTO DE PINTURA COMPOST.2 TANQUE.REVOL.</v>
          </cell>
          <cell r="E446">
            <v>125050</v>
          </cell>
          <cell r="F446">
            <v>0</v>
          </cell>
          <cell r="G446">
            <v>3</v>
          </cell>
          <cell r="H446">
            <v>0</v>
          </cell>
        </row>
        <row r="447">
          <cell r="A447">
            <v>3884</v>
          </cell>
          <cell r="B447">
            <v>2</v>
          </cell>
          <cell r="C447" t="str">
            <v>12.05.1978</v>
          </cell>
          <cell r="D447" t="str">
            <v>1 EQUIP. PINTURA HERLLES BOMBA.TANQ.REVOLV..</v>
          </cell>
          <cell r="E447">
            <v>125050</v>
          </cell>
          <cell r="F447">
            <v>0</v>
          </cell>
          <cell r="G447">
            <v>3</v>
          </cell>
          <cell r="H447">
            <v>0</v>
          </cell>
        </row>
        <row r="448">
          <cell r="A448">
            <v>3884</v>
          </cell>
          <cell r="B448">
            <v>3</v>
          </cell>
          <cell r="C448" t="str">
            <v>31.10.1979</v>
          </cell>
          <cell r="D448" t="str">
            <v>DISPOSITIVO ROTATOR/MAQUINA DE PINTURA OUTRAS INS</v>
          </cell>
          <cell r="E448">
            <v>125050</v>
          </cell>
          <cell r="F448">
            <v>0</v>
          </cell>
          <cell r="G448">
            <v>3</v>
          </cell>
          <cell r="H448">
            <v>0</v>
          </cell>
        </row>
        <row r="449">
          <cell r="A449">
            <v>3884</v>
          </cell>
          <cell r="B449">
            <v>4</v>
          </cell>
          <cell r="C449" t="str">
            <v>11.06.1981</v>
          </cell>
          <cell r="D449" t="str">
            <v>1 PISTOLA PINTURA AGB 501-704 FX INST.CAB.ENVERN.</v>
          </cell>
          <cell r="E449">
            <v>125050</v>
          </cell>
          <cell r="F449">
            <v>0</v>
          </cell>
          <cell r="G449">
            <v>3</v>
          </cell>
          <cell r="H449">
            <v>0</v>
          </cell>
        </row>
        <row r="450">
          <cell r="A450">
            <v>3885</v>
          </cell>
          <cell r="B450">
            <v>0</v>
          </cell>
          <cell r="C450" t="str">
            <v>31.10.1979</v>
          </cell>
          <cell r="D450" t="str">
            <v>CABINE DE PINTURA</v>
          </cell>
          <cell r="E450">
            <v>125050</v>
          </cell>
          <cell r="F450">
            <v>4500</v>
          </cell>
          <cell r="G450">
            <v>3</v>
          </cell>
          <cell r="H450">
            <v>750</v>
          </cell>
        </row>
        <row r="451">
          <cell r="A451">
            <v>3885</v>
          </cell>
          <cell r="B451">
            <v>1</v>
          </cell>
          <cell r="C451" t="str">
            <v>10.11.1978</v>
          </cell>
          <cell r="D451" t="str">
            <v>VALVULA DE AR SCHARADER 1/2</v>
          </cell>
          <cell r="E451">
            <v>125050</v>
          </cell>
          <cell r="F451">
            <v>0</v>
          </cell>
          <cell r="G451">
            <v>3</v>
          </cell>
          <cell r="H451">
            <v>0</v>
          </cell>
        </row>
        <row r="452">
          <cell r="A452">
            <v>3890</v>
          </cell>
          <cell r="B452">
            <v>0</v>
          </cell>
          <cell r="C452" t="str">
            <v>27.05.1991</v>
          </cell>
          <cell r="D452" t="str">
            <v>BEBEDOURO</v>
          </cell>
          <cell r="E452">
            <v>126110</v>
          </cell>
          <cell r="F452">
            <v>120</v>
          </cell>
          <cell r="G452">
            <v>3</v>
          </cell>
          <cell r="H452">
            <v>20</v>
          </cell>
        </row>
        <row r="453">
          <cell r="A453">
            <v>3903</v>
          </cell>
          <cell r="B453">
            <v>0</v>
          </cell>
          <cell r="C453" t="str">
            <v>30.12.1988</v>
          </cell>
          <cell r="D453" t="str">
            <v>SILK SCREEN LINHA 1</v>
          </cell>
          <cell r="E453">
            <v>125050</v>
          </cell>
          <cell r="F453">
            <v>12000</v>
          </cell>
          <cell r="G453">
            <v>3</v>
          </cell>
          <cell r="H453">
            <v>2000</v>
          </cell>
        </row>
        <row r="454">
          <cell r="A454">
            <v>3912</v>
          </cell>
          <cell r="B454">
            <v>0</v>
          </cell>
          <cell r="C454" t="str">
            <v>31.10.1979</v>
          </cell>
          <cell r="D454" t="str">
            <v>RESFRIADOR DE TAMBOR</v>
          </cell>
          <cell r="E454">
            <v>125050</v>
          </cell>
          <cell r="F454">
            <v>11100</v>
          </cell>
          <cell r="G454">
            <v>3</v>
          </cell>
          <cell r="H454">
            <v>1850</v>
          </cell>
        </row>
        <row r="455">
          <cell r="A455">
            <v>3920</v>
          </cell>
          <cell r="B455">
            <v>0</v>
          </cell>
          <cell r="C455" t="str">
            <v>31.07.1992</v>
          </cell>
          <cell r="D455" t="str">
            <v>CABINE DE PINTURA</v>
          </cell>
          <cell r="E455">
            <v>125050</v>
          </cell>
          <cell r="F455">
            <v>4340.1099999999997</v>
          </cell>
          <cell r="G455">
            <v>3</v>
          </cell>
          <cell r="H455">
            <v>723.35166666666669</v>
          </cell>
        </row>
        <row r="456">
          <cell r="A456">
            <v>3920</v>
          </cell>
          <cell r="B456">
            <v>1</v>
          </cell>
          <cell r="C456" t="str">
            <v>31.08.1994</v>
          </cell>
          <cell r="D456" t="str">
            <v>CABINE PINTURA DO TAMBOR OS - 149</v>
          </cell>
          <cell r="E456">
            <v>125050</v>
          </cell>
          <cell r="F456">
            <v>-4059.51</v>
          </cell>
          <cell r="G456">
            <v>3</v>
          </cell>
          <cell r="H456">
            <v>-676.58500000000004</v>
          </cell>
        </row>
        <row r="457">
          <cell r="A457">
            <v>3921</v>
          </cell>
          <cell r="B457">
            <v>0</v>
          </cell>
          <cell r="C457" t="str">
            <v>30.12.1988</v>
          </cell>
          <cell r="D457" t="str">
            <v>SILK SCREEN LINHA 2</v>
          </cell>
          <cell r="E457">
            <v>125050</v>
          </cell>
          <cell r="F457">
            <v>12000</v>
          </cell>
          <cell r="G457">
            <v>3</v>
          </cell>
          <cell r="H457">
            <v>2000</v>
          </cell>
        </row>
        <row r="458">
          <cell r="A458">
            <v>3922</v>
          </cell>
          <cell r="B458">
            <v>0</v>
          </cell>
          <cell r="C458" t="str">
            <v>31.12.1997</v>
          </cell>
          <cell r="D458" t="str">
            <v>INKJET (GRAVACAO)</v>
          </cell>
          <cell r="E458">
            <v>125050</v>
          </cell>
          <cell r="F458">
            <v>2585.48</v>
          </cell>
          <cell r="G458">
            <v>3</v>
          </cell>
          <cell r="H458">
            <v>430.91333333333336</v>
          </cell>
        </row>
        <row r="459">
          <cell r="A459">
            <v>3923</v>
          </cell>
          <cell r="B459">
            <v>0</v>
          </cell>
          <cell r="C459" t="str">
            <v>12.12.1988</v>
          </cell>
          <cell r="D459" t="str">
            <v>MESA EM MADEIRA C/ 3 GAVETAS MED. 125X070</v>
          </cell>
          <cell r="E459">
            <v>126110</v>
          </cell>
          <cell r="F459">
            <v>45</v>
          </cell>
          <cell r="G459">
            <v>3</v>
          </cell>
          <cell r="H459">
            <v>7.5</v>
          </cell>
        </row>
        <row r="460">
          <cell r="A460">
            <v>3924</v>
          </cell>
          <cell r="B460">
            <v>0</v>
          </cell>
          <cell r="C460" t="str">
            <v>24.10.1979</v>
          </cell>
          <cell r="D460" t="str">
            <v>MESA EM MADEIRA MED. 100X070</v>
          </cell>
          <cell r="E460">
            <v>126110</v>
          </cell>
          <cell r="F460">
            <v>54</v>
          </cell>
          <cell r="G460">
            <v>6</v>
          </cell>
          <cell r="H460">
            <v>4.5</v>
          </cell>
        </row>
        <row r="461">
          <cell r="A461">
            <v>3925</v>
          </cell>
          <cell r="B461">
            <v>0</v>
          </cell>
          <cell r="C461" t="str">
            <v>10.09.1981</v>
          </cell>
          <cell r="D461" t="str">
            <v>MESA EM MADEIRA C/ 2 GAVETAS MED. 110X050</v>
          </cell>
          <cell r="E461">
            <v>126110</v>
          </cell>
          <cell r="F461">
            <v>30</v>
          </cell>
          <cell r="G461">
            <v>3</v>
          </cell>
          <cell r="H461">
            <v>5</v>
          </cell>
        </row>
        <row r="462">
          <cell r="A462">
            <v>3928</v>
          </cell>
          <cell r="B462">
            <v>0</v>
          </cell>
          <cell r="C462" t="str">
            <v>10.10.1996</v>
          </cell>
          <cell r="D462" t="str">
            <v>MESA P/ MICRO MED. 100X090</v>
          </cell>
          <cell r="E462">
            <v>126110</v>
          </cell>
          <cell r="F462">
            <v>-7.5</v>
          </cell>
          <cell r="G462">
            <v>6</v>
          </cell>
          <cell r="H462">
            <v>-0.625</v>
          </cell>
        </row>
        <row r="463">
          <cell r="A463">
            <v>3929</v>
          </cell>
          <cell r="B463">
            <v>0</v>
          </cell>
          <cell r="C463" t="str">
            <v>31.07.1981</v>
          </cell>
          <cell r="D463" t="str">
            <v>MESA EM MADEIRA C/ 6 GAVETAS MED. 160X080</v>
          </cell>
          <cell r="E463">
            <v>126110</v>
          </cell>
          <cell r="F463">
            <v>72</v>
          </cell>
          <cell r="G463">
            <v>3</v>
          </cell>
          <cell r="H463">
            <v>12</v>
          </cell>
        </row>
        <row r="464">
          <cell r="A464">
            <v>3931</v>
          </cell>
          <cell r="B464">
            <v>0</v>
          </cell>
          <cell r="C464" t="str">
            <v>17.05.1980</v>
          </cell>
          <cell r="D464" t="str">
            <v>MESA EM MADEIRA C/ 3 GAVETAS MED. 120X070</v>
          </cell>
          <cell r="E464">
            <v>126110</v>
          </cell>
          <cell r="F464">
            <v>42</v>
          </cell>
          <cell r="G464">
            <v>3</v>
          </cell>
          <cell r="H464">
            <v>7</v>
          </cell>
        </row>
        <row r="465">
          <cell r="A465">
            <v>3932</v>
          </cell>
          <cell r="B465">
            <v>0</v>
          </cell>
          <cell r="C465" t="str">
            <v>26.07.1978</v>
          </cell>
          <cell r="D465" t="str">
            <v>ARQUIVO EM ACO C/ 4 GAVETAS</v>
          </cell>
          <cell r="E465">
            <v>126110</v>
          </cell>
          <cell r="F465">
            <v>45</v>
          </cell>
          <cell r="G465">
            <v>3</v>
          </cell>
          <cell r="H465">
            <v>7.5</v>
          </cell>
        </row>
        <row r="466">
          <cell r="A466">
            <v>3933</v>
          </cell>
          <cell r="B466">
            <v>0</v>
          </cell>
          <cell r="C466" t="str">
            <v>03.08.1987</v>
          </cell>
          <cell r="D466" t="str">
            <v>ARQUIVO EM ACO C/ 4 GAVETAS</v>
          </cell>
          <cell r="E466">
            <v>126110</v>
          </cell>
          <cell r="F466">
            <v>45</v>
          </cell>
          <cell r="G466">
            <v>3</v>
          </cell>
          <cell r="H466">
            <v>7.5</v>
          </cell>
        </row>
        <row r="467">
          <cell r="A467">
            <v>3935</v>
          </cell>
          <cell r="B467">
            <v>0</v>
          </cell>
          <cell r="C467" t="str">
            <v>05.02.1987</v>
          </cell>
          <cell r="D467" t="str">
            <v>CADEIRA GIRATORIA EM VINIL</v>
          </cell>
          <cell r="E467">
            <v>126110</v>
          </cell>
          <cell r="F467">
            <v>120</v>
          </cell>
          <cell r="G467">
            <v>3</v>
          </cell>
          <cell r="H467">
            <v>20</v>
          </cell>
        </row>
        <row r="468">
          <cell r="A468">
            <v>3936</v>
          </cell>
          <cell r="B468">
            <v>0</v>
          </cell>
          <cell r="C468" t="str">
            <v>13.12.1985</v>
          </cell>
          <cell r="D468" t="str">
            <v>CADEIRA GIRATORIA EM VINIL</v>
          </cell>
          <cell r="E468">
            <v>126110</v>
          </cell>
          <cell r="F468">
            <v>120</v>
          </cell>
          <cell r="G468">
            <v>3</v>
          </cell>
          <cell r="H468">
            <v>20</v>
          </cell>
        </row>
        <row r="469">
          <cell r="A469">
            <v>3937</v>
          </cell>
          <cell r="B469">
            <v>0</v>
          </cell>
          <cell r="C469" t="str">
            <v>05.02.1987</v>
          </cell>
          <cell r="D469" t="str">
            <v>CADEIRA GIRATORIA EM VINIL</v>
          </cell>
          <cell r="E469">
            <v>126110</v>
          </cell>
          <cell r="F469">
            <v>120</v>
          </cell>
          <cell r="G469">
            <v>3</v>
          </cell>
          <cell r="H469">
            <v>20</v>
          </cell>
        </row>
        <row r="470">
          <cell r="A470">
            <v>3938</v>
          </cell>
          <cell r="B470">
            <v>0</v>
          </cell>
          <cell r="C470" t="str">
            <v>05.02.1987</v>
          </cell>
          <cell r="D470" t="str">
            <v>CADEIRA GIRATORIA EM VINIL</v>
          </cell>
          <cell r="E470">
            <v>126110</v>
          </cell>
          <cell r="F470">
            <v>120</v>
          </cell>
          <cell r="G470">
            <v>3</v>
          </cell>
          <cell r="H470">
            <v>20</v>
          </cell>
        </row>
        <row r="471">
          <cell r="A471">
            <v>3939</v>
          </cell>
          <cell r="B471">
            <v>0</v>
          </cell>
          <cell r="C471" t="str">
            <v>18.06.1996</v>
          </cell>
          <cell r="D471" t="str">
            <v>MICROCOMPUTADOR PENTIUM 133</v>
          </cell>
          <cell r="E471">
            <v>126110</v>
          </cell>
          <cell r="F471">
            <v>-681.67</v>
          </cell>
          <cell r="G471">
            <v>2</v>
          </cell>
          <cell r="H471">
            <v>-170.41749999999999</v>
          </cell>
        </row>
        <row r="472">
          <cell r="A472">
            <v>3940</v>
          </cell>
          <cell r="B472">
            <v>0</v>
          </cell>
          <cell r="C472" t="str">
            <v>07.08.1996</v>
          </cell>
          <cell r="D472" t="str">
            <v>IMPRESSORA</v>
          </cell>
          <cell r="E472">
            <v>126110</v>
          </cell>
          <cell r="F472">
            <v>-57</v>
          </cell>
          <cell r="G472">
            <v>2</v>
          </cell>
          <cell r="H472">
            <v>-14.25</v>
          </cell>
        </row>
        <row r="473">
          <cell r="A473">
            <v>3941</v>
          </cell>
          <cell r="B473">
            <v>0</v>
          </cell>
          <cell r="C473" t="str">
            <v>06.05.1983</v>
          </cell>
          <cell r="D473" t="str">
            <v>MAQUINA DE ESCREVER ELETRONICA</v>
          </cell>
          <cell r="E473">
            <v>126110</v>
          </cell>
          <cell r="F473">
            <v>640</v>
          </cell>
          <cell r="G473">
            <v>8</v>
          </cell>
          <cell r="H473">
            <v>40</v>
          </cell>
        </row>
        <row r="474">
          <cell r="A474">
            <v>3943</v>
          </cell>
          <cell r="B474">
            <v>0</v>
          </cell>
          <cell r="C474" t="str">
            <v>07.08.1996</v>
          </cell>
          <cell r="D474" t="str">
            <v>MICROCOMPUTADOR PENTIUM 133</v>
          </cell>
          <cell r="E474">
            <v>126110</v>
          </cell>
          <cell r="F474">
            <v>-1588.22</v>
          </cell>
          <cell r="G474">
            <v>2</v>
          </cell>
          <cell r="H474">
            <v>-397.05499999999995</v>
          </cell>
        </row>
        <row r="475">
          <cell r="A475">
            <v>3944</v>
          </cell>
          <cell r="B475">
            <v>0</v>
          </cell>
          <cell r="C475" t="str">
            <v>07.08.1996</v>
          </cell>
          <cell r="D475" t="str">
            <v>ESTABILIZADOR DE ENERGIA</v>
          </cell>
          <cell r="E475">
            <v>126110</v>
          </cell>
          <cell r="F475">
            <v>-877</v>
          </cell>
          <cell r="G475">
            <v>2</v>
          </cell>
          <cell r="H475">
            <v>-219.25</v>
          </cell>
        </row>
        <row r="476">
          <cell r="A476">
            <v>3945</v>
          </cell>
          <cell r="B476">
            <v>0</v>
          </cell>
          <cell r="C476" t="str">
            <v>31.07.1995</v>
          </cell>
          <cell r="D476" t="str">
            <v>AR CONDICIONADO 18000 BTU</v>
          </cell>
          <cell r="E476">
            <v>126110</v>
          </cell>
          <cell r="F476">
            <v>14.93</v>
          </cell>
          <cell r="G476">
            <v>6</v>
          </cell>
          <cell r="H476">
            <v>1.2441666666666666</v>
          </cell>
        </row>
        <row r="477">
          <cell r="A477">
            <v>3950</v>
          </cell>
          <cell r="B477">
            <v>0</v>
          </cell>
          <cell r="C477" t="str">
            <v>31.12.1996</v>
          </cell>
          <cell r="D477" t="str">
            <v>MAQUINA DE CORTE DE CILINDROS</v>
          </cell>
          <cell r="E477">
            <v>125050</v>
          </cell>
          <cell r="F477">
            <v>2024.96</v>
          </cell>
          <cell r="G477">
            <v>3</v>
          </cell>
          <cell r="H477">
            <v>337.49333333333334</v>
          </cell>
        </row>
        <row r="478">
          <cell r="A478">
            <v>3953</v>
          </cell>
          <cell r="B478">
            <v>0</v>
          </cell>
          <cell r="C478" t="str">
            <v>11.11.2000</v>
          </cell>
          <cell r="D478" t="str">
            <v>BEBEDOURO</v>
          </cell>
          <cell r="E478">
            <v>126110</v>
          </cell>
          <cell r="F478">
            <v>-104.29</v>
          </cell>
          <cell r="G478">
            <v>5</v>
          </cell>
          <cell r="H478">
            <v>-10.429000000000002</v>
          </cell>
        </row>
        <row r="479">
          <cell r="A479">
            <v>3954</v>
          </cell>
          <cell r="B479">
            <v>0</v>
          </cell>
          <cell r="C479" t="str">
            <v>22.07.1997</v>
          </cell>
          <cell r="D479" t="str">
            <v>BEBEDOURO</v>
          </cell>
          <cell r="E479">
            <v>126110</v>
          </cell>
          <cell r="F479">
            <v>33.35</v>
          </cell>
          <cell r="G479">
            <v>5</v>
          </cell>
          <cell r="H479">
            <v>3.3350000000000004</v>
          </cell>
        </row>
        <row r="480">
          <cell r="A480">
            <v>3955</v>
          </cell>
          <cell r="B480">
            <v>0</v>
          </cell>
          <cell r="C480" t="str">
            <v>31.12.1997</v>
          </cell>
          <cell r="D480" t="str">
            <v>TRANSPORTADOR MED. 6.00X0.70</v>
          </cell>
          <cell r="E480">
            <v>125050</v>
          </cell>
          <cell r="F480">
            <v>144.38999999999999</v>
          </cell>
          <cell r="G480">
            <v>3</v>
          </cell>
          <cell r="H480">
            <v>24.064999999999998</v>
          </cell>
        </row>
        <row r="481">
          <cell r="A481">
            <v>3958</v>
          </cell>
          <cell r="B481">
            <v>0</v>
          </cell>
          <cell r="C481" t="str">
            <v>27.11.1979</v>
          </cell>
          <cell r="D481" t="str">
            <v>TANQUE DE ALIMENTACAO CALDEIRA</v>
          </cell>
          <cell r="E481">
            <v>125070</v>
          </cell>
          <cell r="F481">
            <v>9600</v>
          </cell>
          <cell r="G481">
            <v>3</v>
          </cell>
          <cell r="H481">
            <v>1600</v>
          </cell>
        </row>
        <row r="482">
          <cell r="A482">
            <v>3960</v>
          </cell>
          <cell r="B482">
            <v>0</v>
          </cell>
          <cell r="C482" t="str">
            <v>12.05.1978</v>
          </cell>
          <cell r="D482" t="str">
            <v>GERADOR DE SOLDA</v>
          </cell>
          <cell r="E482">
            <v>125050</v>
          </cell>
          <cell r="F482">
            <v>360</v>
          </cell>
          <cell r="G482">
            <v>3</v>
          </cell>
          <cell r="H482">
            <v>60</v>
          </cell>
        </row>
        <row r="483">
          <cell r="A483">
            <v>3962</v>
          </cell>
          <cell r="B483">
            <v>0</v>
          </cell>
          <cell r="C483" t="str">
            <v>10.04.1981</v>
          </cell>
          <cell r="D483" t="str">
            <v>BOMBA DE OLEO</v>
          </cell>
          <cell r="E483">
            <v>125050</v>
          </cell>
          <cell r="F483">
            <v>350</v>
          </cell>
          <cell r="G483">
            <v>5</v>
          </cell>
          <cell r="H483">
            <v>35</v>
          </cell>
        </row>
        <row r="484">
          <cell r="A484">
            <v>3963</v>
          </cell>
          <cell r="B484">
            <v>0</v>
          </cell>
          <cell r="C484" t="str">
            <v>31.12.1997</v>
          </cell>
          <cell r="D484" t="str">
            <v>TRANSPORTADOR MED. 13.60X0.70</v>
          </cell>
          <cell r="E484">
            <v>125050</v>
          </cell>
          <cell r="F484">
            <v>1320.39</v>
          </cell>
          <cell r="G484">
            <v>3</v>
          </cell>
          <cell r="H484">
            <v>220.065</v>
          </cell>
        </row>
        <row r="485">
          <cell r="A485">
            <v>3964</v>
          </cell>
          <cell r="B485">
            <v>0</v>
          </cell>
          <cell r="C485" t="str">
            <v>31.12.1997</v>
          </cell>
          <cell r="D485" t="str">
            <v>TRANSPORTADOR MED. 2.40X0.70</v>
          </cell>
          <cell r="E485">
            <v>125050</v>
          </cell>
          <cell r="F485">
            <v>-1031.6099999999999</v>
          </cell>
          <cell r="G485">
            <v>3</v>
          </cell>
          <cell r="H485">
            <v>-171.93499999999997</v>
          </cell>
        </row>
        <row r="486">
          <cell r="A486">
            <v>3966</v>
          </cell>
          <cell r="B486">
            <v>0</v>
          </cell>
          <cell r="C486" t="str">
            <v>03.04.1997</v>
          </cell>
          <cell r="D486" t="str">
            <v>QUEIMADOR DE GASES</v>
          </cell>
          <cell r="E486">
            <v>125050</v>
          </cell>
          <cell r="F486">
            <v>6759.9</v>
          </cell>
          <cell r="G486">
            <v>3</v>
          </cell>
          <cell r="H486">
            <v>1126.6499999999999</v>
          </cell>
        </row>
        <row r="487">
          <cell r="A487">
            <v>3966</v>
          </cell>
          <cell r="B487">
            <v>1</v>
          </cell>
          <cell r="C487" t="str">
            <v>31.05.1998</v>
          </cell>
          <cell r="D487" t="str">
            <v>TROCA DOS QUEIMADORES ESTUFA DE SECAGEM LINHA IV</v>
          </cell>
          <cell r="E487">
            <v>125050</v>
          </cell>
          <cell r="F487">
            <v>-5245.96</v>
          </cell>
          <cell r="G487">
            <v>3</v>
          </cell>
          <cell r="H487">
            <v>-874.3266666666666</v>
          </cell>
        </row>
        <row r="488">
          <cell r="A488">
            <v>3968</v>
          </cell>
          <cell r="B488">
            <v>0</v>
          </cell>
          <cell r="C488" t="str">
            <v>31.12.1997</v>
          </cell>
          <cell r="D488" t="str">
            <v>TRANSPORTADOR MED. 15.00X0.70</v>
          </cell>
          <cell r="E488">
            <v>125050</v>
          </cell>
          <cell r="F488">
            <v>1614.39</v>
          </cell>
          <cell r="G488">
            <v>3</v>
          </cell>
          <cell r="H488">
            <v>269.065</v>
          </cell>
        </row>
        <row r="489">
          <cell r="A489">
            <v>3969</v>
          </cell>
          <cell r="B489">
            <v>0</v>
          </cell>
          <cell r="C489" t="str">
            <v>31.08.1997</v>
          </cell>
          <cell r="D489" t="str">
            <v>DISPOSITIVO ROTATOR</v>
          </cell>
          <cell r="E489">
            <v>125050</v>
          </cell>
          <cell r="F489">
            <v>-1830.15</v>
          </cell>
          <cell r="G489">
            <v>3</v>
          </cell>
          <cell r="H489">
            <v>-305.02500000000003</v>
          </cell>
        </row>
        <row r="490">
          <cell r="A490">
            <v>3980</v>
          </cell>
          <cell r="B490">
            <v>0</v>
          </cell>
          <cell r="C490" t="str">
            <v>30.09.1996</v>
          </cell>
          <cell r="D490" t="str">
            <v>PRENSA P/ CORRECAO DE FUNDOS</v>
          </cell>
          <cell r="E490">
            <v>125050</v>
          </cell>
          <cell r="F490">
            <v>-5352.93</v>
          </cell>
          <cell r="G490">
            <v>3</v>
          </cell>
          <cell r="H490">
            <v>-892.15499999999997</v>
          </cell>
        </row>
        <row r="491">
          <cell r="A491">
            <v>3983</v>
          </cell>
          <cell r="B491">
            <v>0</v>
          </cell>
          <cell r="C491" t="str">
            <v>31.12.1997</v>
          </cell>
          <cell r="D491" t="str">
            <v>TRANSPORTADOR MED. 15.00X0.70</v>
          </cell>
          <cell r="E491">
            <v>125050</v>
          </cell>
          <cell r="F491">
            <v>1614.39</v>
          </cell>
          <cell r="G491">
            <v>3</v>
          </cell>
          <cell r="H491">
            <v>269.065</v>
          </cell>
        </row>
        <row r="492">
          <cell r="A492">
            <v>3984</v>
          </cell>
          <cell r="B492">
            <v>0</v>
          </cell>
          <cell r="C492" t="str">
            <v>31.12.1997</v>
          </cell>
          <cell r="D492" t="str">
            <v>TRANSPORTADOR MED. 3.60X0.70</v>
          </cell>
          <cell r="E492">
            <v>125050</v>
          </cell>
          <cell r="F492">
            <v>-779.61</v>
          </cell>
          <cell r="G492">
            <v>3</v>
          </cell>
          <cell r="H492">
            <v>-129.935</v>
          </cell>
        </row>
        <row r="493">
          <cell r="A493">
            <v>3987</v>
          </cell>
          <cell r="B493">
            <v>0</v>
          </cell>
          <cell r="C493" t="str">
            <v>31.12.1997</v>
          </cell>
          <cell r="D493" t="str">
            <v>TRANSPORTADOR MED. 3.80X0.70</v>
          </cell>
          <cell r="E493">
            <v>125050</v>
          </cell>
          <cell r="F493">
            <v>-737.61</v>
          </cell>
          <cell r="G493">
            <v>3</v>
          </cell>
          <cell r="H493">
            <v>-122.935</v>
          </cell>
        </row>
        <row r="494">
          <cell r="A494">
            <v>3988</v>
          </cell>
          <cell r="B494">
            <v>0</v>
          </cell>
          <cell r="C494" t="str">
            <v>31.12.1997</v>
          </cell>
          <cell r="D494" t="str">
            <v>TRANSPORTADOR MED. 5.20X0.70</v>
          </cell>
          <cell r="E494">
            <v>125050</v>
          </cell>
          <cell r="F494">
            <v>-443.61</v>
          </cell>
          <cell r="G494">
            <v>3</v>
          </cell>
          <cell r="H494">
            <v>-73.935000000000002</v>
          </cell>
        </row>
        <row r="495">
          <cell r="A495">
            <v>3989</v>
          </cell>
          <cell r="B495">
            <v>0</v>
          </cell>
          <cell r="C495" t="str">
            <v>31.12.1997</v>
          </cell>
          <cell r="D495" t="str">
            <v>TRANSPORTADOR MED. 1.55X1.40</v>
          </cell>
          <cell r="E495">
            <v>125050</v>
          </cell>
          <cell r="F495">
            <v>-875.61</v>
          </cell>
          <cell r="G495">
            <v>3</v>
          </cell>
          <cell r="H495">
            <v>-145.935</v>
          </cell>
        </row>
        <row r="496">
          <cell r="A496">
            <v>3990</v>
          </cell>
          <cell r="B496">
            <v>0</v>
          </cell>
          <cell r="C496" t="str">
            <v>31.08.1997</v>
          </cell>
          <cell r="D496" t="str">
            <v>ESTUFA DE SECAGEM DE TAMBORES</v>
          </cell>
          <cell r="E496">
            <v>125050</v>
          </cell>
          <cell r="F496">
            <v>-3978.36</v>
          </cell>
          <cell r="G496">
            <v>3</v>
          </cell>
          <cell r="H496">
            <v>-663.06000000000006</v>
          </cell>
        </row>
        <row r="497">
          <cell r="A497">
            <v>3990</v>
          </cell>
          <cell r="B497">
            <v>1</v>
          </cell>
          <cell r="C497" t="str">
            <v>30.06.1998</v>
          </cell>
          <cell r="D497" t="str">
            <v>RESFRIADOR TAMBORES\EXAUSTOR ESTUFA - RECUPERADOR</v>
          </cell>
          <cell r="E497">
            <v>125050</v>
          </cell>
          <cell r="F497">
            <v>-2484.34</v>
          </cell>
          <cell r="G497">
            <v>3</v>
          </cell>
          <cell r="H497">
            <v>-414.05666666666673</v>
          </cell>
        </row>
        <row r="498">
          <cell r="A498">
            <v>3990</v>
          </cell>
          <cell r="B498">
            <v>2</v>
          </cell>
          <cell r="C498" t="str">
            <v>31.05.1998</v>
          </cell>
          <cell r="D498" t="str">
            <v>TROCA DOS QUEIMADORES DA ESTUFA SECAGEM LINHA V</v>
          </cell>
          <cell r="E498">
            <v>125050</v>
          </cell>
          <cell r="F498">
            <v>-822.77</v>
          </cell>
          <cell r="G498">
            <v>3</v>
          </cell>
          <cell r="H498">
            <v>-137.12833333333333</v>
          </cell>
        </row>
        <row r="499">
          <cell r="A499">
            <v>3992</v>
          </cell>
          <cell r="B499">
            <v>0</v>
          </cell>
          <cell r="C499" t="str">
            <v>31.12.1997</v>
          </cell>
          <cell r="D499" t="str">
            <v>TRANSPORTADOR MED. 6.00X0.70</v>
          </cell>
          <cell r="E499">
            <v>125050</v>
          </cell>
          <cell r="F499">
            <v>144.38999999999999</v>
          </cell>
          <cell r="G499">
            <v>3</v>
          </cell>
          <cell r="H499">
            <v>24.064999999999998</v>
          </cell>
        </row>
        <row r="500">
          <cell r="A500">
            <v>3993</v>
          </cell>
          <cell r="B500">
            <v>0</v>
          </cell>
          <cell r="C500" t="str">
            <v>31.12.1997</v>
          </cell>
          <cell r="D500" t="str">
            <v>TRANSPORTADOR MED. 6.00X0.70</v>
          </cell>
          <cell r="E500">
            <v>125050</v>
          </cell>
          <cell r="F500">
            <v>144.38999999999999</v>
          </cell>
          <cell r="G500">
            <v>3</v>
          </cell>
          <cell r="H500">
            <v>24.064999999999998</v>
          </cell>
        </row>
        <row r="501">
          <cell r="A501">
            <v>3995</v>
          </cell>
          <cell r="B501">
            <v>0</v>
          </cell>
          <cell r="C501" t="str">
            <v>31.12.1999</v>
          </cell>
          <cell r="D501" t="str">
            <v>SILK SCREEN</v>
          </cell>
          <cell r="E501">
            <v>125050</v>
          </cell>
          <cell r="F501">
            <v>-56870.12</v>
          </cell>
          <cell r="G501">
            <v>3</v>
          </cell>
          <cell r="H501">
            <v>-9478.3533333333344</v>
          </cell>
        </row>
        <row r="502">
          <cell r="A502">
            <v>3997</v>
          </cell>
          <cell r="B502">
            <v>0</v>
          </cell>
          <cell r="C502" t="str">
            <v>31.12.1997</v>
          </cell>
          <cell r="D502" t="str">
            <v>TRANSPORTADOR MED. 22.00X0.70</v>
          </cell>
          <cell r="E502">
            <v>125050</v>
          </cell>
          <cell r="F502">
            <v>3084.39</v>
          </cell>
          <cell r="G502">
            <v>3</v>
          </cell>
          <cell r="H502">
            <v>514.06499999999994</v>
          </cell>
        </row>
        <row r="503">
          <cell r="A503">
            <v>3998</v>
          </cell>
          <cell r="B503">
            <v>0</v>
          </cell>
          <cell r="C503" t="str">
            <v>31.08.1997</v>
          </cell>
          <cell r="D503" t="str">
            <v>RAMPA DE CARREGAMENTO MED. 5.10X0.70</v>
          </cell>
          <cell r="E503">
            <v>125070</v>
          </cell>
          <cell r="F503">
            <v>3285.07</v>
          </cell>
          <cell r="G503">
            <v>3</v>
          </cell>
          <cell r="H503">
            <v>547.51166666666666</v>
          </cell>
        </row>
        <row r="504">
          <cell r="A504">
            <v>3999</v>
          </cell>
          <cell r="B504">
            <v>0</v>
          </cell>
          <cell r="C504" t="str">
            <v>31.12.1997</v>
          </cell>
          <cell r="D504" t="str">
            <v>TRANSPORTADOR MED. 3.00X0.70</v>
          </cell>
          <cell r="E504">
            <v>125050</v>
          </cell>
          <cell r="F504">
            <v>-911.6</v>
          </cell>
          <cell r="G504">
            <v>3</v>
          </cell>
          <cell r="H504">
            <v>-151.93333333333334</v>
          </cell>
        </row>
        <row r="505">
          <cell r="A505">
            <v>4003</v>
          </cell>
          <cell r="B505">
            <v>0</v>
          </cell>
          <cell r="C505" t="str">
            <v>10.03.1989</v>
          </cell>
          <cell r="D505" t="str">
            <v>AR CONDICIONADO 10000 BTU</v>
          </cell>
          <cell r="E505">
            <v>126110</v>
          </cell>
          <cell r="F505">
            <v>600</v>
          </cell>
          <cell r="G505">
            <v>6</v>
          </cell>
          <cell r="H505">
            <v>50</v>
          </cell>
        </row>
        <row r="506">
          <cell r="A506">
            <v>4004</v>
          </cell>
          <cell r="B506">
            <v>0</v>
          </cell>
          <cell r="C506" t="str">
            <v>05.04.1979</v>
          </cell>
          <cell r="D506" t="str">
            <v>ARMARIO SUSPENSO C/ 3 PORTAS</v>
          </cell>
          <cell r="E506">
            <v>126110</v>
          </cell>
          <cell r="F506">
            <v>45</v>
          </cell>
          <cell r="G506">
            <v>3</v>
          </cell>
          <cell r="H506">
            <v>7.5</v>
          </cell>
        </row>
        <row r="507">
          <cell r="A507">
            <v>4101</v>
          </cell>
          <cell r="B507">
            <v>0</v>
          </cell>
          <cell r="C507" t="str">
            <v>28.04.1995</v>
          </cell>
          <cell r="D507" t="str">
            <v>CADEIRA FIXA TIPO ESCOLAR</v>
          </cell>
          <cell r="E507">
            <v>126110</v>
          </cell>
          <cell r="F507">
            <v>7.89</v>
          </cell>
          <cell r="G507">
            <v>3</v>
          </cell>
          <cell r="H507">
            <v>1.3149999999999999</v>
          </cell>
        </row>
        <row r="508">
          <cell r="A508">
            <v>4102</v>
          </cell>
          <cell r="B508">
            <v>0</v>
          </cell>
          <cell r="C508" t="str">
            <v>28.04.1995</v>
          </cell>
          <cell r="D508" t="str">
            <v>CADEIRA FIXA TIPO ESCOLAR</v>
          </cell>
          <cell r="E508">
            <v>126110</v>
          </cell>
          <cell r="F508">
            <v>7.89</v>
          </cell>
          <cell r="G508">
            <v>3</v>
          </cell>
          <cell r="H508">
            <v>1.3149999999999999</v>
          </cell>
        </row>
        <row r="509">
          <cell r="A509">
            <v>4103</v>
          </cell>
          <cell r="B509">
            <v>0</v>
          </cell>
          <cell r="C509" t="str">
            <v>28.04.1995</v>
          </cell>
          <cell r="D509" t="str">
            <v>CADEIRA FIXA TIPO ESCOLAR</v>
          </cell>
          <cell r="E509">
            <v>126110</v>
          </cell>
          <cell r="F509">
            <v>7.89</v>
          </cell>
          <cell r="G509">
            <v>3</v>
          </cell>
          <cell r="H509">
            <v>1.3149999999999999</v>
          </cell>
        </row>
        <row r="510">
          <cell r="A510">
            <v>4104</v>
          </cell>
          <cell r="B510">
            <v>0</v>
          </cell>
          <cell r="C510" t="str">
            <v>28.04.1995</v>
          </cell>
          <cell r="D510" t="str">
            <v>CADEIRA FIXA TIPO ESCOLAR</v>
          </cell>
          <cell r="E510">
            <v>126110</v>
          </cell>
          <cell r="F510">
            <v>7.89</v>
          </cell>
          <cell r="G510">
            <v>3</v>
          </cell>
          <cell r="H510">
            <v>1.3149999999999999</v>
          </cell>
        </row>
        <row r="511">
          <cell r="A511">
            <v>4105</v>
          </cell>
          <cell r="B511">
            <v>0</v>
          </cell>
          <cell r="C511" t="str">
            <v>28.04.1995</v>
          </cell>
          <cell r="D511" t="str">
            <v>CADEIRA FIXA TIPO ESCOLAR</v>
          </cell>
          <cell r="E511">
            <v>126110</v>
          </cell>
          <cell r="F511">
            <v>7.89</v>
          </cell>
          <cell r="G511">
            <v>3</v>
          </cell>
          <cell r="H511">
            <v>1.3149999999999999</v>
          </cell>
        </row>
        <row r="512">
          <cell r="A512">
            <v>4106</v>
          </cell>
          <cell r="B512">
            <v>0</v>
          </cell>
          <cell r="C512" t="str">
            <v>28.04.1995</v>
          </cell>
          <cell r="D512" t="str">
            <v>CADEIRA FIXA TIPO ESCOLAR</v>
          </cell>
          <cell r="E512">
            <v>126110</v>
          </cell>
          <cell r="F512">
            <v>7.89</v>
          </cell>
          <cell r="G512">
            <v>3</v>
          </cell>
          <cell r="H512">
            <v>1.3149999999999999</v>
          </cell>
        </row>
        <row r="513">
          <cell r="A513">
            <v>4107</v>
          </cell>
          <cell r="B513">
            <v>0</v>
          </cell>
          <cell r="C513" t="str">
            <v>28.04.1995</v>
          </cell>
          <cell r="D513" t="str">
            <v>CADEIRA FIXA TIPO ESCOLAR</v>
          </cell>
          <cell r="E513">
            <v>126110</v>
          </cell>
          <cell r="F513">
            <v>7.89</v>
          </cell>
          <cell r="G513">
            <v>3</v>
          </cell>
          <cell r="H513">
            <v>1.3149999999999999</v>
          </cell>
        </row>
        <row r="514">
          <cell r="A514">
            <v>4108</v>
          </cell>
          <cell r="B514">
            <v>0</v>
          </cell>
          <cell r="C514" t="str">
            <v>28.04.1995</v>
          </cell>
          <cell r="D514" t="str">
            <v>CADEIRA FIXA TIPO ESCOLAR</v>
          </cell>
          <cell r="E514">
            <v>126110</v>
          </cell>
          <cell r="F514">
            <v>7.89</v>
          </cell>
          <cell r="G514">
            <v>3</v>
          </cell>
          <cell r="H514">
            <v>1.3149999999999999</v>
          </cell>
        </row>
        <row r="515">
          <cell r="A515">
            <v>4109</v>
          </cell>
          <cell r="B515">
            <v>0</v>
          </cell>
          <cell r="C515" t="str">
            <v>28.04.1995</v>
          </cell>
          <cell r="D515" t="str">
            <v>CADEIRA FIXA TIPO ESCOLAR</v>
          </cell>
          <cell r="E515">
            <v>126110</v>
          </cell>
          <cell r="F515">
            <v>7.89</v>
          </cell>
          <cell r="G515">
            <v>3</v>
          </cell>
          <cell r="H515">
            <v>1.3149999999999999</v>
          </cell>
        </row>
        <row r="516">
          <cell r="A516">
            <v>4110</v>
          </cell>
          <cell r="B516">
            <v>0</v>
          </cell>
          <cell r="C516" t="str">
            <v>28.04.1995</v>
          </cell>
          <cell r="D516" t="str">
            <v>CADEIRA FIXA TIPO ESCOLAR</v>
          </cell>
          <cell r="E516">
            <v>126110</v>
          </cell>
          <cell r="F516">
            <v>7.89</v>
          </cell>
          <cell r="G516">
            <v>3</v>
          </cell>
          <cell r="H516">
            <v>1.3149999999999999</v>
          </cell>
        </row>
        <row r="517">
          <cell r="A517">
            <v>4111</v>
          </cell>
          <cell r="B517">
            <v>0</v>
          </cell>
          <cell r="C517" t="str">
            <v>28.04.1995</v>
          </cell>
          <cell r="D517" t="str">
            <v>CADEIRA FIXA TIPO ESCOLAR</v>
          </cell>
          <cell r="E517">
            <v>126110</v>
          </cell>
          <cell r="F517">
            <v>7.89</v>
          </cell>
          <cell r="G517">
            <v>3</v>
          </cell>
          <cell r="H517">
            <v>1.3149999999999999</v>
          </cell>
        </row>
        <row r="518">
          <cell r="A518">
            <v>4112</v>
          </cell>
          <cell r="B518">
            <v>0</v>
          </cell>
          <cell r="C518" t="str">
            <v>28.04.1995</v>
          </cell>
          <cell r="D518" t="str">
            <v>CADEIRA FIXA TIPO ESCOLAR</v>
          </cell>
          <cell r="E518">
            <v>126110</v>
          </cell>
          <cell r="F518">
            <v>7.89</v>
          </cell>
          <cell r="G518">
            <v>3</v>
          </cell>
          <cell r="H518">
            <v>1.3149999999999999</v>
          </cell>
        </row>
        <row r="519">
          <cell r="A519">
            <v>4113</v>
          </cell>
          <cell r="B519">
            <v>0</v>
          </cell>
          <cell r="C519" t="str">
            <v>28.04.1995</v>
          </cell>
          <cell r="D519" t="str">
            <v>CADEIRA FIXA TIPO ESCOLAR</v>
          </cell>
          <cell r="E519">
            <v>126110</v>
          </cell>
          <cell r="F519">
            <v>7.89</v>
          </cell>
          <cell r="G519">
            <v>3</v>
          </cell>
          <cell r="H519">
            <v>1.3149999999999999</v>
          </cell>
        </row>
        <row r="520">
          <cell r="A520">
            <v>4114</v>
          </cell>
          <cell r="B520">
            <v>0</v>
          </cell>
          <cell r="C520" t="str">
            <v>28.04.1995</v>
          </cell>
          <cell r="D520" t="str">
            <v>CADEIRA FIXA TIPO ESCOLAR</v>
          </cell>
          <cell r="E520">
            <v>126110</v>
          </cell>
          <cell r="F520">
            <v>7.89</v>
          </cell>
          <cell r="G520">
            <v>3</v>
          </cell>
          <cell r="H520">
            <v>1.3149999999999999</v>
          </cell>
        </row>
        <row r="521">
          <cell r="A521">
            <v>4115</v>
          </cell>
          <cell r="B521">
            <v>0</v>
          </cell>
          <cell r="C521" t="str">
            <v>28.04.1995</v>
          </cell>
          <cell r="D521" t="str">
            <v>CADEIRA FIXA TIPO ESCOLAR</v>
          </cell>
          <cell r="E521">
            <v>126110</v>
          </cell>
          <cell r="F521">
            <v>7.89</v>
          </cell>
          <cell r="G521">
            <v>3</v>
          </cell>
          <cell r="H521">
            <v>1.3149999999999999</v>
          </cell>
        </row>
        <row r="522">
          <cell r="A522">
            <v>4116</v>
          </cell>
          <cell r="B522">
            <v>0</v>
          </cell>
          <cell r="C522" t="str">
            <v>28.04.1995</v>
          </cell>
          <cell r="D522" t="str">
            <v>CADEIRA FIXA TIPO ESCOLAR</v>
          </cell>
          <cell r="E522">
            <v>126110</v>
          </cell>
          <cell r="F522">
            <v>7.89</v>
          </cell>
          <cell r="G522">
            <v>3</v>
          </cell>
          <cell r="H522">
            <v>1.3149999999999999</v>
          </cell>
        </row>
        <row r="523">
          <cell r="A523">
            <v>4117</v>
          </cell>
          <cell r="B523">
            <v>0</v>
          </cell>
          <cell r="C523" t="str">
            <v>28.04.1995</v>
          </cell>
          <cell r="D523" t="str">
            <v>CADEIRA FIXA TIPO ESCOLAR</v>
          </cell>
          <cell r="E523">
            <v>126110</v>
          </cell>
          <cell r="F523">
            <v>7.89</v>
          </cell>
          <cell r="G523">
            <v>3</v>
          </cell>
          <cell r="H523">
            <v>1.3149999999999999</v>
          </cell>
        </row>
        <row r="524">
          <cell r="A524">
            <v>4118</v>
          </cell>
          <cell r="B524">
            <v>0</v>
          </cell>
          <cell r="C524" t="str">
            <v>28.04.1995</v>
          </cell>
          <cell r="D524" t="str">
            <v>CADEIRA FIXA TIPO ESCOLAR</v>
          </cell>
          <cell r="E524">
            <v>126110</v>
          </cell>
          <cell r="F524">
            <v>7.89</v>
          </cell>
          <cell r="G524">
            <v>3</v>
          </cell>
          <cell r="H524">
            <v>1.3149999999999999</v>
          </cell>
        </row>
        <row r="525">
          <cell r="A525">
            <v>4119</v>
          </cell>
          <cell r="B525">
            <v>0</v>
          </cell>
          <cell r="C525" t="str">
            <v>28.04.1995</v>
          </cell>
          <cell r="D525" t="str">
            <v>CADEIRA FIXA TIPO ESCOLAR</v>
          </cell>
          <cell r="E525">
            <v>126110</v>
          </cell>
          <cell r="F525">
            <v>7.89</v>
          </cell>
          <cell r="G525">
            <v>3</v>
          </cell>
          <cell r="H525">
            <v>1.3149999999999999</v>
          </cell>
        </row>
        <row r="526">
          <cell r="A526">
            <v>4120</v>
          </cell>
          <cell r="B526">
            <v>0</v>
          </cell>
          <cell r="C526" t="str">
            <v>28.04.1995</v>
          </cell>
          <cell r="D526" t="str">
            <v>CADEIRA FIXA TIPO ESCOLAR</v>
          </cell>
          <cell r="E526">
            <v>126110</v>
          </cell>
          <cell r="F526">
            <v>7.89</v>
          </cell>
          <cell r="G526">
            <v>3</v>
          </cell>
          <cell r="H526">
            <v>1.3149999999999999</v>
          </cell>
        </row>
        <row r="527">
          <cell r="A527">
            <v>4121</v>
          </cell>
          <cell r="B527">
            <v>0</v>
          </cell>
          <cell r="C527" t="str">
            <v>28.04.1995</v>
          </cell>
          <cell r="D527" t="str">
            <v>CADEIRA FIXA TIPO ESCOLAR</v>
          </cell>
          <cell r="E527">
            <v>126110</v>
          </cell>
          <cell r="F527">
            <v>7.89</v>
          </cell>
          <cell r="G527">
            <v>3</v>
          </cell>
          <cell r="H527">
            <v>1.3149999999999999</v>
          </cell>
        </row>
        <row r="528">
          <cell r="A528">
            <v>4122</v>
          </cell>
          <cell r="B528">
            <v>0</v>
          </cell>
          <cell r="C528" t="str">
            <v>28.04.1995</v>
          </cell>
          <cell r="D528" t="str">
            <v>CADEIRA FIXA TIPO ESCOLAR</v>
          </cell>
          <cell r="E528">
            <v>126110</v>
          </cell>
          <cell r="F528">
            <v>7.89</v>
          </cell>
          <cell r="G528">
            <v>3</v>
          </cell>
          <cell r="H528">
            <v>1.3149999999999999</v>
          </cell>
        </row>
        <row r="529">
          <cell r="A529">
            <v>4123</v>
          </cell>
          <cell r="B529">
            <v>0</v>
          </cell>
          <cell r="C529" t="str">
            <v>28.04.1995</v>
          </cell>
          <cell r="D529" t="str">
            <v>CADEIRA FIXA TIPO ESCOLAR</v>
          </cell>
          <cell r="E529">
            <v>126110</v>
          </cell>
          <cell r="F529">
            <v>7.89</v>
          </cell>
          <cell r="G529">
            <v>3</v>
          </cell>
          <cell r="H529">
            <v>1.3149999999999999</v>
          </cell>
        </row>
        <row r="530">
          <cell r="A530">
            <v>4124</v>
          </cell>
          <cell r="B530">
            <v>0</v>
          </cell>
          <cell r="C530" t="str">
            <v>28.04.1995</v>
          </cell>
          <cell r="D530" t="str">
            <v>CADEIRA FIXA TIPO ESCOLAR</v>
          </cell>
          <cell r="E530">
            <v>126110</v>
          </cell>
          <cell r="F530">
            <v>7.89</v>
          </cell>
          <cell r="G530">
            <v>3</v>
          </cell>
          <cell r="H530">
            <v>1.3149999999999999</v>
          </cell>
        </row>
        <row r="531">
          <cell r="A531">
            <v>4125</v>
          </cell>
          <cell r="B531">
            <v>0</v>
          </cell>
          <cell r="C531" t="str">
            <v>28.04.1995</v>
          </cell>
          <cell r="D531" t="str">
            <v>CADEIRA FIXA TIPO ESCOLAR</v>
          </cell>
          <cell r="E531">
            <v>126110</v>
          </cell>
          <cell r="F531">
            <v>7.89</v>
          </cell>
          <cell r="G531">
            <v>3</v>
          </cell>
          <cell r="H531">
            <v>1.3149999999999999</v>
          </cell>
        </row>
        <row r="532">
          <cell r="A532">
            <v>4126</v>
          </cell>
          <cell r="B532">
            <v>0</v>
          </cell>
          <cell r="C532" t="str">
            <v>28.04.1995</v>
          </cell>
          <cell r="D532" t="str">
            <v>CADEIRA FIXA TIPO ESCOLAR</v>
          </cell>
          <cell r="E532">
            <v>126110</v>
          </cell>
          <cell r="F532">
            <v>7.89</v>
          </cell>
          <cell r="G532">
            <v>3</v>
          </cell>
          <cell r="H532">
            <v>1.3149999999999999</v>
          </cell>
        </row>
        <row r="533">
          <cell r="A533">
            <v>4127</v>
          </cell>
          <cell r="B533">
            <v>0</v>
          </cell>
          <cell r="C533" t="str">
            <v>28.04.1995</v>
          </cell>
          <cell r="D533" t="str">
            <v>CADEIRA FIXA TIPO ESCOLAR</v>
          </cell>
          <cell r="E533">
            <v>126110</v>
          </cell>
          <cell r="F533">
            <v>7.89</v>
          </cell>
          <cell r="G533">
            <v>3</v>
          </cell>
          <cell r="H533">
            <v>1.3149999999999999</v>
          </cell>
        </row>
        <row r="534">
          <cell r="A534">
            <v>4128</v>
          </cell>
          <cell r="B534">
            <v>0</v>
          </cell>
          <cell r="C534" t="str">
            <v>28.04.1995</v>
          </cell>
          <cell r="D534" t="str">
            <v>CADEIRA FIXA TIPO ESCOLAR</v>
          </cell>
          <cell r="E534">
            <v>126110</v>
          </cell>
          <cell r="F534">
            <v>7.89</v>
          </cell>
          <cell r="G534">
            <v>3</v>
          </cell>
          <cell r="H534">
            <v>1.3149999999999999</v>
          </cell>
        </row>
        <row r="535">
          <cell r="A535">
            <v>4129</v>
          </cell>
          <cell r="B535">
            <v>0</v>
          </cell>
          <cell r="C535" t="str">
            <v>28.04.1995</v>
          </cell>
          <cell r="D535" t="str">
            <v>CADEIRA FIXA TIPO ESCOLAR</v>
          </cell>
          <cell r="E535">
            <v>126110</v>
          </cell>
          <cell r="F535">
            <v>7.89</v>
          </cell>
          <cell r="G535">
            <v>3</v>
          </cell>
          <cell r="H535">
            <v>1.3149999999999999</v>
          </cell>
        </row>
        <row r="536">
          <cell r="A536">
            <v>4130</v>
          </cell>
          <cell r="B536">
            <v>0</v>
          </cell>
          <cell r="C536" t="str">
            <v>28.04.1995</v>
          </cell>
          <cell r="D536" t="str">
            <v>CADEIRA FIXA TIPO ESCOLAR</v>
          </cell>
          <cell r="E536">
            <v>126110</v>
          </cell>
          <cell r="F536">
            <v>7.58</v>
          </cell>
          <cell r="G536">
            <v>3</v>
          </cell>
          <cell r="H536">
            <v>1.2633333333333332</v>
          </cell>
        </row>
        <row r="537">
          <cell r="A537">
            <v>4132</v>
          </cell>
          <cell r="B537">
            <v>0</v>
          </cell>
          <cell r="C537" t="str">
            <v>07.12.1989</v>
          </cell>
          <cell r="D537" t="str">
            <v>CADEIRA FIXA EM VINIL</v>
          </cell>
          <cell r="E537">
            <v>126110</v>
          </cell>
          <cell r="F537">
            <v>25</v>
          </cell>
          <cell r="G537">
            <v>5</v>
          </cell>
          <cell r="H537">
            <v>2.5</v>
          </cell>
        </row>
        <row r="538">
          <cell r="A538">
            <v>4134</v>
          </cell>
          <cell r="B538">
            <v>0</v>
          </cell>
          <cell r="C538" t="str">
            <v>07.12.1989</v>
          </cell>
          <cell r="D538" t="str">
            <v>CADEIRA FIXA EM VINIL</v>
          </cell>
          <cell r="E538">
            <v>126110</v>
          </cell>
          <cell r="F538">
            <v>25</v>
          </cell>
          <cell r="G538">
            <v>5</v>
          </cell>
          <cell r="H538">
            <v>2.5</v>
          </cell>
        </row>
        <row r="539">
          <cell r="A539">
            <v>4135</v>
          </cell>
          <cell r="B539">
            <v>0</v>
          </cell>
          <cell r="C539" t="str">
            <v>07.12.1989</v>
          </cell>
          <cell r="D539" t="str">
            <v>CADEIRA FIXA EM VINIL</v>
          </cell>
          <cell r="E539">
            <v>126110</v>
          </cell>
          <cell r="F539">
            <v>25</v>
          </cell>
          <cell r="G539">
            <v>5</v>
          </cell>
          <cell r="H539">
            <v>2.5</v>
          </cell>
        </row>
        <row r="540">
          <cell r="A540">
            <v>4136</v>
          </cell>
          <cell r="B540">
            <v>0</v>
          </cell>
          <cell r="C540" t="str">
            <v>06.10.1988</v>
          </cell>
          <cell r="D540" t="str">
            <v>MESA EM MADEIRA C/ 2 GAVETAS MED. 110X050</v>
          </cell>
          <cell r="E540">
            <v>126110</v>
          </cell>
          <cell r="F540">
            <v>50</v>
          </cell>
          <cell r="G540">
            <v>5</v>
          </cell>
          <cell r="H540">
            <v>5</v>
          </cell>
        </row>
        <row r="541">
          <cell r="A541">
            <v>4137</v>
          </cell>
          <cell r="B541">
            <v>0</v>
          </cell>
          <cell r="C541" t="str">
            <v>08.03.1980</v>
          </cell>
          <cell r="D541" t="str">
            <v>AR CONDICIONADO 30000 BTU</v>
          </cell>
          <cell r="E541">
            <v>126110</v>
          </cell>
          <cell r="F541">
            <v>2240</v>
          </cell>
          <cell r="G541">
            <v>8</v>
          </cell>
          <cell r="H541">
            <v>140</v>
          </cell>
        </row>
        <row r="542">
          <cell r="A542">
            <v>4139</v>
          </cell>
          <cell r="B542">
            <v>0</v>
          </cell>
          <cell r="C542" t="str">
            <v>31.03.1995</v>
          </cell>
          <cell r="D542" t="str">
            <v>PROJETOR</v>
          </cell>
          <cell r="E542">
            <v>126110</v>
          </cell>
          <cell r="F542">
            <v>227.56</v>
          </cell>
          <cell r="G542">
            <v>5</v>
          </cell>
          <cell r="H542">
            <v>22.756</v>
          </cell>
        </row>
        <row r="543">
          <cell r="A543">
            <v>4141</v>
          </cell>
          <cell r="B543">
            <v>0</v>
          </cell>
          <cell r="C543" t="str">
            <v>24.03.1995</v>
          </cell>
          <cell r="D543" t="str">
            <v>VIDEO CASSETE</v>
          </cell>
          <cell r="E543">
            <v>126110</v>
          </cell>
          <cell r="F543">
            <v>150.79</v>
          </cell>
          <cell r="G543">
            <v>6</v>
          </cell>
          <cell r="H543">
            <v>12.565833333333334</v>
          </cell>
        </row>
        <row r="544">
          <cell r="A544">
            <v>4142</v>
          </cell>
          <cell r="B544">
            <v>0</v>
          </cell>
          <cell r="C544" t="str">
            <v>30.03.1995</v>
          </cell>
          <cell r="D544" t="str">
            <v>TELEVISOR COLOR 20 POL</v>
          </cell>
          <cell r="E544">
            <v>126110</v>
          </cell>
          <cell r="F544">
            <v>219.58</v>
          </cell>
          <cell r="G544">
            <v>6</v>
          </cell>
          <cell r="H544">
            <v>18.298333333333336</v>
          </cell>
        </row>
        <row r="545">
          <cell r="A545">
            <v>4143</v>
          </cell>
          <cell r="B545">
            <v>0</v>
          </cell>
          <cell r="C545" t="str">
            <v>16.05.1995</v>
          </cell>
          <cell r="D545" t="str">
            <v>QUADRO TIPO ESCOLAR MED. 150X120</v>
          </cell>
          <cell r="E545">
            <v>126110</v>
          </cell>
          <cell r="F545">
            <v>-27.83</v>
          </cell>
          <cell r="G545">
            <v>3</v>
          </cell>
          <cell r="H545">
            <v>-4.6383333333333328</v>
          </cell>
        </row>
        <row r="546">
          <cell r="A546">
            <v>4144</v>
          </cell>
          <cell r="B546">
            <v>0</v>
          </cell>
          <cell r="C546" t="str">
            <v>06.11.1996</v>
          </cell>
          <cell r="D546" t="str">
            <v>BEBEDOURO</v>
          </cell>
          <cell r="E546">
            <v>126110</v>
          </cell>
          <cell r="F546">
            <v>-17.95</v>
          </cell>
          <cell r="G546">
            <v>5</v>
          </cell>
          <cell r="H546">
            <v>-1.7949999999999999</v>
          </cell>
        </row>
        <row r="547">
          <cell r="A547">
            <v>4146</v>
          </cell>
          <cell r="B547">
            <v>0</v>
          </cell>
          <cell r="C547" t="str">
            <v>24.03.1983</v>
          </cell>
          <cell r="D547" t="str">
            <v>SOFA DE 3 LUGARES EM VINIL</v>
          </cell>
          <cell r="E547">
            <v>126110</v>
          </cell>
          <cell r="F547">
            <v>175</v>
          </cell>
          <cell r="G547">
            <v>5</v>
          </cell>
          <cell r="H547">
            <v>17.5</v>
          </cell>
        </row>
        <row r="548">
          <cell r="A548">
            <v>4147</v>
          </cell>
          <cell r="B548">
            <v>0</v>
          </cell>
          <cell r="C548" t="str">
            <v>24.03.1983</v>
          </cell>
          <cell r="D548" t="str">
            <v>SOFA DE 3 LUGARES EM VINIL</v>
          </cell>
          <cell r="E548">
            <v>126110</v>
          </cell>
          <cell r="F548">
            <v>175</v>
          </cell>
          <cell r="G548">
            <v>5</v>
          </cell>
          <cell r="H548">
            <v>17.5</v>
          </cell>
        </row>
        <row r="549">
          <cell r="A549">
            <v>4148</v>
          </cell>
          <cell r="B549">
            <v>0</v>
          </cell>
          <cell r="C549" t="str">
            <v>15.10.1992</v>
          </cell>
          <cell r="D549" t="str">
            <v>CADEIRA FIXA EM VINIL</v>
          </cell>
          <cell r="E549">
            <v>126110</v>
          </cell>
          <cell r="F549">
            <v>-8.7100000000000009</v>
          </cell>
          <cell r="G549">
            <v>5</v>
          </cell>
          <cell r="H549">
            <v>-0.87100000000000022</v>
          </cell>
        </row>
        <row r="550">
          <cell r="A550">
            <v>4149</v>
          </cell>
          <cell r="B550">
            <v>0</v>
          </cell>
          <cell r="C550" t="str">
            <v>01.07.1978</v>
          </cell>
          <cell r="D550" t="str">
            <v>CADEIRA GIRATORIA EM VINIL</v>
          </cell>
          <cell r="E550">
            <v>126110</v>
          </cell>
          <cell r="F550">
            <v>85</v>
          </cell>
          <cell r="G550">
            <v>5</v>
          </cell>
          <cell r="H550">
            <v>8.5</v>
          </cell>
        </row>
        <row r="551">
          <cell r="A551">
            <v>4150</v>
          </cell>
          <cell r="B551">
            <v>0</v>
          </cell>
          <cell r="C551" t="str">
            <v>07.04.1989</v>
          </cell>
          <cell r="D551" t="str">
            <v>MESA EM MADEIRA C/ 3 GAVETAS MED. 120X070</v>
          </cell>
          <cell r="E551">
            <v>126110</v>
          </cell>
          <cell r="F551">
            <v>70</v>
          </cell>
          <cell r="G551">
            <v>5</v>
          </cell>
          <cell r="H551">
            <v>7</v>
          </cell>
        </row>
        <row r="552">
          <cell r="A552">
            <v>4151</v>
          </cell>
          <cell r="B552">
            <v>0</v>
          </cell>
          <cell r="C552" t="str">
            <v>18.06.1996</v>
          </cell>
          <cell r="D552" t="str">
            <v>MICROCOMPUTADOR PENTIUM 133</v>
          </cell>
          <cell r="E552">
            <v>126110</v>
          </cell>
          <cell r="F552">
            <v>107.49</v>
          </cell>
          <cell r="G552">
            <v>2.5</v>
          </cell>
          <cell r="H552">
            <v>21.497999999999998</v>
          </cell>
        </row>
        <row r="553">
          <cell r="A553">
            <v>4152</v>
          </cell>
          <cell r="B553">
            <v>0</v>
          </cell>
          <cell r="C553" t="str">
            <v>09.11.1979</v>
          </cell>
          <cell r="D553" t="str">
            <v>CLAVICULARIO</v>
          </cell>
          <cell r="E553">
            <v>126110</v>
          </cell>
          <cell r="F553">
            <v>65</v>
          </cell>
          <cell r="G553">
            <v>5</v>
          </cell>
          <cell r="H553">
            <v>6.5</v>
          </cell>
        </row>
        <row r="554">
          <cell r="A554">
            <v>4158</v>
          </cell>
          <cell r="B554">
            <v>0</v>
          </cell>
          <cell r="C554" t="str">
            <v>28.07.1978</v>
          </cell>
          <cell r="D554" t="str">
            <v>DETECTOR MANUAL DE METAL</v>
          </cell>
          <cell r="E554">
            <v>126110</v>
          </cell>
          <cell r="F554">
            <v>490</v>
          </cell>
          <cell r="G554">
            <v>7</v>
          </cell>
          <cell r="H554">
            <v>35</v>
          </cell>
        </row>
        <row r="555">
          <cell r="A555">
            <v>4159</v>
          </cell>
          <cell r="B555">
            <v>0</v>
          </cell>
          <cell r="C555" t="str">
            <v>24.03.1983</v>
          </cell>
          <cell r="D555" t="str">
            <v>DETECTOR MANUAL DE METAL</v>
          </cell>
          <cell r="E555">
            <v>126110</v>
          </cell>
          <cell r="F555">
            <v>490</v>
          </cell>
          <cell r="G555">
            <v>7</v>
          </cell>
          <cell r="H555">
            <v>35</v>
          </cell>
        </row>
        <row r="556">
          <cell r="A556">
            <v>4163</v>
          </cell>
          <cell r="B556">
            <v>0</v>
          </cell>
          <cell r="C556" t="str">
            <v>12.12.1988</v>
          </cell>
          <cell r="D556" t="str">
            <v>MESA EM MADEIRA C/ 3 GAVETAS MED. 110X075</v>
          </cell>
          <cell r="E556">
            <v>126110</v>
          </cell>
          <cell r="F556">
            <v>39</v>
          </cell>
          <cell r="G556">
            <v>3</v>
          </cell>
          <cell r="H556">
            <v>6.5</v>
          </cell>
        </row>
        <row r="557">
          <cell r="A557">
            <v>4165</v>
          </cell>
          <cell r="B557">
            <v>0</v>
          </cell>
          <cell r="C557" t="str">
            <v>12.05.1978</v>
          </cell>
          <cell r="D557" t="str">
            <v>BALANCA CAP. 60000KG</v>
          </cell>
          <cell r="E557">
            <v>126110</v>
          </cell>
          <cell r="F557">
            <v>10500</v>
          </cell>
          <cell r="G557">
            <v>3</v>
          </cell>
          <cell r="H557">
            <v>1750</v>
          </cell>
        </row>
        <row r="558">
          <cell r="A558">
            <v>4168</v>
          </cell>
          <cell r="B558">
            <v>0</v>
          </cell>
          <cell r="C558" t="str">
            <v>05.02.1987</v>
          </cell>
          <cell r="D558" t="str">
            <v>MESA EM MADEIRA C/ 3 GAVETAS MED. 100X050</v>
          </cell>
          <cell r="E558">
            <v>126110</v>
          </cell>
          <cell r="F558">
            <v>36</v>
          </cell>
          <cell r="G558">
            <v>3</v>
          </cell>
          <cell r="H558">
            <v>6</v>
          </cell>
        </row>
        <row r="559">
          <cell r="A559">
            <v>4171</v>
          </cell>
          <cell r="B559">
            <v>0</v>
          </cell>
          <cell r="C559" t="str">
            <v>31.03.1989</v>
          </cell>
          <cell r="D559" t="str">
            <v>CADEIRA FIXA EM VINIL</v>
          </cell>
          <cell r="E559">
            <v>126110</v>
          </cell>
          <cell r="F559">
            <v>15</v>
          </cell>
          <cell r="G559">
            <v>3</v>
          </cell>
          <cell r="H559">
            <v>2.5</v>
          </cell>
        </row>
        <row r="560">
          <cell r="A560">
            <v>4172</v>
          </cell>
          <cell r="B560">
            <v>0</v>
          </cell>
          <cell r="C560" t="str">
            <v>10.12.1979</v>
          </cell>
          <cell r="D560" t="str">
            <v>MESA EM MADEIRA C/ 3 GAVETAS MED. 120X070</v>
          </cell>
          <cell r="E560">
            <v>126110</v>
          </cell>
          <cell r="F560">
            <v>42</v>
          </cell>
          <cell r="G560">
            <v>3</v>
          </cell>
          <cell r="H560">
            <v>7</v>
          </cell>
        </row>
        <row r="561">
          <cell r="A561">
            <v>4173</v>
          </cell>
          <cell r="B561">
            <v>0</v>
          </cell>
          <cell r="C561" t="str">
            <v>17.05.1980</v>
          </cell>
          <cell r="D561" t="str">
            <v>MESA EM MADEIRA C/ 3 GAVETAS MED. 120X070</v>
          </cell>
          <cell r="E561">
            <v>126110</v>
          </cell>
          <cell r="F561">
            <v>42</v>
          </cell>
          <cell r="G561">
            <v>3</v>
          </cell>
          <cell r="H561">
            <v>7</v>
          </cell>
        </row>
        <row r="562">
          <cell r="A562">
            <v>4174</v>
          </cell>
          <cell r="B562">
            <v>0</v>
          </cell>
          <cell r="C562" t="str">
            <v>04.07.1978</v>
          </cell>
          <cell r="D562" t="str">
            <v>CADEIRA GIRATORIA EM VINIL C/ BRACOS</v>
          </cell>
          <cell r="E562">
            <v>126110</v>
          </cell>
          <cell r="F562">
            <v>69</v>
          </cell>
          <cell r="G562">
            <v>3</v>
          </cell>
          <cell r="H562">
            <v>11.5</v>
          </cell>
        </row>
        <row r="563">
          <cell r="A563">
            <v>4175</v>
          </cell>
          <cell r="B563">
            <v>0</v>
          </cell>
          <cell r="C563" t="str">
            <v>17.04.1997</v>
          </cell>
          <cell r="D563" t="str">
            <v>POLTRONA GIRATORIA EM VINIL C/ BRACOS</v>
          </cell>
          <cell r="E563">
            <v>126110</v>
          </cell>
          <cell r="F563">
            <v>33.29</v>
          </cell>
          <cell r="G563">
            <v>3</v>
          </cell>
          <cell r="H563">
            <v>5.5483333333333338</v>
          </cell>
        </row>
        <row r="564">
          <cell r="A564">
            <v>4176</v>
          </cell>
          <cell r="B564">
            <v>0</v>
          </cell>
          <cell r="C564" t="str">
            <v>04.07.1978</v>
          </cell>
          <cell r="D564" t="str">
            <v>CADEIRA GIRATORIA EM VINIL C/ BRACOS</v>
          </cell>
          <cell r="E564">
            <v>126110</v>
          </cell>
          <cell r="F564">
            <v>69</v>
          </cell>
          <cell r="G564">
            <v>3</v>
          </cell>
          <cell r="H564">
            <v>11.5</v>
          </cell>
        </row>
        <row r="565">
          <cell r="A565">
            <v>4177</v>
          </cell>
          <cell r="B565">
            <v>0</v>
          </cell>
          <cell r="C565" t="str">
            <v>17.05.1980</v>
          </cell>
          <cell r="D565" t="str">
            <v>CADEIRA FIXA EM VINIL C/ BRACOS</v>
          </cell>
          <cell r="E565">
            <v>126110</v>
          </cell>
          <cell r="F565">
            <v>24</v>
          </cell>
          <cell r="G565">
            <v>3</v>
          </cell>
          <cell r="H565">
            <v>4</v>
          </cell>
        </row>
        <row r="566">
          <cell r="A566">
            <v>4178</v>
          </cell>
          <cell r="B566">
            <v>0</v>
          </cell>
          <cell r="C566" t="str">
            <v>19.06.1979</v>
          </cell>
          <cell r="D566" t="str">
            <v>ARMARIO EM ACO C/ 2 PORTAS MED. 1200X500X2000MM</v>
          </cell>
          <cell r="E566">
            <v>126110</v>
          </cell>
          <cell r="F566">
            <v>154</v>
          </cell>
          <cell r="G566">
            <v>5</v>
          </cell>
          <cell r="H566">
            <v>15.400000000000002</v>
          </cell>
        </row>
        <row r="567">
          <cell r="A567">
            <v>4179</v>
          </cell>
          <cell r="B567">
            <v>0</v>
          </cell>
          <cell r="C567" t="str">
            <v>04.07.1978</v>
          </cell>
          <cell r="D567" t="str">
            <v>MESA EM MADEIRA P/ MAQUINA MED. 060X045X068</v>
          </cell>
          <cell r="E567">
            <v>126110</v>
          </cell>
          <cell r="F567">
            <v>18</v>
          </cell>
          <cell r="G567">
            <v>3</v>
          </cell>
          <cell r="H567">
            <v>3</v>
          </cell>
        </row>
        <row r="568">
          <cell r="A568">
            <v>4180</v>
          </cell>
          <cell r="B568">
            <v>0</v>
          </cell>
          <cell r="C568" t="str">
            <v>31.03.1989</v>
          </cell>
          <cell r="D568" t="str">
            <v>MESA EM MADEIRA C/ 3 GAVETAS MED. 120X070</v>
          </cell>
          <cell r="E568">
            <v>126110</v>
          </cell>
          <cell r="F568">
            <v>42</v>
          </cell>
          <cell r="G568">
            <v>3</v>
          </cell>
          <cell r="H568">
            <v>7</v>
          </cell>
        </row>
        <row r="569">
          <cell r="A569">
            <v>4181</v>
          </cell>
          <cell r="B569">
            <v>0</v>
          </cell>
          <cell r="C569" t="str">
            <v>17.05.1980</v>
          </cell>
          <cell r="D569" t="str">
            <v>CADEIRA FIXA EM VINIL C/ BRACOS</v>
          </cell>
          <cell r="E569">
            <v>126110</v>
          </cell>
          <cell r="F569">
            <v>24</v>
          </cell>
          <cell r="G569">
            <v>3</v>
          </cell>
          <cell r="H569">
            <v>4</v>
          </cell>
        </row>
        <row r="570">
          <cell r="A570">
            <v>4182</v>
          </cell>
          <cell r="B570">
            <v>0</v>
          </cell>
          <cell r="C570" t="str">
            <v>27.04.1981</v>
          </cell>
          <cell r="D570" t="str">
            <v>AR CONDICIONADO 10000 BTU</v>
          </cell>
          <cell r="E570">
            <v>126110</v>
          </cell>
          <cell r="F570">
            <v>500</v>
          </cell>
          <cell r="G570">
            <v>5</v>
          </cell>
          <cell r="H570">
            <v>50</v>
          </cell>
        </row>
        <row r="571">
          <cell r="A571">
            <v>4184</v>
          </cell>
          <cell r="B571">
            <v>0</v>
          </cell>
          <cell r="C571" t="str">
            <v>26.07.1978</v>
          </cell>
          <cell r="D571" t="str">
            <v>MAQUINA DE ESCREVER</v>
          </cell>
          <cell r="E571">
            <v>126110</v>
          </cell>
          <cell r="F571">
            <v>120</v>
          </cell>
          <cell r="G571">
            <v>3</v>
          </cell>
          <cell r="H571">
            <v>20</v>
          </cell>
        </row>
        <row r="572">
          <cell r="A572">
            <v>4185</v>
          </cell>
          <cell r="B572">
            <v>0</v>
          </cell>
          <cell r="C572" t="str">
            <v>03.10.1979</v>
          </cell>
          <cell r="D572" t="str">
            <v>ARQUIVO EM ACO C/ 4 GAVETAS</v>
          </cell>
          <cell r="E572">
            <v>126110</v>
          </cell>
          <cell r="F572">
            <v>99</v>
          </cell>
          <cell r="G572">
            <v>3</v>
          </cell>
          <cell r="H572">
            <v>16.5</v>
          </cell>
        </row>
        <row r="573">
          <cell r="A573">
            <v>4186</v>
          </cell>
          <cell r="B573">
            <v>0</v>
          </cell>
          <cell r="C573" t="str">
            <v>21.12.1981</v>
          </cell>
          <cell r="D573" t="str">
            <v>ARQUIVO EM ACO C/ 3 GAVETAS</v>
          </cell>
          <cell r="E573">
            <v>126110</v>
          </cell>
          <cell r="F573">
            <v>36</v>
          </cell>
          <cell r="G573">
            <v>3</v>
          </cell>
          <cell r="H573">
            <v>6</v>
          </cell>
        </row>
        <row r="574">
          <cell r="A574">
            <v>4187</v>
          </cell>
          <cell r="B574">
            <v>0</v>
          </cell>
          <cell r="C574" t="str">
            <v>31.07.1978</v>
          </cell>
          <cell r="D574" t="str">
            <v>ARQUIVO EM ACO C/ 2 GAVETAS</v>
          </cell>
          <cell r="E574">
            <v>126110</v>
          </cell>
          <cell r="F574">
            <v>27</v>
          </cell>
          <cell r="G574">
            <v>3</v>
          </cell>
          <cell r="H574">
            <v>4.5</v>
          </cell>
        </row>
        <row r="575">
          <cell r="A575">
            <v>4190</v>
          </cell>
          <cell r="B575">
            <v>0</v>
          </cell>
          <cell r="C575" t="str">
            <v>21.03.1979</v>
          </cell>
          <cell r="D575" t="str">
            <v>MESA EM MADEIRA C/ 6 GAVETAS MED. 160X077</v>
          </cell>
          <cell r="E575">
            <v>126110</v>
          </cell>
          <cell r="F575">
            <v>72</v>
          </cell>
          <cell r="G575">
            <v>3</v>
          </cell>
          <cell r="H575">
            <v>12</v>
          </cell>
        </row>
        <row r="576">
          <cell r="A576">
            <v>4191</v>
          </cell>
          <cell r="B576">
            <v>0</v>
          </cell>
          <cell r="C576" t="str">
            <v>01.07.1978</v>
          </cell>
          <cell r="D576" t="str">
            <v>MESA EM MADEIRA P/ TELEFONE</v>
          </cell>
          <cell r="E576">
            <v>126110</v>
          </cell>
          <cell r="F576">
            <v>15</v>
          </cell>
          <cell r="G576">
            <v>3</v>
          </cell>
          <cell r="H576">
            <v>2.5</v>
          </cell>
        </row>
        <row r="577">
          <cell r="A577">
            <v>4192</v>
          </cell>
          <cell r="B577">
            <v>0</v>
          </cell>
          <cell r="C577" t="str">
            <v>30.11.1992</v>
          </cell>
          <cell r="D577" t="str">
            <v>MESA EM MADEIRA P/ IMPRESSORA</v>
          </cell>
          <cell r="E577">
            <v>126110</v>
          </cell>
          <cell r="F577">
            <v>30</v>
          </cell>
          <cell r="G577">
            <v>5</v>
          </cell>
          <cell r="H577">
            <v>3</v>
          </cell>
        </row>
        <row r="578">
          <cell r="A578">
            <v>4193</v>
          </cell>
          <cell r="B578">
            <v>0</v>
          </cell>
          <cell r="C578" t="str">
            <v>06.06.1989</v>
          </cell>
          <cell r="D578" t="str">
            <v>IMPRESSORA</v>
          </cell>
          <cell r="E578">
            <v>126110</v>
          </cell>
          <cell r="F578">
            <v>320</v>
          </cell>
          <cell r="G578">
            <v>2</v>
          </cell>
          <cell r="H578">
            <v>80</v>
          </cell>
        </row>
        <row r="579">
          <cell r="A579">
            <v>4194</v>
          </cell>
          <cell r="B579">
            <v>0</v>
          </cell>
          <cell r="C579" t="str">
            <v>24.11.1992</v>
          </cell>
          <cell r="D579" t="str">
            <v>MICROCOMPUTADOR PENTIUM 133</v>
          </cell>
          <cell r="E579">
            <v>126110</v>
          </cell>
          <cell r="F579">
            <v>800</v>
          </cell>
          <cell r="G579">
            <v>2</v>
          </cell>
          <cell r="H579">
            <v>200</v>
          </cell>
        </row>
        <row r="580">
          <cell r="A580">
            <v>4194</v>
          </cell>
          <cell r="B580">
            <v>1</v>
          </cell>
          <cell r="C580" t="str">
            <v>24.11.1992</v>
          </cell>
          <cell r="D580" t="str">
            <v>PLACA LAN PC ARCNET TIPO ESTRELA</v>
          </cell>
          <cell r="E580">
            <v>126110</v>
          </cell>
          <cell r="F580">
            <v>0</v>
          </cell>
          <cell r="G580">
            <v>2</v>
          </cell>
          <cell r="H580">
            <v>0</v>
          </cell>
        </row>
        <row r="581">
          <cell r="A581">
            <v>4196</v>
          </cell>
          <cell r="B581">
            <v>0</v>
          </cell>
          <cell r="C581" t="str">
            <v>23.10.1992</v>
          </cell>
          <cell r="D581" t="str">
            <v>ARQUIVO EM ACO C/ 4 GAVETAS</v>
          </cell>
          <cell r="E581">
            <v>126110</v>
          </cell>
          <cell r="F581">
            <v>75</v>
          </cell>
          <cell r="G581">
            <v>5</v>
          </cell>
          <cell r="H581">
            <v>7.5</v>
          </cell>
        </row>
        <row r="582">
          <cell r="A582">
            <v>4198</v>
          </cell>
          <cell r="B582">
            <v>0</v>
          </cell>
          <cell r="C582" t="str">
            <v>07.01.1981</v>
          </cell>
          <cell r="D582" t="str">
            <v>ESTUFA</v>
          </cell>
          <cell r="E582">
            <v>125050</v>
          </cell>
          <cell r="F582">
            <v>750</v>
          </cell>
          <cell r="G582">
            <v>5</v>
          </cell>
          <cell r="H582">
            <v>75</v>
          </cell>
        </row>
        <row r="583">
          <cell r="A583">
            <v>4198</v>
          </cell>
          <cell r="B583">
            <v>1</v>
          </cell>
          <cell r="C583" t="str">
            <v>31.05.1998</v>
          </cell>
          <cell r="D583" t="str">
            <v>TROCA DOS QUEIMADORES DA ESTUFA  SECAGEM LINHA II</v>
          </cell>
          <cell r="E583">
            <v>125050</v>
          </cell>
          <cell r="F583">
            <v>-2481.31</v>
          </cell>
          <cell r="G583">
            <v>5</v>
          </cell>
          <cell r="H583">
            <v>-248.13100000000003</v>
          </cell>
        </row>
        <row r="584">
          <cell r="A584">
            <v>4199</v>
          </cell>
          <cell r="B584">
            <v>0</v>
          </cell>
          <cell r="C584" t="str">
            <v>09.11.1994</v>
          </cell>
          <cell r="D584" t="str">
            <v>REFRIGERADOR 280L</v>
          </cell>
          <cell r="E584">
            <v>126110</v>
          </cell>
          <cell r="F584">
            <v>99.13</v>
          </cell>
          <cell r="G584">
            <v>3</v>
          </cell>
          <cell r="H584">
            <v>16.521666666666665</v>
          </cell>
        </row>
        <row r="585">
          <cell r="A585">
            <v>4200</v>
          </cell>
          <cell r="B585">
            <v>0</v>
          </cell>
          <cell r="C585" t="str">
            <v>10.09.1981</v>
          </cell>
          <cell r="D585" t="str">
            <v>ARQUIVO EM ACO C/ 4 GAVETAS</v>
          </cell>
          <cell r="E585">
            <v>126110</v>
          </cell>
          <cell r="F585">
            <v>45</v>
          </cell>
          <cell r="G585">
            <v>3</v>
          </cell>
          <cell r="H585">
            <v>7.5</v>
          </cell>
        </row>
        <row r="586">
          <cell r="A586">
            <v>4201</v>
          </cell>
          <cell r="B586">
            <v>0</v>
          </cell>
          <cell r="C586" t="str">
            <v>06.11.1978</v>
          </cell>
          <cell r="D586" t="str">
            <v>BANCADA EM MADEIRA C/ 1 PORTA MED. 1560X800MM</v>
          </cell>
          <cell r="E586">
            <v>126110</v>
          </cell>
          <cell r="F586">
            <v>90</v>
          </cell>
          <cell r="G586">
            <v>3</v>
          </cell>
          <cell r="H586">
            <v>15</v>
          </cell>
        </row>
        <row r="587">
          <cell r="A587">
            <v>4204</v>
          </cell>
          <cell r="B587">
            <v>0</v>
          </cell>
          <cell r="C587" t="str">
            <v>06.11.1978</v>
          </cell>
          <cell r="D587" t="str">
            <v>BANCADA EM MADEIRA C/ 4 PORTAS MED. 2500X540MM</v>
          </cell>
          <cell r="E587">
            <v>126110</v>
          </cell>
          <cell r="F587">
            <v>120</v>
          </cell>
          <cell r="G587">
            <v>3</v>
          </cell>
          <cell r="H587">
            <v>20</v>
          </cell>
        </row>
        <row r="588">
          <cell r="A588">
            <v>4205</v>
          </cell>
          <cell r="B588">
            <v>0</v>
          </cell>
          <cell r="C588" t="str">
            <v>29.08.1978</v>
          </cell>
          <cell r="D588" t="str">
            <v>ARMARIO EM ACO C/ 2 PORTAS E 2 GAVETAS MED. 700X50</v>
          </cell>
          <cell r="E588">
            <v>126110</v>
          </cell>
          <cell r="F588">
            <v>90</v>
          </cell>
          <cell r="G588">
            <v>3</v>
          </cell>
          <cell r="H588">
            <v>15</v>
          </cell>
        </row>
        <row r="589">
          <cell r="A589">
            <v>4206</v>
          </cell>
          <cell r="B589">
            <v>0</v>
          </cell>
          <cell r="C589" t="str">
            <v>12.05.1978</v>
          </cell>
          <cell r="D589" t="str">
            <v>MOTO ESMERIL</v>
          </cell>
          <cell r="E589">
            <v>125050</v>
          </cell>
          <cell r="F589">
            <v>75</v>
          </cell>
          <cell r="G589">
            <v>3</v>
          </cell>
          <cell r="H589">
            <v>12.5</v>
          </cell>
        </row>
        <row r="590">
          <cell r="A590">
            <v>4210</v>
          </cell>
          <cell r="B590">
            <v>0</v>
          </cell>
          <cell r="C590" t="str">
            <v>02.07.1980</v>
          </cell>
          <cell r="D590" t="str">
            <v>MAQUINA DE SOLDA</v>
          </cell>
          <cell r="E590">
            <v>125050</v>
          </cell>
          <cell r="F590">
            <v>300</v>
          </cell>
          <cell r="G590">
            <v>3</v>
          </cell>
          <cell r="H590">
            <v>50</v>
          </cell>
        </row>
        <row r="591">
          <cell r="A591">
            <v>4211</v>
          </cell>
          <cell r="B591">
            <v>0</v>
          </cell>
          <cell r="C591" t="str">
            <v>28.09.1989</v>
          </cell>
          <cell r="D591" t="str">
            <v>BALANCA ELETRONICA</v>
          </cell>
          <cell r="E591">
            <v>126110</v>
          </cell>
          <cell r="F591">
            <v>600</v>
          </cell>
          <cell r="G591">
            <v>3</v>
          </cell>
          <cell r="H591">
            <v>100</v>
          </cell>
        </row>
        <row r="592">
          <cell r="A592">
            <v>4214</v>
          </cell>
          <cell r="B592">
            <v>0</v>
          </cell>
          <cell r="C592" t="str">
            <v>08.03.1996</v>
          </cell>
          <cell r="D592" t="str">
            <v>MICROCOMPUTADOR PENTIUM 133</v>
          </cell>
          <cell r="E592">
            <v>126110</v>
          </cell>
          <cell r="F592">
            <v>-326.25</v>
          </cell>
          <cell r="G592">
            <v>2</v>
          </cell>
          <cell r="H592">
            <v>-81.5625</v>
          </cell>
        </row>
        <row r="593">
          <cell r="A593">
            <v>4215</v>
          </cell>
          <cell r="B593">
            <v>0</v>
          </cell>
          <cell r="C593" t="str">
            <v>07.08.1996</v>
          </cell>
          <cell r="D593" t="str">
            <v>IMPRESSORA</v>
          </cell>
          <cell r="E593">
            <v>126110</v>
          </cell>
          <cell r="F593">
            <v>-20.75</v>
          </cell>
          <cell r="G593">
            <v>2</v>
          </cell>
          <cell r="H593">
            <v>-5.1875</v>
          </cell>
        </row>
        <row r="594">
          <cell r="A594">
            <v>4217</v>
          </cell>
          <cell r="B594">
            <v>0</v>
          </cell>
          <cell r="C594" t="str">
            <v>01.07.1978</v>
          </cell>
          <cell r="D594" t="str">
            <v>CADEIRA GIRATORIA EM VINIL</v>
          </cell>
          <cell r="E594">
            <v>126110</v>
          </cell>
          <cell r="F594">
            <v>85</v>
          </cell>
          <cell r="G594">
            <v>5</v>
          </cell>
          <cell r="H594">
            <v>8.5</v>
          </cell>
        </row>
        <row r="595">
          <cell r="A595">
            <v>4218</v>
          </cell>
          <cell r="B595">
            <v>0</v>
          </cell>
          <cell r="C595" t="str">
            <v>17.05.1980</v>
          </cell>
          <cell r="D595" t="str">
            <v>CADEIRA FIXA EM VINIL C/ BRACOS</v>
          </cell>
          <cell r="E595">
            <v>126110</v>
          </cell>
          <cell r="F595">
            <v>40</v>
          </cell>
          <cell r="G595">
            <v>5</v>
          </cell>
          <cell r="H595">
            <v>4</v>
          </cell>
        </row>
        <row r="596">
          <cell r="A596">
            <v>4219</v>
          </cell>
          <cell r="B596">
            <v>0</v>
          </cell>
          <cell r="C596" t="str">
            <v>18.04.1989</v>
          </cell>
          <cell r="D596" t="str">
            <v>AR CONDICIONADO 10000 BTU</v>
          </cell>
          <cell r="E596">
            <v>126110</v>
          </cell>
          <cell r="F596">
            <v>500</v>
          </cell>
          <cell r="G596">
            <v>5</v>
          </cell>
          <cell r="H596">
            <v>50</v>
          </cell>
        </row>
        <row r="597">
          <cell r="A597">
            <v>4221</v>
          </cell>
          <cell r="B597">
            <v>0</v>
          </cell>
          <cell r="C597" t="str">
            <v>03.10.1997</v>
          </cell>
          <cell r="D597" t="str">
            <v>NO BREAK</v>
          </cell>
          <cell r="E597">
            <v>126110</v>
          </cell>
          <cell r="F597">
            <v>-90.88</v>
          </cell>
          <cell r="G597">
            <v>1</v>
          </cell>
          <cell r="H597">
            <v>-45.44</v>
          </cell>
        </row>
        <row r="598">
          <cell r="A598">
            <v>4222</v>
          </cell>
          <cell r="B598">
            <v>0</v>
          </cell>
          <cell r="C598" t="str">
            <v>02.08.1996</v>
          </cell>
          <cell r="D598" t="str">
            <v>TESTE DE IMPACTO</v>
          </cell>
          <cell r="E598">
            <v>125050</v>
          </cell>
          <cell r="F598">
            <v>2269.16</v>
          </cell>
          <cell r="G598">
            <v>6</v>
          </cell>
          <cell r="H598">
            <v>189.09666666666664</v>
          </cell>
        </row>
        <row r="599">
          <cell r="A599">
            <v>4223</v>
          </cell>
          <cell r="B599">
            <v>0</v>
          </cell>
          <cell r="C599" t="str">
            <v>10.02.1981</v>
          </cell>
          <cell r="D599" t="str">
            <v>TESTE DE DUREZA</v>
          </cell>
          <cell r="E599">
            <v>125050</v>
          </cell>
          <cell r="F599">
            <v>2100</v>
          </cell>
          <cell r="G599">
            <v>6</v>
          </cell>
          <cell r="H599">
            <v>175</v>
          </cell>
        </row>
        <row r="600">
          <cell r="A600">
            <v>4224</v>
          </cell>
          <cell r="B600">
            <v>0</v>
          </cell>
          <cell r="C600" t="str">
            <v>02.08.1996</v>
          </cell>
          <cell r="D600" t="str">
            <v>MANDRIL DE FLEX</v>
          </cell>
          <cell r="E600">
            <v>125050</v>
          </cell>
          <cell r="F600">
            <v>189.17</v>
          </cell>
          <cell r="G600">
            <v>6</v>
          </cell>
          <cell r="H600">
            <v>15.764166666666666</v>
          </cell>
        </row>
        <row r="601">
          <cell r="A601">
            <v>4226</v>
          </cell>
          <cell r="B601">
            <v>0</v>
          </cell>
          <cell r="C601" t="str">
            <v>25.10.1982</v>
          </cell>
          <cell r="D601" t="str">
            <v>PIROMETRO/ TERMOGRAFO</v>
          </cell>
          <cell r="E601">
            <v>125050</v>
          </cell>
          <cell r="F601">
            <v>300</v>
          </cell>
          <cell r="G601">
            <v>3</v>
          </cell>
          <cell r="H601">
            <v>50</v>
          </cell>
        </row>
        <row r="602">
          <cell r="A602">
            <v>4228</v>
          </cell>
          <cell r="B602">
            <v>0</v>
          </cell>
          <cell r="C602" t="str">
            <v>23.02.1996</v>
          </cell>
          <cell r="D602" t="str">
            <v>PHMETRO</v>
          </cell>
          <cell r="E602">
            <v>126110</v>
          </cell>
          <cell r="F602">
            <v>146.08000000000001</v>
          </cell>
          <cell r="G602">
            <v>5</v>
          </cell>
          <cell r="H602">
            <v>14.608000000000001</v>
          </cell>
        </row>
        <row r="603">
          <cell r="A603">
            <v>4230</v>
          </cell>
          <cell r="B603">
            <v>0</v>
          </cell>
          <cell r="C603" t="str">
            <v>23.01.1979</v>
          </cell>
          <cell r="D603" t="str">
            <v>MOTOR BOMBA</v>
          </cell>
          <cell r="E603">
            <v>125050</v>
          </cell>
          <cell r="F603">
            <v>180</v>
          </cell>
          <cell r="G603">
            <v>3</v>
          </cell>
          <cell r="H603">
            <v>30</v>
          </cell>
        </row>
        <row r="604">
          <cell r="A604">
            <v>4233</v>
          </cell>
          <cell r="B604">
            <v>0</v>
          </cell>
          <cell r="C604" t="str">
            <v>28.07.1992</v>
          </cell>
          <cell r="D604" t="str">
            <v>GRINDOMETRO</v>
          </cell>
          <cell r="E604">
            <v>126110</v>
          </cell>
          <cell r="F604">
            <v>381.65</v>
          </cell>
          <cell r="G604">
            <v>3</v>
          </cell>
          <cell r="H604">
            <v>63.608333333333327</v>
          </cell>
        </row>
        <row r="605">
          <cell r="A605">
            <v>4238</v>
          </cell>
          <cell r="B605">
            <v>0</v>
          </cell>
          <cell r="C605" t="str">
            <v>07.12.1989</v>
          </cell>
          <cell r="D605" t="str">
            <v>CADEIRA FIXA EM VINIL</v>
          </cell>
          <cell r="E605">
            <v>126110</v>
          </cell>
          <cell r="F605">
            <v>15</v>
          </cell>
          <cell r="G605">
            <v>3</v>
          </cell>
          <cell r="H605">
            <v>2.5</v>
          </cell>
        </row>
        <row r="606">
          <cell r="A606">
            <v>4239</v>
          </cell>
          <cell r="B606">
            <v>0</v>
          </cell>
          <cell r="C606" t="str">
            <v>17.05.1980</v>
          </cell>
          <cell r="D606" t="str">
            <v>CADEIRA FIXA EM VINIL</v>
          </cell>
          <cell r="E606">
            <v>126110</v>
          </cell>
          <cell r="F606">
            <v>15</v>
          </cell>
          <cell r="G606">
            <v>3</v>
          </cell>
          <cell r="H606">
            <v>2.5</v>
          </cell>
        </row>
        <row r="607">
          <cell r="A607">
            <v>4240</v>
          </cell>
          <cell r="B607">
            <v>0</v>
          </cell>
          <cell r="C607" t="str">
            <v>17.05.1980</v>
          </cell>
          <cell r="D607" t="str">
            <v>CADEIRA FIXA EM VINIL C/ BRACOS</v>
          </cell>
          <cell r="E607">
            <v>126110</v>
          </cell>
          <cell r="F607">
            <v>24</v>
          </cell>
          <cell r="G607">
            <v>3</v>
          </cell>
          <cell r="H607">
            <v>4</v>
          </cell>
        </row>
        <row r="608">
          <cell r="A608">
            <v>4241</v>
          </cell>
          <cell r="B608">
            <v>0</v>
          </cell>
          <cell r="C608" t="str">
            <v>15.10.1992</v>
          </cell>
          <cell r="D608" t="str">
            <v>GRAMPEADOR PNEUMATICO</v>
          </cell>
          <cell r="E608">
            <v>126110</v>
          </cell>
          <cell r="F608">
            <v>600</v>
          </cell>
          <cell r="G608">
            <v>3</v>
          </cell>
          <cell r="H608">
            <v>100</v>
          </cell>
        </row>
        <row r="609">
          <cell r="A609">
            <v>4243</v>
          </cell>
          <cell r="B609">
            <v>0</v>
          </cell>
          <cell r="C609" t="str">
            <v>05.07.1990</v>
          </cell>
          <cell r="D609" t="str">
            <v>CALIBRADOR</v>
          </cell>
          <cell r="E609">
            <v>125090</v>
          </cell>
          <cell r="F609">
            <v>360</v>
          </cell>
          <cell r="G609">
            <v>3</v>
          </cell>
          <cell r="H609">
            <v>60</v>
          </cell>
        </row>
        <row r="610">
          <cell r="A610">
            <v>4245</v>
          </cell>
          <cell r="B610">
            <v>0</v>
          </cell>
          <cell r="C610" t="str">
            <v>16.10.1987</v>
          </cell>
          <cell r="D610" t="str">
            <v>MOTO ESMERIL</v>
          </cell>
          <cell r="E610">
            <v>125050</v>
          </cell>
          <cell r="F610">
            <v>75</v>
          </cell>
          <cell r="G610">
            <v>3</v>
          </cell>
          <cell r="H610">
            <v>12.5</v>
          </cell>
        </row>
        <row r="611">
          <cell r="A611">
            <v>4247</v>
          </cell>
          <cell r="B611">
            <v>0</v>
          </cell>
          <cell r="C611" t="str">
            <v>04.07.1980</v>
          </cell>
          <cell r="D611" t="str">
            <v>ESTANTE EM ACO C/ 6 PRATELEIRAS MED. 3600X500X2100</v>
          </cell>
          <cell r="E611">
            <v>126110</v>
          </cell>
          <cell r="F611">
            <v>72</v>
          </cell>
          <cell r="G611">
            <v>3</v>
          </cell>
          <cell r="H611">
            <v>12</v>
          </cell>
        </row>
        <row r="612">
          <cell r="A612">
            <v>4248</v>
          </cell>
          <cell r="B612">
            <v>0</v>
          </cell>
          <cell r="C612" t="str">
            <v>21.03.1979</v>
          </cell>
          <cell r="D612" t="str">
            <v>MESA EM MADEIRA C/ 3 GAVETAS MED. 180X072</v>
          </cell>
          <cell r="E612">
            <v>126110</v>
          </cell>
          <cell r="F612">
            <v>60</v>
          </cell>
          <cell r="G612">
            <v>3</v>
          </cell>
          <cell r="H612">
            <v>10</v>
          </cell>
        </row>
        <row r="613">
          <cell r="A613">
            <v>4249</v>
          </cell>
          <cell r="B613">
            <v>0</v>
          </cell>
          <cell r="C613" t="str">
            <v>12.05.1978</v>
          </cell>
          <cell r="D613" t="str">
            <v>ENGRAXADEIRA</v>
          </cell>
          <cell r="E613">
            <v>125050</v>
          </cell>
          <cell r="F613">
            <v>150</v>
          </cell>
          <cell r="G613">
            <v>3</v>
          </cell>
          <cell r="H613">
            <v>25</v>
          </cell>
        </row>
        <row r="614">
          <cell r="A614">
            <v>4250</v>
          </cell>
          <cell r="B614">
            <v>0</v>
          </cell>
          <cell r="C614" t="str">
            <v>21.09.1988</v>
          </cell>
          <cell r="D614" t="str">
            <v>EMPILHADEIRA</v>
          </cell>
          <cell r="E614">
            <v>125130</v>
          </cell>
          <cell r="F614">
            <v>12000</v>
          </cell>
          <cell r="G614">
            <v>3</v>
          </cell>
          <cell r="H614">
            <v>2000</v>
          </cell>
        </row>
        <row r="615">
          <cell r="A615">
            <v>4251</v>
          </cell>
          <cell r="B615">
            <v>0</v>
          </cell>
          <cell r="C615" t="str">
            <v>11.03.1998</v>
          </cell>
          <cell r="D615" t="str">
            <v>EMPILHADEIRA</v>
          </cell>
          <cell r="E615">
            <v>125130</v>
          </cell>
          <cell r="F615">
            <v>17687.849999999999</v>
          </cell>
          <cell r="G615">
            <v>7</v>
          </cell>
          <cell r="H615">
            <v>1263.417857142857</v>
          </cell>
        </row>
        <row r="616">
          <cell r="A616">
            <v>4252</v>
          </cell>
          <cell r="B616">
            <v>0</v>
          </cell>
          <cell r="C616" t="str">
            <v>17.05.1980</v>
          </cell>
          <cell r="D616" t="str">
            <v>CADEIRA FIXA EM VINIL</v>
          </cell>
          <cell r="E616">
            <v>126110</v>
          </cell>
          <cell r="F616">
            <v>15</v>
          </cell>
          <cell r="G616">
            <v>3</v>
          </cell>
          <cell r="H616">
            <v>2.5</v>
          </cell>
        </row>
        <row r="617">
          <cell r="A617">
            <v>4253</v>
          </cell>
          <cell r="B617">
            <v>0</v>
          </cell>
          <cell r="C617" t="str">
            <v>21.09.1978</v>
          </cell>
          <cell r="D617" t="str">
            <v>EMPILHADEIRA</v>
          </cell>
          <cell r="E617">
            <v>125130</v>
          </cell>
          <cell r="F617">
            <v>12000</v>
          </cell>
          <cell r="G617">
            <v>3</v>
          </cell>
          <cell r="H617">
            <v>2000</v>
          </cell>
        </row>
        <row r="618">
          <cell r="A618">
            <v>4253</v>
          </cell>
          <cell r="B618">
            <v>1</v>
          </cell>
          <cell r="C618" t="str">
            <v>30.04.1980</v>
          </cell>
          <cell r="D618" t="str">
            <v>DESMONTAGEM SUBST DO KIT GLP EMP HYSTER MOD. H80J</v>
          </cell>
          <cell r="E618">
            <v>125130</v>
          </cell>
          <cell r="F618">
            <v>0</v>
          </cell>
          <cell r="G618">
            <v>3</v>
          </cell>
          <cell r="H618">
            <v>0</v>
          </cell>
        </row>
        <row r="619">
          <cell r="A619">
            <v>4254</v>
          </cell>
          <cell r="B619">
            <v>0</v>
          </cell>
          <cell r="C619" t="str">
            <v>26.09.1980</v>
          </cell>
          <cell r="D619" t="str">
            <v>TRATOR</v>
          </cell>
          <cell r="E619">
            <v>125130</v>
          </cell>
          <cell r="F619">
            <v>20400</v>
          </cell>
          <cell r="G619">
            <v>3</v>
          </cell>
          <cell r="H619">
            <v>3400</v>
          </cell>
        </row>
        <row r="620">
          <cell r="A620">
            <v>4255</v>
          </cell>
          <cell r="B620">
            <v>0</v>
          </cell>
          <cell r="C620" t="str">
            <v>30.06.1998</v>
          </cell>
          <cell r="D620" t="str">
            <v>ASPIRADOR DE PO INDUSTRIAL</v>
          </cell>
          <cell r="E620">
            <v>125050</v>
          </cell>
          <cell r="F620">
            <v>-917.99</v>
          </cell>
          <cell r="G620">
            <v>8</v>
          </cell>
          <cell r="H620">
            <v>-57.374375000000001</v>
          </cell>
        </row>
        <row r="621">
          <cell r="A621">
            <v>4257</v>
          </cell>
          <cell r="B621">
            <v>0</v>
          </cell>
          <cell r="C621" t="str">
            <v>18.07.1996</v>
          </cell>
          <cell r="D621" t="str">
            <v>GIRAFA HIDRAULICA CAP. 500K</v>
          </cell>
          <cell r="E621">
            <v>125050</v>
          </cell>
          <cell r="F621">
            <v>86.57</v>
          </cell>
          <cell r="G621">
            <v>3</v>
          </cell>
          <cell r="H621">
            <v>14.428333333333331</v>
          </cell>
        </row>
        <row r="622">
          <cell r="A622">
            <v>4258</v>
          </cell>
          <cell r="B622">
            <v>0</v>
          </cell>
          <cell r="C622" t="str">
            <v>16.01.1997</v>
          </cell>
          <cell r="D622" t="str">
            <v>LAVA JATO</v>
          </cell>
          <cell r="E622">
            <v>126110</v>
          </cell>
          <cell r="F622">
            <v>-164.4</v>
          </cell>
          <cell r="G622">
            <v>3</v>
          </cell>
          <cell r="H622">
            <v>-27.4</v>
          </cell>
        </row>
        <row r="623">
          <cell r="A623">
            <v>4259</v>
          </cell>
          <cell r="B623">
            <v>0</v>
          </cell>
          <cell r="C623" t="str">
            <v>31.08.1997</v>
          </cell>
          <cell r="D623" t="str">
            <v>REBATIDORA DE GRAVACAO</v>
          </cell>
          <cell r="E623">
            <v>125050</v>
          </cell>
          <cell r="F623">
            <v>-4656.78</v>
          </cell>
          <cell r="G623">
            <v>5</v>
          </cell>
          <cell r="H623">
            <v>-465.678</v>
          </cell>
        </row>
        <row r="624">
          <cell r="A624">
            <v>4259</v>
          </cell>
          <cell r="B624">
            <v>1</v>
          </cell>
          <cell r="C624" t="str">
            <v>12.05.1978</v>
          </cell>
          <cell r="D624" t="str">
            <v>ENGRAXADEIRA</v>
          </cell>
          <cell r="E624">
            <v>125050</v>
          </cell>
          <cell r="F624">
            <v>0</v>
          </cell>
          <cell r="G624">
            <v>5</v>
          </cell>
          <cell r="H624">
            <v>0</v>
          </cell>
        </row>
        <row r="625">
          <cell r="A625">
            <v>4260</v>
          </cell>
          <cell r="B625">
            <v>0</v>
          </cell>
          <cell r="C625" t="str">
            <v>04.07.1980</v>
          </cell>
          <cell r="D625" t="str">
            <v>ESTANTE EM ACO C/ 6 PRATELEIRAS MED. 4500X540X1700</v>
          </cell>
          <cell r="E625">
            <v>126110</v>
          </cell>
          <cell r="F625">
            <v>81</v>
          </cell>
          <cell r="G625">
            <v>3</v>
          </cell>
          <cell r="H625">
            <v>13.5</v>
          </cell>
        </row>
        <row r="626">
          <cell r="A626">
            <v>4263</v>
          </cell>
          <cell r="B626">
            <v>0</v>
          </cell>
          <cell r="C626" t="str">
            <v>12.05.1978</v>
          </cell>
          <cell r="D626" t="str">
            <v>MAQUINA DE SOLDA PONTO</v>
          </cell>
          <cell r="E626">
            <v>125050</v>
          </cell>
          <cell r="F626">
            <v>129.69999999999999</v>
          </cell>
          <cell r="G626">
            <v>3</v>
          </cell>
          <cell r="H626">
            <v>21.616666666666664</v>
          </cell>
        </row>
        <row r="627">
          <cell r="A627">
            <v>4264</v>
          </cell>
          <cell r="B627">
            <v>0</v>
          </cell>
          <cell r="C627" t="str">
            <v>06.11.1978</v>
          </cell>
          <cell r="D627" t="str">
            <v>ARMARIO EM MADEIRA C/ 2 PORTAS MED. 1000X500X1100M</v>
          </cell>
          <cell r="E627">
            <v>126110</v>
          </cell>
          <cell r="F627">
            <v>45</v>
          </cell>
          <cell r="G627">
            <v>3</v>
          </cell>
          <cell r="H627">
            <v>7.5</v>
          </cell>
        </row>
        <row r="628">
          <cell r="A628">
            <v>4265</v>
          </cell>
          <cell r="B628">
            <v>0</v>
          </cell>
          <cell r="C628" t="str">
            <v>06.11.1978</v>
          </cell>
          <cell r="D628" t="str">
            <v>ARMARIO EM MADEIRA C/ 2 PORTAS MED. 1000X500X1100M</v>
          </cell>
          <cell r="E628">
            <v>126110</v>
          </cell>
          <cell r="F628">
            <v>45</v>
          </cell>
          <cell r="G628">
            <v>3</v>
          </cell>
          <cell r="H628">
            <v>7.5</v>
          </cell>
        </row>
        <row r="629">
          <cell r="A629">
            <v>4266</v>
          </cell>
          <cell r="B629">
            <v>0</v>
          </cell>
          <cell r="C629" t="str">
            <v>06.11.1978</v>
          </cell>
          <cell r="D629" t="str">
            <v>ARMARIO EM MADEIRA C/ 2 PORTAS MED. 1000X500X1100M</v>
          </cell>
          <cell r="E629">
            <v>126110</v>
          </cell>
          <cell r="F629">
            <v>45</v>
          </cell>
          <cell r="G629">
            <v>3</v>
          </cell>
          <cell r="H629">
            <v>7.5</v>
          </cell>
        </row>
        <row r="630">
          <cell r="A630">
            <v>4268</v>
          </cell>
          <cell r="B630">
            <v>0</v>
          </cell>
          <cell r="C630" t="str">
            <v>21.12.1981</v>
          </cell>
          <cell r="D630" t="str">
            <v>BANCADA EM FERRO MED. 1550X800MM</v>
          </cell>
          <cell r="E630">
            <v>126110</v>
          </cell>
          <cell r="F630">
            <v>105</v>
          </cell>
          <cell r="G630">
            <v>3</v>
          </cell>
          <cell r="H630">
            <v>17.5</v>
          </cell>
        </row>
        <row r="631">
          <cell r="A631">
            <v>4271</v>
          </cell>
          <cell r="B631">
            <v>0</v>
          </cell>
          <cell r="C631" t="str">
            <v>31.12.1999</v>
          </cell>
          <cell r="D631" t="str">
            <v>TANQUE DE LAVAGEM DE CILINDROS</v>
          </cell>
          <cell r="E631">
            <v>125050</v>
          </cell>
          <cell r="F631">
            <v>-849.03</v>
          </cell>
          <cell r="G631">
            <v>3</v>
          </cell>
          <cell r="H631">
            <v>-141.505</v>
          </cell>
        </row>
        <row r="632">
          <cell r="A632">
            <v>4277</v>
          </cell>
          <cell r="B632">
            <v>0</v>
          </cell>
          <cell r="C632" t="str">
            <v>30.06.1989</v>
          </cell>
          <cell r="D632" t="str">
            <v>ESTUFA DE SECAGEM DE CILINDROS</v>
          </cell>
          <cell r="E632">
            <v>125050</v>
          </cell>
          <cell r="F632">
            <v>10500</v>
          </cell>
          <cell r="G632">
            <v>3</v>
          </cell>
          <cell r="H632">
            <v>1750</v>
          </cell>
        </row>
        <row r="633">
          <cell r="A633">
            <v>4277</v>
          </cell>
          <cell r="B633">
            <v>1</v>
          </cell>
          <cell r="C633" t="str">
            <v>31.05.1998</v>
          </cell>
          <cell r="D633" t="str">
            <v>TROCA DOS QUEIMADORES DA ESTUFA SECAGEM LINHA I</v>
          </cell>
          <cell r="E633">
            <v>125050</v>
          </cell>
          <cell r="F633">
            <v>-4610.43</v>
          </cell>
          <cell r="G633">
            <v>3</v>
          </cell>
          <cell r="H633">
            <v>-768.40499999999997</v>
          </cell>
        </row>
        <row r="634">
          <cell r="A634">
            <v>4277</v>
          </cell>
          <cell r="B634">
            <v>2</v>
          </cell>
          <cell r="C634" t="str">
            <v>28.05.1994</v>
          </cell>
          <cell r="D634" t="str">
            <v>QUEIMADOR WEISHAUPT COMPOSTO DE FILTRO E MONOMETR</v>
          </cell>
          <cell r="E634">
            <v>125050</v>
          </cell>
          <cell r="F634">
            <v>-20870.099999999999</v>
          </cell>
          <cell r="G634">
            <v>3</v>
          </cell>
          <cell r="H634">
            <v>-3478.3499999999995</v>
          </cell>
        </row>
        <row r="635">
          <cell r="A635">
            <v>4277</v>
          </cell>
          <cell r="B635">
            <v>3</v>
          </cell>
          <cell r="C635" t="str">
            <v>19.05.1994</v>
          </cell>
          <cell r="D635" t="str">
            <v>CONJUNTO DE FORNALHA EM ACO INOX C/PRE AQUECEDOR</v>
          </cell>
          <cell r="E635">
            <v>125050</v>
          </cell>
          <cell r="F635">
            <v>-1245.08</v>
          </cell>
          <cell r="G635">
            <v>3</v>
          </cell>
          <cell r="H635">
            <v>-207.51333333333332</v>
          </cell>
        </row>
        <row r="636">
          <cell r="A636">
            <v>4281</v>
          </cell>
          <cell r="B636">
            <v>0</v>
          </cell>
          <cell r="C636" t="str">
            <v>30.06.1989</v>
          </cell>
          <cell r="D636" t="str">
            <v>CABINE DE ENVERNIZAMENTO</v>
          </cell>
          <cell r="E636">
            <v>125050</v>
          </cell>
          <cell r="F636">
            <v>2100</v>
          </cell>
          <cell r="G636">
            <v>3</v>
          </cell>
          <cell r="H636">
            <v>350</v>
          </cell>
        </row>
        <row r="637">
          <cell r="A637">
            <v>4284</v>
          </cell>
          <cell r="B637">
            <v>0</v>
          </cell>
          <cell r="C637" t="str">
            <v>31.10.1979</v>
          </cell>
          <cell r="D637" t="str">
            <v>CABINE DE PINTURA DE TAMPAS EPOXI</v>
          </cell>
          <cell r="E637">
            <v>125050</v>
          </cell>
          <cell r="F637">
            <v>4500</v>
          </cell>
          <cell r="G637">
            <v>3</v>
          </cell>
          <cell r="H637">
            <v>750</v>
          </cell>
        </row>
        <row r="638">
          <cell r="A638">
            <v>4284</v>
          </cell>
          <cell r="B638">
            <v>1</v>
          </cell>
          <cell r="C638" t="str">
            <v>14.09.1978</v>
          </cell>
          <cell r="D638" t="str">
            <v>PISTOLA JGA 507 C/ 2M MANGUEIRA P/ ARLESS PH5164</v>
          </cell>
          <cell r="E638">
            <v>125050</v>
          </cell>
          <cell r="F638">
            <v>0</v>
          </cell>
          <cell r="G638">
            <v>3</v>
          </cell>
          <cell r="H638">
            <v>0</v>
          </cell>
        </row>
        <row r="639">
          <cell r="A639">
            <v>4284</v>
          </cell>
          <cell r="B639">
            <v>2</v>
          </cell>
          <cell r="C639" t="str">
            <v>14.09.1978</v>
          </cell>
          <cell r="D639" t="str">
            <v>PISTOLA JGA 507 C/ 2 M MANGUEIRA P/ ARLESS PH5164</v>
          </cell>
          <cell r="E639">
            <v>125050</v>
          </cell>
          <cell r="F639">
            <v>0</v>
          </cell>
          <cell r="G639">
            <v>3</v>
          </cell>
          <cell r="H639">
            <v>0</v>
          </cell>
        </row>
        <row r="640">
          <cell r="A640">
            <v>4284</v>
          </cell>
          <cell r="B640">
            <v>3</v>
          </cell>
          <cell r="C640" t="str">
            <v>14.09.1978</v>
          </cell>
          <cell r="D640" t="str">
            <v>PISTOLA JGA 507 C/ 2M MANGUEIRA P/ ARLESS PH 5164</v>
          </cell>
          <cell r="E640">
            <v>125050</v>
          </cell>
          <cell r="F640">
            <v>0</v>
          </cell>
          <cell r="G640">
            <v>3</v>
          </cell>
          <cell r="H640">
            <v>0</v>
          </cell>
        </row>
        <row r="641">
          <cell r="A641">
            <v>4289</v>
          </cell>
          <cell r="B641">
            <v>0</v>
          </cell>
          <cell r="C641" t="str">
            <v>22.07.1997</v>
          </cell>
          <cell r="D641" t="str">
            <v>BEBEDOURO</v>
          </cell>
          <cell r="E641">
            <v>126110</v>
          </cell>
          <cell r="F641">
            <v>-46.65</v>
          </cell>
          <cell r="G641">
            <v>3</v>
          </cell>
          <cell r="H641">
            <v>-7.7750000000000004</v>
          </cell>
        </row>
        <row r="642">
          <cell r="A642">
            <v>4290</v>
          </cell>
          <cell r="B642">
            <v>0</v>
          </cell>
          <cell r="C642" t="str">
            <v>31.10.1979</v>
          </cell>
          <cell r="D642" t="str">
            <v>ESTUFA DE SECAGEM EPOXI</v>
          </cell>
          <cell r="E642">
            <v>125050</v>
          </cell>
          <cell r="F642">
            <v>10500</v>
          </cell>
          <cell r="G642">
            <v>3</v>
          </cell>
          <cell r="H642">
            <v>1750</v>
          </cell>
        </row>
        <row r="643">
          <cell r="A643">
            <v>4290</v>
          </cell>
          <cell r="B643">
            <v>1</v>
          </cell>
          <cell r="C643" t="str">
            <v>31.05.1988</v>
          </cell>
          <cell r="D643" t="str">
            <v>ADAPTACAO ESTUFA DE POLIMER.VEDANT.P/SECAG.TAMBOR</v>
          </cell>
          <cell r="E643">
            <v>125050</v>
          </cell>
          <cell r="F643">
            <v>0</v>
          </cell>
          <cell r="G643">
            <v>3</v>
          </cell>
          <cell r="H643">
            <v>0</v>
          </cell>
        </row>
        <row r="644">
          <cell r="A644">
            <v>4290</v>
          </cell>
          <cell r="B644">
            <v>2</v>
          </cell>
          <cell r="C644" t="str">
            <v>31.05.1988</v>
          </cell>
          <cell r="D644" t="str">
            <v>ADAPTACAO ESTUFA DE POLIMER.VEDANT.P/SECAG.TAMBOR</v>
          </cell>
          <cell r="E644">
            <v>125050</v>
          </cell>
          <cell r="F644">
            <v>0</v>
          </cell>
          <cell r="G644">
            <v>3</v>
          </cell>
          <cell r="H644">
            <v>0</v>
          </cell>
        </row>
        <row r="645">
          <cell r="A645">
            <v>4292</v>
          </cell>
          <cell r="B645">
            <v>0</v>
          </cell>
          <cell r="C645" t="str">
            <v>30.06.1998</v>
          </cell>
          <cell r="D645" t="str">
            <v>PRENSA P/ FECHAMENTO DE TAMBORES</v>
          </cell>
          <cell r="E645">
            <v>125050</v>
          </cell>
          <cell r="F645">
            <v>9037.8700000000008</v>
          </cell>
          <cell r="G645">
            <v>3</v>
          </cell>
          <cell r="H645">
            <v>1506.311666666667</v>
          </cell>
        </row>
        <row r="646">
          <cell r="A646">
            <v>4295</v>
          </cell>
          <cell r="B646">
            <v>0</v>
          </cell>
          <cell r="C646" t="str">
            <v>17.05.1980</v>
          </cell>
          <cell r="D646" t="str">
            <v>CADEIRA FIXA EM VINIL C/ BRACOS</v>
          </cell>
          <cell r="E646">
            <v>126110</v>
          </cell>
          <cell r="F646">
            <v>24</v>
          </cell>
          <cell r="G646">
            <v>3</v>
          </cell>
          <cell r="H646">
            <v>4</v>
          </cell>
        </row>
        <row r="647">
          <cell r="A647">
            <v>4296</v>
          </cell>
          <cell r="B647">
            <v>0</v>
          </cell>
          <cell r="C647" t="str">
            <v>04.07.1996</v>
          </cell>
          <cell r="D647" t="str">
            <v>MAQUINA DE SOLDA</v>
          </cell>
          <cell r="E647">
            <v>125050</v>
          </cell>
          <cell r="F647">
            <v>-2700</v>
          </cell>
          <cell r="G647">
            <v>3</v>
          </cell>
          <cell r="H647">
            <v>-450</v>
          </cell>
        </row>
        <row r="648">
          <cell r="A648">
            <v>4298</v>
          </cell>
          <cell r="B648">
            <v>0</v>
          </cell>
          <cell r="C648" t="str">
            <v>19.06.1979</v>
          </cell>
          <cell r="D648" t="str">
            <v>ARMARIO EM ACO C/ 2 PORTAS MED. 1200X500X2000MM</v>
          </cell>
          <cell r="E648">
            <v>126110</v>
          </cell>
          <cell r="F648">
            <v>114</v>
          </cell>
          <cell r="G648">
            <v>3</v>
          </cell>
          <cell r="H648">
            <v>19</v>
          </cell>
        </row>
        <row r="649">
          <cell r="A649">
            <v>4299</v>
          </cell>
          <cell r="B649">
            <v>0</v>
          </cell>
          <cell r="C649" t="str">
            <v>07.04.1989</v>
          </cell>
          <cell r="D649" t="str">
            <v>ARMARIO EM ACO C/ 2 PORTAS MED. 1200X500X2000MM</v>
          </cell>
          <cell r="E649">
            <v>126110</v>
          </cell>
          <cell r="F649">
            <v>60</v>
          </cell>
          <cell r="G649">
            <v>3</v>
          </cell>
          <cell r="H649">
            <v>10</v>
          </cell>
        </row>
        <row r="650">
          <cell r="A650">
            <v>4300</v>
          </cell>
          <cell r="B650">
            <v>0</v>
          </cell>
          <cell r="C650" t="str">
            <v>17.05.1980</v>
          </cell>
          <cell r="D650" t="str">
            <v>MESA EM MADEIRA C/ 3 GAVETAS</v>
          </cell>
          <cell r="E650">
            <v>126110</v>
          </cell>
          <cell r="F650">
            <v>36</v>
          </cell>
          <cell r="G650">
            <v>3</v>
          </cell>
          <cell r="H650">
            <v>6</v>
          </cell>
        </row>
        <row r="651">
          <cell r="A651">
            <v>4301</v>
          </cell>
          <cell r="B651">
            <v>0</v>
          </cell>
          <cell r="C651" t="str">
            <v>07.04.1989</v>
          </cell>
          <cell r="D651" t="str">
            <v>ESTANTE EM ACO C/ 9 PRATELEIRAS MED. 900X400X2700M</v>
          </cell>
          <cell r="E651">
            <v>126110</v>
          </cell>
          <cell r="F651">
            <v>60</v>
          </cell>
          <cell r="G651">
            <v>3</v>
          </cell>
          <cell r="H651">
            <v>10</v>
          </cell>
        </row>
        <row r="652">
          <cell r="A652">
            <v>4302</v>
          </cell>
          <cell r="B652">
            <v>0</v>
          </cell>
          <cell r="C652" t="str">
            <v>07.04.1989</v>
          </cell>
          <cell r="D652" t="str">
            <v>ESTANTE EM ACO C/ 9 PRATELEIRAS MED. 900X400X2700M</v>
          </cell>
          <cell r="E652">
            <v>126110</v>
          </cell>
          <cell r="F652">
            <v>60</v>
          </cell>
          <cell r="G652">
            <v>3</v>
          </cell>
          <cell r="H652">
            <v>10</v>
          </cell>
        </row>
        <row r="653">
          <cell r="A653">
            <v>4303</v>
          </cell>
          <cell r="B653">
            <v>0</v>
          </cell>
          <cell r="C653" t="str">
            <v>07.04.1989</v>
          </cell>
          <cell r="D653" t="str">
            <v>ESTANTE EM ACO C/ 9 PRATELEIRAS MED. 900X400X2700M</v>
          </cell>
          <cell r="E653">
            <v>126110</v>
          </cell>
          <cell r="F653">
            <v>60</v>
          </cell>
          <cell r="G653">
            <v>3</v>
          </cell>
          <cell r="H653">
            <v>10</v>
          </cell>
        </row>
        <row r="654">
          <cell r="A654">
            <v>4304</v>
          </cell>
          <cell r="B654">
            <v>0</v>
          </cell>
          <cell r="C654" t="str">
            <v>07.04.1989</v>
          </cell>
          <cell r="D654" t="str">
            <v>ESTANTE EM ACO C/ 9 PRATELEIRAS MED. 900X400X2700M</v>
          </cell>
          <cell r="E654">
            <v>126110</v>
          </cell>
          <cell r="F654">
            <v>60</v>
          </cell>
          <cell r="G654">
            <v>3</v>
          </cell>
          <cell r="H654">
            <v>10</v>
          </cell>
        </row>
        <row r="655">
          <cell r="A655">
            <v>4305</v>
          </cell>
          <cell r="B655">
            <v>0</v>
          </cell>
          <cell r="C655" t="str">
            <v>07.04.1989</v>
          </cell>
          <cell r="D655" t="str">
            <v>ESTANTE EM ACO C/ 9 PRATELEIRAS MED. 900X400X2700M</v>
          </cell>
          <cell r="E655">
            <v>126110</v>
          </cell>
          <cell r="F655">
            <v>60</v>
          </cell>
          <cell r="G655">
            <v>3</v>
          </cell>
          <cell r="H655">
            <v>10</v>
          </cell>
        </row>
        <row r="656">
          <cell r="A656">
            <v>4306</v>
          </cell>
          <cell r="B656">
            <v>0</v>
          </cell>
          <cell r="C656" t="str">
            <v>07.04.1989</v>
          </cell>
          <cell r="D656" t="str">
            <v>ESTANTE EM ACO C/ 9 PRATELEIRAS MED. 900X400X2700M</v>
          </cell>
          <cell r="E656">
            <v>126110</v>
          </cell>
          <cell r="F656">
            <v>60</v>
          </cell>
          <cell r="G656">
            <v>3</v>
          </cell>
          <cell r="H656">
            <v>10</v>
          </cell>
        </row>
        <row r="657">
          <cell r="A657">
            <v>4307</v>
          </cell>
          <cell r="B657">
            <v>0</v>
          </cell>
          <cell r="C657" t="str">
            <v>07.04.1989</v>
          </cell>
          <cell r="D657" t="str">
            <v>ESTANTE EM ACO C/ 9 PRATELEIRAS MED. 900X400X2700M</v>
          </cell>
          <cell r="E657">
            <v>126110</v>
          </cell>
          <cell r="F657">
            <v>60</v>
          </cell>
          <cell r="G657">
            <v>3</v>
          </cell>
          <cell r="H657">
            <v>10</v>
          </cell>
        </row>
        <row r="658">
          <cell r="A658">
            <v>4308</v>
          </cell>
          <cell r="B658">
            <v>0</v>
          </cell>
          <cell r="C658" t="str">
            <v>07.04.1989</v>
          </cell>
          <cell r="D658" t="str">
            <v>ESTANTE EM ACO C/ 9 PRATELEIRAS MED. 900X400X2700M</v>
          </cell>
          <cell r="E658">
            <v>126110</v>
          </cell>
          <cell r="F658">
            <v>60</v>
          </cell>
          <cell r="G658">
            <v>3</v>
          </cell>
          <cell r="H658">
            <v>10</v>
          </cell>
        </row>
        <row r="659">
          <cell r="A659">
            <v>4309</v>
          </cell>
          <cell r="B659">
            <v>0</v>
          </cell>
          <cell r="C659" t="str">
            <v>07.04.1989</v>
          </cell>
          <cell r="D659" t="str">
            <v>ESTANTE EM ACO C/ 9 PRATELEIRAS MED. 900X400X2700M</v>
          </cell>
          <cell r="E659">
            <v>126110</v>
          </cell>
          <cell r="F659">
            <v>60</v>
          </cell>
          <cell r="G659">
            <v>3</v>
          </cell>
          <cell r="H659">
            <v>10</v>
          </cell>
        </row>
        <row r="660">
          <cell r="A660">
            <v>4310</v>
          </cell>
          <cell r="B660">
            <v>0</v>
          </cell>
          <cell r="C660" t="str">
            <v>07.04.1989</v>
          </cell>
          <cell r="D660" t="str">
            <v>ESTANTE EM ACO C/ 9 PRATELEIRAS MED. 900X400X2700M</v>
          </cell>
          <cell r="E660">
            <v>126110</v>
          </cell>
          <cell r="F660">
            <v>60</v>
          </cell>
          <cell r="G660">
            <v>3</v>
          </cell>
          <cell r="H660">
            <v>10</v>
          </cell>
        </row>
        <row r="661">
          <cell r="A661">
            <v>4311</v>
          </cell>
          <cell r="B661">
            <v>0</v>
          </cell>
          <cell r="C661" t="str">
            <v>07.04.1989</v>
          </cell>
          <cell r="D661" t="str">
            <v>ESTANTE EM ACO C/ 9 PRATELEIRAS MED. 900X400X2700M</v>
          </cell>
          <cell r="E661">
            <v>126110</v>
          </cell>
          <cell r="F661">
            <v>60</v>
          </cell>
          <cell r="G661">
            <v>3</v>
          </cell>
          <cell r="H661">
            <v>10</v>
          </cell>
        </row>
        <row r="662">
          <cell r="A662">
            <v>4312</v>
          </cell>
          <cell r="B662">
            <v>0</v>
          </cell>
          <cell r="C662" t="str">
            <v>07.04.1989</v>
          </cell>
          <cell r="D662" t="str">
            <v>ESTANTE EM ACO C/ 9 PRATELEIRAS MED. 900X400X2700M</v>
          </cell>
          <cell r="E662">
            <v>126110</v>
          </cell>
          <cell r="F662">
            <v>60</v>
          </cell>
          <cell r="G662">
            <v>3</v>
          </cell>
          <cell r="H662">
            <v>10</v>
          </cell>
        </row>
        <row r="663">
          <cell r="A663">
            <v>4313</v>
          </cell>
          <cell r="B663">
            <v>0</v>
          </cell>
          <cell r="C663" t="str">
            <v>07.04.1989</v>
          </cell>
          <cell r="D663" t="str">
            <v>ESTANTE EM ACO C/ 9 PRATELEIRAS MED. 900X400X2700M</v>
          </cell>
          <cell r="E663">
            <v>126110</v>
          </cell>
          <cell r="F663">
            <v>60</v>
          </cell>
          <cell r="G663">
            <v>3</v>
          </cell>
          <cell r="H663">
            <v>10</v>
          </cell>
        </row>
        <row r="664">
          <cell r="A664">
            <v>4314</v>
          </cell>
          <cell r="B664">
            <v>0</v>
          </cell>
          <cell r="C664" t="str">
            <v>07.04.1989</v>
          </cell>
          <cell r="D664" t="str">
            <v>ESTANTE EM ACO C/ 9 PRATELEIRAS MED. 900X400X2700M</v>
          </cell>
          <cell r="E664">
            <v>126110</v>
          </cell>
          <cell r="F664">
            <v>60</v>
          </cell>
          <cell r="G664">
            <v>3</v>
          </cell>
          <cell r="H664">
            <v>10</v>
          </cell>
        </row>
        <row r="665">
          <cell r="A665">
            <v>4315</v>
          </cell>
          <cell r="B665">
            <v>0</v>
          </cell>
          <cell r="C665" t="str">
            <v>07.04.1989</v>
          </cell>
          <cell r="D665" t="str">
            <v>ESTANTE EM ACO C/ 9 PRATELEIRAS MED. 900X400X2700M</v>
          </cell>
          <cell r="E665">
            <v>126110</v>
          </cell>
          <cell r="F665">
            <v>60</v>
          </cell>
          <cell r="G665">
            <v>3</v>
          </cell>
          <cell r="H665">
            <v>10</v>
          </cell>
        </row>
        <row r="666">
          <cell r="A666">
            <v>4316</v>
          </cell>
          <cell r="B666">
            <v>0</v>
          </cell>
          <cell r="C666" t="str">
            <v>07.04.1989</v>
          </cell>
          <cell r="D666" t="str">
            <v>ESTANTE EM ACO C/ 9 PRATELEIRAS MED. 900X400X2700M</v>
          </cell>
          <cell r="E666">
            <v>126110</v>
          </cell>
          <cell r="F666">
            <v>60</v>
          </cell>
          <cell r="G666">
            <v>3</v>
          </cell>
          <cell r="H666">
            <v>10</v>
          </cell>
        </row>
        <row r="667">
          <cell r="A667">
            <v>4317</v>
          </cell>
          <cell r="B667">
            <v>0</v>
          </cell>
          <cell r="C667" t="str">
            <v>07.04.1989</v>
          </cell>
          <cell r="D667" t="str">
            <v>ESTANTE EM ACO C/ 9 PRATELEIRAS MED. 900X400X2700M</v>
          </cell>
          <cell r="E667">
            <v>126110</v>
          </cell>
          <cell r="F667">
            <v>60</v>
          </cell>
          <cell r="G667">
            <v>3</v>
          </cell>
          <cell r="H667">
            <v>10</v>
          </cell>
        </row>
        <row r="668">
          <cell r="A668">
            <v>4318</v>
          </cell>
          <cell r="B668">
            <v>0</v>
          </cell>
          <cell r="C668" t="str">
            <v>07.04.1989</v>
          </cell>
          <cell r="D668" t="str">
            <v>ESTANTE EM ACO C/ 9 PRATELEIRAS MED. 900X400X2700M</v>
          </cell>
          <cell r="E668">
            <v>126110</v>
          </cell>
          <cell r="F668">
            <v>60</v>
          </cell>
          <cell r="G668">
            <v>3</v>
          </cell>
          <cell r="H668">
            <v>10</v>
          </cell>
        </row>
        <row r="669">
          <cell r="A669">
            <v>4319</v>
          </cell>
          <cell r="B669">
            <v>0</v>
          </cell>
          <cell r="C669" t="str">
            <v>07.04.1989</v>
          </cell>
          <cell r="D669" t="str">
            <v>ESTANTE EM ACO C/ 9 PRATELEIRAS MED. 900X400X2700M</v>
          </cell>
          <cell r="E669">
            <v>126110</v>
          </cell>
          <cell r="F669">
            <v>60</v>
          </cell>
          <cell r="G669">
            <v>3</v>
          </cell>
          <cell r="H669">
            <v>10</v>
          </cell>
        </row>
        <row r="670">
          <cell r="A670">
            <v>4320</v>
          </cell>
          <cell r="B670">
            <v>0</v>
          </cell>
          <cell r="C670" t="str">
            <v>07.04.1989</v>
          </cell>
          <cell r="D670" t="str">
            <v>ESTANTE EM ACO C/ 9 PRATELEIRAS MED. 900X400X2700M</v>
          </cell>
          <cell r="E670">
            <v>126110</v>
          </cell>
          <cell r="F670">
            <v>60</v>
          </cell>
          <cell r="G670">
            <v>3</v>
          </cell>
          <cell r="H670">
            <v>10</v>
          </cell>
        </row>
        <row r="671">
          <cell r="A671">
            <v>4321</v>
          </cell>
          <cell r="B671">
            <v>0</v>
          </cell>
          <cell r="C671" t="str">
            <v>27.04.2001</v>
          </cell>
          <cell r="D671" t="str">
            <v>ESTANTE EM ACO C/ 9 PRATELEIRAS MED. 900X400X2700M</v>
          </cell>
          <cell r="E671">
            <v>126110</v>
          </cell>
          <cell r="F671">
            <v>46.29</v>
          </cell>
          <cell r="G671">
            <v>3</v>
          </cell>
          <cell r="H671">
            <v>7.7149999999999999</v>
          </cell>
        </row>
        <row r="672">
          <cell r="A672">
            <v>4322</v>
          </cell>
          <cell r="B672">
            <v>0</v>
          </cell>
          <cell r="C672" t="str">
            <v>27.04.2001</v>
          </cell>
          <cell r="D672" t="str">
            <v>ESTANTE EM ACO C/ 9 PRATELEIRAS MED. 900X400X2700M</v>
          </cell>
          <cell r="E672">
            <v>126110</v>
          </cell>
          <cell r="F672">
            <v>46.29</v>
          </cell>
          <cell r="G672">
            <v>3</v>
          </cell>
          <cell r="H672">
            <v>7.7149999999999999</v>
          </cell>
        </row>
        <row r="673">
          <cell r="A673">
            <v>4323</v>
          </cell>
          <cell r="B673">
            <v>0</v>
          </cell>
          <cell r="C673" t="str">
            <v>27.04.2001</v>
          </cell>
          <cell r="D673" t="str">
            <v>ESTANTE EM ACO C/ 9 PRATELEIRAS MED. 900X400X2700M</v>
          </cell>
          <cell r="E673">
            <v>126110</v>
          </cell>
          <cell r="F673">
            <v>46.28</v>
          </cell>
          <cell r="G673">
            <v>3</v>
          </cell>
          <cell r="H673">
            <v>7.7133333333333329</v>
          </cell>
        </row>
        <row r="674">
          <cell r="A674">
            <v>4324</v>
          </cell>
          <cell r="B674">
            <v>0</v>
          </cell>
          <cell r="C674" t="str">
            <v>31.08.1981</v>
          </cell>
          <cell r="D674" t="str">
            <v>ESTANTE EM ACO C/ 9 PRATELEIRAS MED. 900X400X2700M</v>
          </cell>
          <cell r="E674">
            <v>126110</v>
          </cell>
          <cell r="F674">
            <v>60</v>
          </cell>
          <cell r="G674">
            <v>3</v>
          </cell>
          <cell r="H674">
            <v>10</v>
          </cell>
        </row>
        <row r="675">
          <cell r="A675">
            <v>4329</v>
          </cell>
          <cell r="B675">
            <v>0</v>
          </cell>
          <cell r="C675" t="str">
            <v>23.03.1979</v>
          </cell>
          <cell r="D675" t="str">
            <v>ESTANTE EM ACO C/ 9 PRATELEIRAS MED. 900X400X2700M</v>
          </cell>
          <cell r="E675">
            <v>126110</v>
          </cell>
          <cell r="F675">
            <v>60</v>
          </cell>
          <cell r="G675">
            <v>3</v>
          </cell>
          <cell r="H675">
            <v>10</v>
          </cell>
        </row>
        <row r="676">
          <cell r="A676">
            <v>4330</v>
          </cell>
          <cell r="B676">
            <v>0</v>
          </cell>
          <cell r="C676" t="str">
            <v>23.03.1979</v>
          </cell>
          <cell r="D676" t="str">
            <v>ESTANTE EM ACO C/ 9 PRATELEIRAS MED. 900X400X2700M</v>
          </cell>
          <cell r="E676">
            <v>126110</v>
          </cell>
          <cell r="F676">
            <v>60</v>
          </cell>
          <cell r="G676">
            <v>3</v>
          </cell>
          <cell r="H676">
            <v>10</v>
          </cell>
        </row>
        <row r="677">
          <cell r="A677">
            <v>4331</v>
          </cell>
          <cell r="B677">
            <v>0</v>
          </cell>
          <cell r="C677" t="str">
            <v>23.03.1979</v>
          </cell>
          <cell r="D677" t="str">
            <v>ESTANTE EM ACO C/ 9 PRATELEIRAS MED. 900X400X2700M</v>
          </cell>
          <cell r="E677">
            <v>126110</v>
          </cell>
          <cell r="F677">
            <v>60</v>
          </cell>
          <cell r="G677">
            <v>3</v>
          </cell>
          <cell r="H677">
            <v>10</v>
          </cell>
        </row>
        <row r="678">
          <cell r="A678">
            <v>4332</v>
          </cell>
          <cell r="B678">
            <v>0</v>
          </cell>
          <cell r="C678" t="str">
            <v>23.03.1979</v>
          </cell>
          <cell r="D678" t="str">
            <v>ESTANTE EM ACO C/ 9 PRATELEIRAS MED. 900X400X2700M</v>
          </cell>
          <cell r="E678">
            <v>126110</v>
          </cell>
          <cell r="F678">
            <v>60</v>
          </cell>
          <cell r="G678">
            <v>3</v>
          </cell>
          <cell r="H678">
            <v>10</v>
          </cell>
        </row>
        <row r="679">
          <cell r="A679">
            <v>4333</v>
          </cell>
          <cell r="B679">
            <v>0</v>
          </cell>
          <cell r="C679" t="str">
            <v>23.03.1979</v>
          </cell>
          <cell r="D679" t="str">
            <v>ESTANTE EM ACO C/ 9 PRATELEIRAS MED. 900X400X2700M</v>
          </cell>
          <cell r="E679">
            <v>126110</v>
          </cell>
          <cell r="F679">
            <v>60</v>
          </cell>
          <cell r="G679">
            <v>3</v>
          </cell>
          <cell r="H679">
            <v>10</v>
          </cell>
        </row>
        <row r="680">
          <cell r="A680">
            <v>4334</v>
          </cell>
          <cell r="B680">
            <v>0</v>
          </cell>
          <cell r="C680" t="str">
            <v>12.05.1981</v>
          </cell>
          <cell r="D680" t="str">
            <v>ESTANTE EM ACO C/ 9 PRATELEIRAS MED. 900X400X2700M</v>
          </cell>
          <cell r="E680">
            <v>126110</v>
          </cell>
          <cell r="F680">
            <v>60</v>
          </cell>
          <cell r="G680">
            <v>3</v>
          </cell>
          <cell r="H680">
            <v>10</v>
          </cell>
        </row>
        <row r="681">
          <cell r="A681">
            <v>4335</v>
          </cell>
          <cell r="B681">
            <v>0</v>
          </cell>
          <cell r="C681" t="str">
            <v>03.11.1989</v>
          </cell>
          <cell r="D681" t="str">
            <v>ESTANTE EM ACO C/ 9 PRATELEIRAS MED. 900X400X2700M</v>
          </cell>
          <cell r="E681">
            <v>126110</v>
          </cell>
          <cell r="F681">
            <v>60</v>
          </cell>
          <cell r="G681">
            <v>3</v>
          </cell>
          <cell r="H681">
            <v>10</v>
          </cell>
        </row>
        <row r="682">
          <cell r="A682">
            <v>4336</v>
          </cell>
          <cell r="B682">
            <v>0</v>
          </cell>
          <cell r="C682" t="str">
            <v>07.04.1989</v>
          </cell>
          <cell r="D682" t="str">
            <v>ARQUIVO EM ACO C/ 3 GAVETAS</v>
          </cell>
          <cell r="E682">
            <v>126110</v>
          </cell>
          <cell r="F682">
            <v>36</v>
          </cell>
          <cell r="G682">
            <v>3</v>
          </cell>
          <cell r="H682">
            <v>6</v>
          </cell>
        </row>
        <row r="683">
          <cell r="A683">
            <v>4339</v>
          </cell>
          <cell r="B683">
            <v>0</v>
          </cell>
          <cell r="C683" t="str">
            <v>31.08.1998</v>
          </cell>
          <cell r="D683" t="str">
            <v>HUB</v>
          </cell>
          <cell r="E683">
            <v>126110</v>
          </cell>
          <cell r="F683">
            <v>-232.31</v>
          </cell>
          <cell r="G683">
            <v>1</v>
          </cell>
          <cell r="H683">
            <v>-116.155</v>
          </cell>
        </row>
        <row r="684">
          <cell r="A684">
            <v>4357</v>
          </cell>
          <cell r="B684">
            <v>0</v>
          </cell>
          <cell r="C684" t="str">
            <v>03.05.1979</v>
          </cell>
          <cell r="D684" t="str">
            <v>ARMARIO EM ACO TIPO ROUPEIRO C/ 8 PORTAS</v>
          </cell>
          <cell r="E684">
            <v>126110</v>
          </cell>
          <cell r="F684">
            <v>108</v>
          </cell>
          <cell r="G684">
            <v>3</v>
          </cell>
          <cell r="H684">
            <v>18</v>
          </cell>
        </row>
        <row r="685">
          <cell r="A685">
            <v>4402</v>
          </cell>
          <cell r="B685">
            <v>0</v>
          </cell>
          <cell r="C685" t="str">
            <v>31.08.1997</v>
          </cell>
          <cell r="D685" t="str">
            <v>PRENSA P/ LACRE</v>
          </cell>
          <cell r="E685">
            <v>125050</v>
          </cell>
          <cell r="F685">
            <v>8091.88</v>
          </cell>
          <cell r="G685">
            <v>3</v>
          </cell>
          <cell r="H685">
            <v>1348.6466666666665</v>
          </cell>
        </row>
        <row r="686">
          <cell r="A686">
            <v>4404</v>
          </cell>
          <cell r="B686">
            <v>0</v>
          </cell>
          <cell r="C686" t="str">
            <v>19.12.1989</v>
          </cell>
          <cell r="D686" t="str">
            <v>COMPRESSOR</v>
          </cell>
          <cell r="E686">
            <v>125050</v>
          </cell>
          <cell r="F686">
            <v>4500</v>
          </cell>
          <cell r="G686">
            <v>3</v>
          </cell>
          <cell r="H686">
            <v>750</v>
          </cell>
        </row>
        <row r="687">
          <cell r="A687">
            <v>4405</v>
          </cell>
          <cell r="B687">
            <v>0</v>
          </cell>
          <cell r="C687" t="str">
            <v>12.05.1978</v>
          </cell>
          <cell r="D687" t="str">
            <v>COMPRESSOR</v>
          </cell>
          <cell r="E687">
            <v>125050</v>
          </cell>
          <cell r="F687">
            <v>4500</v>
          </cell>
          <cell r="G687">
            <v>3</v>
          </cell>
          <cell r="H687">
            <v>750</v>
          </cell>
        </row>
        <row r="688">
          <cell r="A688">
            <v>4405</v>
          </cell>
          <cell r="B688">
            <v>1</v>
          </cell>
          <cell r="C688" t="str">
            <v>26.02.1982</v>
          </cell>
          <cell r="D688" t="str">
            <v>MAQ.MOTRIZ O. HIDR.P/MAQ.REFORCO DE TAS LINHA I</v>
          </cell>
          <cell r="E688">
            <v>125050</v>
          </cell>
          <cell r="F688">
            <v>0</v>
          </cell>
          <cell r="G688">
            <v>3</v>
          </cell>
          <cell r="H688">
            <v>0</v>
          </cell>
        </row>
        <row r="689">
          <cell r="A689">
            <v>4407</v>
          </cell>
          <cell r="B689">
            <v>0</v>
          </cell>
          <cell r="C689" t="str">
            <v>23.01.1979</v>
          </cell>
          <cell r="D689" t="str">
            <v>MOTO BOMBA C/ MOTOR WEG</v>
          </cell>
          <cell r="E689">
            <v>125050</v>
          </cell>
          <cell r="F689">
            <v>60</v>
          </cell>
          <cell r="G689">
            <v>3</v>
          </cell>
          <cell r="H689">
            <v>10</v>
          </cell>
        </row>
        <row r="690">
          <cell r="A690">
            <v>4408</v>
          </cell>
          <cell r="B690">
            <v>0</v>
          </cell>
          <cell r="C690" t="str">
            <v>28.06.1991</v>
          </cell>
          <cell r="D690" t="str">
            <v>MOTO BOMBA C/ MOTOR WEG</v>
          </cell>
          <cell r="E690">
            <v>125050</v>
          </cell>
          <cell r="F690">
            <v>60</v>
          </cell>
          <cell r="G690">
            <v>3</v>
          </cell>
          <cell r="H690">
            <v>10</v>
          </cell>
        </row>
        <row r="691">
          <cell r="A691">
            <v>4409</v>
          </cell>
          <cell r="B691">
            <v>0</v>
          </cell>
          <cell r="C691" t="str">
            <v>08.09.1997</v>
          </cell>
          <cell r="D691" t="str">
            <v>MOTO BOMBA C/ MOTOR WEG</v>
          </cell>
          <cell r="E691">
            <v>126110</v>
          </cell>
          <cell r="F691">
            <v>-887.85</v>
          </cell>
          <cell r="G691">
            <v>3</v>
          </cell>
          <cell r="H691">
            <v>-147.97500000000002</v>
          </cell>
        </row>
        <row r="692">
          <cell r="A692">
            <v>4410</v>
          </cell>
          <cell r="B692">
            <v>0</v>
          </cell>
          <cell r="C692" t="str">
            <v>22.05.1981</v>
          </cell>
          <cell r="D692" t="str">
            <v>MOTO BOMBA C/ MOTOR WEG</v>
          </cell>
          <cell r="E692">
            <v>125050</v>
          </cell>
          <cell r="F692">
            <v>60</v>
          </cell>
          <cell r="G692">
            <v>3</v>
          </cell>
          <cell r="H692">
            <v>10</v>
          </cell>
        </row>
        <row r="693">
          <cell r="A693">
            <v>4411</v>
          </cell>
          <cell r="B693">
            <v>0</v>
          </cell>
          <cell r="C693" t="str">
            <v>13.12.1978</v>
          </cell>
          <cell r="D693" t="str">
            <v>TORRE DE RESFRIAMENTO</v>
          </cell>
          <cell r="E693">
            <v>125070</v>
          </cell>
          <cell r="F693">
            <v>15600</v>
          </cell>
          <cell r="G693">
            <v>3</v>
          </cell>
          <cell r="H693">
            <v>2600</v>
          </cell>
        </row>
        <row r="694">
          <cell r="A694">
            <v>4412</v>
          </cell>
          <cell r="B694">
            <v>0</v>
          </cell>
          <cell r="C694" t="str">
            <v>30.06.1989</v>
          </cell>
          <cell r="D694" t="str">
            <v>MOTO BOMBA C/ MOTOR WEG</v>
          </cell>
          <cell r="E694">
            <v>125050</v>
          </cell>
          <cell r="F694">
            <v>60</v>
          </cell>
          <cell r="G694">
            <v>3</v>
          </cell>
          <cell r="H694">
            <v>10</v>
          </cell>
        </row>
        <row r="695">
          <cell r="A695">
            <v>4412</v>
          </cell>
          <cell r="B695">
            <v>1</v>
          </cell>
          <cell r="C695" t="str">
            <v>31.08.1994</v>
          </cell>
          <cell r="D695" t="str">
            <v>MOTO BOMBA P/ VERNIZ</v>
          </cell>
          <cell r="E695">
            <v>125050</v>
          </cell>
          <cell r="F695">
            <v>-675.37</v>
          </cell>
          <cell r="G695">
            <v>3</v>
          </cell>
          <cell r="H695">
            <v>-112.56166666666667</v>
          </cell>
        </row>
        <row r="696">
          <cell r="A696">
            <v>4413</v>
          </cell>
          <cell r="B696">
            <v>0</v>
          </cell>
          <cell r="C696" t="str">
            <v>23.01.1979</v>
          </cell>
          <cell r="D696" t="str">
            <v>MOTO BOMBA P/ VERNIZ</v>
          </cell>
          <cell r="E696">
            <v>125050</v>
          </cell>
          <cell r="F696">
            <v>60</v>
          </cell>
          <cell r="G696">
            <v>3</v>
          </cell>
          <cell r="H696">
            <v>10</v>
          </cell>
        </row>
        <row r="697">
          <cell r="A697">
            <v>4413</v>
          </cell>
          <cell r="B697">
            <v>1</v>
          </cell>
          <cell r="C697" t="str">
            <v>12.05.1978</v>
          </cell>
          <cell r="D697" t="str">
            <v>MOTO BOMBA C/ MOTOR WEG</v>
          </cell>
          <cell r="E697">
            <v>125050</v>
          </cell>
          <cell r="F697">
            <v>0</v>
          </cell>
          <cell r="G697">
            <v>3</v>
          </cell>
          <cell r="H697">
            <v>0</v>
          </cell>
        </row>
        <row r="698">
          <cell r="A698">
            <v>4417</v>
          </cell>
          <cell r="B698">
            <v>0</v>
          </cell>
          <cell r="C698" t="str">
            <v>31.10.1979</v>
          </cell>
          <cell r="D698" t="str">
            <v>CABINE DE PINTURA</v>
          </cell>
          <cell r="E698">
            <v>125050</v>
          </cell>
          <cell r="F698">
            <v>3000</v>
          </cell>
          <cell r="G698">
            <v>3</v>
          </cell>
          <cell r="H698">
            <v>500</v>
          </cell>
        </row>
        <row r="699">
          <cell r="A699">
            <v>4417</v>
          </cell>
          <cell r="B699">
            <v>1</v>
          </cell>
          <cell r="C699" t="str">
            <v>20.01.1979</v>
          </cell>
          <cell r="D699" t="str">
            <v>CONJUNTO MOTOBOMBA ALBRIZZI PETRY BETA</v>
          </cell>
          <cell r="E699">
            <v>125050</v>
          </cell>
          <cell r="F699">
            <v>0</v>
          </cell>
          <cell r="G699">
            <v>3</v>
          </cell>
          <cell r="H699">
            <v>0</v>
          </cell>
        </row>
        <row r="700">
          <cell r="A700">
            <v>4418</v>
          </cell>
          <cell r="B700">
            <v>0</v>
          </cell>
          <cell r="C700" t="str">
            <v>13.02.1981</v>
          </cell>
          <cell r="D700" t="str">
            <v>CARRETA EM FERRO C/ 4 RODAS</v>
          </cell>
          <cell r="E700">
            <v>125130</v>
          </cell>
          <cell r="F700">
            <v>900</v>
          </cell>
          <cell r="G700">
            <v>3</v>
          </cell>
          <cell r="H700">
            <v>150</v>
          </cell>
        </row>
        <row r="701">
          <cell r="A701">
            <v>4420</v>
          </cell>
          <cell r="B701">
            <v>0</v>
          </cell>
          <cell r="C701" t="str">
            <v>26.03.1980</v>
          </cell>
          <cell r="D701" t="str">
            <v>TRANSFORMADOR 500KVA</v>
          </cell>
          <cell r="E701">
            <v>125070</v>
          </cell>
          <cell r="F701">
            <v>3900</v>
          </cell>
          <cell r="G701">
            <v>3</v>
          </cell>
          <cell r="H701">
            <v>650</v>
          </cell>
        </row>
        <row r="702">
          <cell r="A702">
            <v>4421</v>
          </cell>
          <cell r="B702">
            <v>0</v>
          </cell>
          <cell r="C702" t="str">
            <v>15.04.1983</v>
          </cell>
          <cell r="D702" t="str">
            <v>TRANSFORMADOR 1000KVA</v>
          </cell>
          <cell r="E702">
            <v>125070</v>
          </cell>
          <cell r="F702">
            <v>11500</v>
          </cell>
          <cell r="G702">
            <v>5</v>
          </cell>
          <cell r="H702">
            <v>1150</v>
          </cell>
        </row>
        <row r="703">
          <cell r="A703">
            <v>4423</v>
          </cell>
          <cell r="B703">
            <v>0</v>
          </cell>
          <cell r="C703" t="str">
            <v>04.10.1989</v>
          </cell>
          <cell r="D703" t="str">
            <v>GERENCIADOR DE DEMANDA</v>
          </cell>
          <cell r="E703">
            <v>126110</v>
          </cell>
          <cell r="F703">
            <v>1300</v>
          </cell>
          <cell r="G703">
            <v>5</v>
          </cell>
          <cell r="H703">
            <v>130</v>
          </cell>
        </row>
        <row r="704">
          <cell r="A704">
            <v>4428</v>
          </cell>
          <cell r="B704">
            <v>0</v>
          </cell>
          <cell r="C704" t="str">
            <v>30.06.1996</v>
          </cell>
          <cell r="D704" t="str">
            <v>TRANSFORMADOR 500KVA</v>
          </cell>
          <cell r="E704">
            <v>125050</v>
          </cell>
          <cell r="F704">
            <v>-16411.330000000002</v>
          </cell>
          <cell r="G704">
            <v>5</v>
          </cell>
          <cell r="H704">
            <v>-1641.1330000000003</v>
          </cell>
        </row>
        <row r="705">
          <cell r="A705">
            <v>4430</v>
          </cell>
          <cell r="B705">
            <v>0</v>
          </cell>
          <cell r="C705" t="str">
            <v>29.01.1981</v>
          </cell>
          <cell r="D705" t="str">
            <v>ARMARIO EM ACO C/ 2 PORTAS MED. 1200X500X2000MM</v>
          </cell>
          <cell r="E705">
            <v>126110</v>
          </cell>
          <cell r="F705">
            <v>150</v>
          </cell>
          <cell r="G705">
            <v>3</v>
          </cell>
          <cell r="H705">
            <v>25</v>
          </cell>
        </row>
        <row r="706">
          <cell r="A706">
            <v>4431</v>
          </cell>
          <cell r="B706">
            <v>0</v>
          </cell>
          <cell r="C706" t="str">
            <v>21.03.1979</v>
          </cell>
          <cell r="D706" t="str">
            <v>MESA EM MADEIRA C/ 3 GAVETAS MED. 140X070</v>
          </cell>
          <cell r="E706">
            <v>126110</v>
          </cell>
          <cell r="F706">
            <v>51</v>
          </cell>
          <cell r="G706">
            <v>3</v>
          </cell>
          <cell r="H706">
            <v>8.5</v>
          </cell>
        </row>
        <row r="707">
          <cell r="A707">
            <v>4434</v>
          </cell>
          <cell r="B707">
            <v>0</v>
          </cell>
          <cell r="C707" t="str">
            <v>12.05.1978</v>
          </cell>
          <cell r="D707" t="str">
            <v>BANCADA EM MADEIRA MED. 1350X600MM</v>
          </cell>
          <cell r="E707">
            <v>126110</v>
          </cell>
          <cell r="F707">
            <v>48</v>
          </cell>
          <cell r="G707">
            <v>3</v>
          </cell>
          <cell r="H707">
            <v>8</v>
          </cell>
        </row>
        <row r="708">
          <cell r="A708">
            <v>4435</v>
          </cell>
          <cell r="B708">
            <v>0</v>
          </cell>
          <cell r="C708" t="str">
            <v>11.04.1979</v>
          </cell>
          <cell r="D708" t="str">
            <v>BANCADA EM MADEIRA MED. 1350X550MM</v>
          </cell>
          <cell r="E708">
            <v>126110</v>
          </cell>
          <cell r="F708">
            <v>45</v>
          </cell>
          <cell r="G708">
            <v>3</v>
          </cell>
          <cell r="H708">
            <v>7.5</v>
          </cell>
        </row>
        <row r="709">
          <cell r="A709">
            <v>4436</v>
          </cell>
          <cell r="B709">
            <v>0</v>
          </cell>
          <cell r="C709" t="str">
            <v>06.11.1978</v>
          </cell>
          <cell r="D709" t="str">
            <v>ARMARIO EM MADEIRA MED. 1000X500X1200MM</v>
          </cell>
          <cell r="E709">
            <v>126110</v>
          </cell>
          <cell r="F709">
            <v>54</v>
          </cell>
          <cell r="G709">
            <v>3</v>
          </cell>
          <cell r="H709">
            <v>9</v>
          </cell>
        </row>
        <row r="710">
          <cell r="A710">
            <v>4437</v>
          </cell>
          <cell r="B710">
            <v>0</v>
          </cell>
          <cell r="C710" t="str">
            <v>24.02.1992</v>
          </cell>
          <cell r="D710" t="str">
            <v>MULTIMETRO</v>
          </cell>
          <cell r="E710">
            <v>125090</v>
          </cell>
          <cell r="F710">
            <v>90</v>
          </cell>
          <cell r="G710">
            <v>3</v>
          </cell>
          <cell r="H710">
            <v>15</v>
          </cell>
        </row>
        <row r="711">
          <cell r="A711">
            <v>4440</v>
          </cell>
          <cell r="B711">
            <v>0</v>
          </cell>
          <cell r="C711" t="str">
            <v>08.06.1979</v>
          </cell>
          <cell r="D711" t="str">
            <v>TANQUE DE COMBUSTIVEL CAP. 4000L</v>
          </cell>
          <cell r="E711">
            <v>125070</v>
          </cell>
          <cell r="F711">
            <v>2400</v>
          </cell>
          <cell r="G711">
            <v>3</v>
          </cell>
          <cell r="H711">
            <v>400</v>
          </cell>
        </row>
        <row r="712">
          <cell r="A712">
            <v>4441</v>
          </cell>
          <cell r="B712">
            <v>0</v>
          </cell>
          <cell r="C712" t="str">
            <v>22.08.1996</v>
          </cell>
          <cell r="D712" t="str">
            <v>TANQUE DE COMBUSTIVEL CAP. 15000L</v>
          </cell>
          <cell r="E712">
            <v>125070</v>
          </cell>
          <cell r="F712">
            <v>6657</v>
          </cell>
          <cell r="G712">
            <v>3</v>
          </cell>
          <cell r="H712">
            <v>1109.5</v>
          </cell>
        </row>
        <row r="713">
          <cell r="A713">
            <v>30432</v>
          </cell>
          <cell r="B713">
            <v>0</v>
          </cell>
          <cell r="C713" t="str">
            <v>12.09.1997</v>
          </cell>
          <cell r="D713" t="str">
            <v>MONITOR 14 POL</v>
          </cell>
          <cell r="E713">
            <v>125050</v>
          </cell>
          <cell r="F713">
            <v>171.46</v>
          </cell>
          <cell r="G713">
            <v>0</v>
          </cell>
          <cell r="H713">
            <v>0</v>
          </cell>
        </row>
        <row r="714">
          <cell r="A714">
            <v>31225</v>
          </cell>
          <cell r="B714">
            <v>0</v>
          </cell>
          <cell r="C714" t="str">
            <v>24.11.1992</v>
          </cell>
          <cell r="D714" t="str">
            <v>MONITOR 14 POL</v>
          </cell>
          <cell r="E714">
            <v>126110</v>
          </cell>
          <cell r="F714">
            <v>304</v>
          </cell>
          <cell r="G714">
            <v>0</v>
          </cell>
          <cell r="H714">
            <v>0</v>
          </cell>
        </row>
        <row r="715">
          <cell r="A715">
            <v>31230</v>
          </cell>
          <cell r="B715">
            <v>0</v>
          </cell>
          <cell r="C715" t="str">
            <v>10.12.1993</v>
          </cell>
          <cell r="D715" t="str">
            <v>MONITOR 14 POL</v>
          </cell>
          <cell r="E715">
            <v>126110</v>
          </cell>
          <cell r="F715">
            <v>228</v>
          </cell>
          <cell r="G715">
            <v>0</v>
          </cell>
          <cell r="H715">
            <v>0</v>
          </cell>
        </row>
        <row r="716">
          <cell r="A716">
            <v>31240</v>
          </cell>
          <cell r="B716">
            <v>0</v>
          </cell>
          <cell r="C716" t="str">
            <v>04.07.1994</v>
          </cell>
          <cell r="D716" t="str">
            <v>MONITOR 14 POL</v>
          </cell>
          <cell r="E716">
            <v>126110</v>
          </cell>
          <cell r="F716">
            <v>-119.56</v>
          </cell>
          <cell r="G716">
            <v>0</v>
          </cell>
          <cell r="H716">
            <v>0</v>
          </cell>
        </row>
        <row r="717">
          <cell r="A717">
            <v>31241</v>
          </cell>
          <cell r="B717">
            <v>0</v>
          </cell>
          <cell r="C717" t="str">
            <v>04.07.1994</v>
          </cell>
          <cell r="D717" t="str">
            <v>MONITOR 14 POL</v>
          </cell>
          <cell r="E717">
            <v>126110</v>
          </cell>
          <cell r="F717">
            <v>0</v>
          </cell>
          <cell r="G717">
            <v>0</v>
          </cell>
          <cell r="H717">
            <v>0</v>
          </cell>
        </row>
        <row r="718">
          <cell r="A718">
            <v>31241</v>
          </cell>
          <cell r="B718">
            <v>1</v>
          </cell>
          <cell r="C718" t="str">
            <v>04.07.1994</v>
          </cell>
          <cell r="D718" t="str">
            <v>MONITOR 14 POL</v>
          </cell>
          <cell r="E718">
            <v>126110</v>
          </cell>
          <cell r="F718">
            <v>34.24</v>
          </cell>
          <cell r="G718">
            <v>0</v>
          </cell>
          <cell r="H718">
            <v>0</v>
          </cell>
        </row>
        <row r="719">
          <cell r="A719">
            <v>31267</v>
          </cell>
          <cell r="B719">
            <v>0</v>
          </cell>
          <cell r="C719" t="str">
            <v>21.06.1995</v>
          </cell>
          <cell r="D719" t="str">
            <v>MONITOR 14 POL</v>
          </cell>
          <cell r="E719">
            <v>126110</v>
          </cell>
          <cell r="F719">
            <v>33.64</v>
          </cell>
          <cell r="G719">
            <v>0</v>
          </cell>
          <cell r="H719">
            <v>0</v>
          </cell>
        </row>
        <row r="720">
          <cell r="A720">
            <v>31267</v>
          </cell>
          <cell r="B720">
            <v>1</v>
          </cell>
          <cell r="C720" t="str">
            <v>21.06.1995</v>
          </cell>
          <cell r="D720" t="str">
            <v>MONITOR 14 POL</v>
          </cell>
          <cell r="E720">
            <v>126110</v>
          </cell>
          <cell r="F720">
            <v>0</v>
          </cell>
          <cell r="G720">
            <v>0</v>
          </cell>
          <cell r="H720">
            <v>0</v>
          </cell>
        </row>
        <row r="721">
          <cell r="A721">
            <v>31292</v>
          </cell>
          <cell r="B721">
            <v>0</v>
          </cell>
          <cell r="C721" t="str">
            <v>14.03.1996</v>
          </cell>
          <cell r="D721" t="str">
            <v>MONITOR 14 POL</v>
          </cell>
          <cell r="E721">
            <v>126110</v>
          </cell>
          <cell r="F721">
            <v>-31.29</v>
          </cell>
          <cell r="G721">
            <v>0</v>
          </cell>
          <cell r="H721">
            <v>0</v>
          </cell>
        </row>
        <row r="722">
          <cell r="A722">
            <v>31293</v>
          </cell>
          <cell r="B722">
            <v>0</v>
          </cell>
          <cell r="C722" t="str">
            <v>22.03.1996</v>
          </cell>
          <cell r="D722" t="str">
            <v>MONITOR 14 POL</v>
          </cell>
          <cell r="E722">
            <v>126110</v>
          </cell>
          <cell r="F722">
            <v>-107.29</v>
          </cell>
          <cell r="G722">
            <v>0</v>
          </cell>
          <cell r="H722">
            <v>0</v>
          </cell>
        </row>
        <row r="723">
          <cell r="A723">
            <v>31294</v>
          </cell>
          <cell r="B723">
            <v>0</v>
          </cell>
          <cell r="C723" t="str">
            <v>29.03.1996</v>
          </cell>
          <cell r="D723" t="str">
            <v>MONITOR 14 POL</v>
          </cell>
          <cell r="E723">
            <v>126110</v>
          </cell>
          <cell r="F723">
            <v>9.75</v>
          </cell>
          <cell r="G723">
            <v>0</v>
          </cell>
          <cell r="H723">
            <v>0</v>
          </cell>
        </row>
        <row r="724">
          <cell r="A724">
            <v>31296</v>
          </cell>
          <cell r="B724">
            <v>0</v>
          </cell>
          <cell r="C724" t="str">
            <v>14.03.1996</v>
          </cell>
          <cell r="D724" t="str">
            <v>MONITOR 14 POL</v>
          </cell>
          <cell r="E724">
            <v>126110</v>
          </cell>
          <cell r="F724">
            <v>-183.29</v>
          </cell>
          <cell r="G724">
            <v>0</v>
          </cell>
          <cell r="H724">
            <v>0</v>
          </cell>
        </row>
        <row r="725">
          <cell r="A725">
            <v>31299</v>
          </cell>
          <cell r="B725">
            <v>0</v>
          </cell>
          <cell r="C725" t="str">
            <v>18.06.1996</v>
          </cell>
          <cell r="D725" t="str">
            <v>MONITOR 14 POL</v>
          </cell>
          <cell r="E725">
            <v>126110</v>
          </cell>
          <cell r="F725">
            <v>-5.5</v>
          </cell>
          <cell r="G725">
            <v>0</v>
          </cell>
          <cell r="H725">
            <v>0</v>
          </cell>
        </row>
        <row r="726">
          <cell r="A726">
            <v>31304</v>
          </cell>
          <cell r="B726">
            <v>0</v>
          </cell>
          <cell r="C726" t="str">
            <v>07.08.1996</v>
          </cell>
          <cell r="D726" t="str">
            <v>MONITOR 14 POL</v>
          </cell>
          <cell r="E726">
            <v>126110</v>
          </cell>
          <cell r="F726">
            <v>-293.43</v>
          </cell>
          <cell r="G726">
            <v>0</v>
          </cell>
          <cell r="H726">
            <v>0</v>
          </cell>
        </row>
        <row r="727">
          <cell r="A727">
            <v>31306</v>
          </cell>
          <cell r="B727">
            <v>0</v>
          </cell>
          <cell r="C727" t="str">
            <v>07.08.1996</v>
          </cell>
          <cell r="D727" t="str">
            <v>MONITOR 14 POL</v>
          </cell>
          <cell r="E727">
            <v>126110</v>
          </cell>
          <cell r="F727">
            <v>30.09</v>
          </cell>
          <cell r="G727">
            <v>0</v>
          </cell>
          <cell r="H727">
            <v>0</v>
          </cell>
        </row>
        <row r="728">
          <cell r="A728">
            <v>31307</v>
          </cell>
          <cell r="B728">
            <v>0</v>
          </cell>
          <cell r="C728" t="str">
            <v>07.08.1996</v>
          </cell>
          <cell r="D728" t="str">
            <v>MONITOR 14 POL</v>
          </cell>
          <cell r="E728">
            <v>126110</v>
          </cell>
          <cell r="F728">
            <v>-44.84</v>
          </cell>
          <cell r="G728">
            <v>0</v>
          </cell>
          <cell r="H728">
            <v>0</v>
          </cell>
        </row>
        <row r="729">
          <cell r="A729">
            <v>31308</v>
          </cell>
          <cell r="B729">
            <v>0</v>
          </cell>
          <cell r="C729" t="str">
            <v>07.08.1996</v>
          </cell>
          <cell r="D729" t="str">
            <v>MONITOR 14 POL</v>
          </cell>
          <cell r="E729">
            <v>126110</v>
          </cell>
          <cell r="F729">
            <v>-39.94</v>
          </cell>
          <cell r="G729">
            <v>0</v>
          </cell>
          <cell r="H729">
            <v>0</v>
          </cell>
        </row>
        <row r="730">
          <cell r="A730">
            <v>31309</v>
          </cell>
          <cell r="B730">
            <v>0</v>
          </cell>
          <cell r="C730" t="str">
            <v>07.08.1996</v>
          </cell>
          <cell r="D730" t="str">
            <v>MONITOR 14 POL</v>
          </cell>
          <cell r="E730">
            <v>126110</v>
          </cell>
          <cell r="F730">
            <v>-39.94</v>
          </cell>
          <cell r="G730">
            <v>0</v>
          </cell>
          <cell r="H730">
            <v>0</v>
          </cell>
        </row>
        <row r="731">
          <cell r="A731">
            <v>31310</v>
          </cell>
          <cell r="B731">
            <v>0</v>
          </cell>
          <cell r="C731" t="str">
            <v>07.08.1996</v>
          </cell>
          <cell r="D731" t="str">
            <v>MONITOR 14 POL</v>
          </cell>
          <cell r="E731">
            <v>126110</v>
          </cell>
          <cell r="F731">
            <v>-39.94</v>
          </cell>
          <cell r="G731">
            <v>0</v>
          </cell>
          <cell r="H731">
            <v>0</v>
          </cell>
        </row>
        <row r="732">
          <cell r="A732">
            <v>31335</v>
          </cell>
          <cell r="B732">
            <v>0</v>
          </cell>
          <cell r="C732" t="str">
            <v>05.09.1997</v>
          </cell>
          <cell r="D732" t="str">
            <v>MONITOR 14 POL</v>
          </cell>
          <cell r="E732">
            <v>126110</v>
          </cell>
          <cell r="F732">
            <v>92.1</v>
          </cell>
          <cell r="G732">
            <v>0</v>
          </cell>
          <cell r="H732">
            <v>0</v>
          </cell>
        </row>
        <row r="733">
          <cell r="A733">
            <v>31353</v>
          </cell>
          <cell r="B733">
            <v>0</v>
          </cell>
          <cell r="C733" t="str">
            <v>06.03.1998</v>
          </cell>
          <cell r="D733" t="str">
            <v>MONITOR 14 POL</v>
          </cell>
          <cell r="E733">
            <v>126110</v>
          </cell>
          <cell r="F733">
            <v>7.97</v>
          </cell>
          <cell r="G733">
            <v>0</v>
          </cell>
          <cell r="H733">
            <v>0</v>
          </cell>
        </row>
        <row r="734">
          <cell r="A734">
            <v>31360</v>
          </cell>
          <cell r="B734">
            <v>0</v>
          </cell>
          <cell r="C734" t="str">
            <v>31.01.1999</v>
          </cell>
          <cell r="D734" t="str">
            <v>MONITOR 14 POL</v>
          </cell>
          <cell r="E734">
            <v>126110</v>
          </cell>
          <cell r="F734">
            <v>-43.63</v>
          </cell>
          <cell r="G734">
            <v>0</v>
          </cell>
          <cell r="H734">
            <v>0</v>
          </cell>
        </row>
        <row r="735">
          <cell r="A735">
            <v>31361</v>
          </cell>
          <cell r="B735">
            <v>0</v>
          </cell>
          <cell r="C735" t="str">
            <v>31.01.1999</v>
          </cell>
          <cell r="D735" t="str">
            <v>MONITOR 14 POL</v>
          </cell>
          <cell r="E735">
            <v>126110</v>
          </cell>
          <cell r="F735">
            <v>32.380000000000003</v>
          </cell>
          <cell r="G735">
            <v>0</v>
          </cell>
          <cell r="H735">
            <v>0</v>
          </cell>
        </row>
        <row r="736">
          <cell r="A736">
            <v>31362</v>
          </cell>
          <cell r="B736">
            <v>0</v>
          </cell>
          <cell r="C736" t="str">
            <v>31.01.1999</v>
          </cell>
          <cell r="D736" t="str">
            <v>MONITOR 14 POL</v>
          </cell>
          <cell r="E736">
            <v>126110</v>
          </cell>
          <cell r="F736">
            <v>32.380000000000003</v>
          </cell>
          <cell r="G736">
            <v>0</v>
          </cell>
          <cell r="H736">
            <v>0</v>
          </cell>
        </row>
        <row r="737">
          <cell r="A737">
            <v>31363</v>
          </cell>
          <cell r="B737">
            <v>0</v>
          </cell>
          <cell r="C737" t="str">
            <v>30.06.1999</v>
          </cell>
          <cell r="D737" t="str">
            <v>MONITOR 14 POL</v>
          </cell>
          <cell r="E737">
            <v>126110</v>
          </cell>
          <cell r="F737">
            <v>-323.44</v>
          </cell>
          <cell r="G737">
            <v>0</v>
          </cell>
          <cell r="H737">
            <v>0</v>
          </cell>
        </row>
        <row r="738">
          <cell r="A738">
            <v>31365</v>
          </cell>
          <cell r="B738">
            <v>0</v>
          </cell>
          <cell r="C738" t="str">
            <v>31.08.1999</v>
          </cell>
          <cell r="D738" t="str">
            <v>MONITOR 14 POL</v>
          </cell>
          <cell r="E738">
            <v>126110</v>
          </cell>
          <cell r="F738">
            <v>105</v>
          </cell>
          <cell r="G738">
            <v>0</v>
          </cell>
          <cell r="H738">
            <v>0</v>
          </cell>
        </row>
        <row r="739">
          <cell r="A739">
            <v>31368</v>
          </cell>
          <cell r="B739">
            <v>0</v>
          </cell>
          <cell r="C739" t="str">
            <v>21.02.2000</v>
          </cell>
          <cell r="D739" t="str">
            <v>MONITOR 14 POL</v>
          </cell>
          <cell r="E739">
            <v>126110</v>
          </cell>
          <cell r="F739">
            <v>-65.930000000000007</v>
          </cell>
          <cell r="G739">
            <v>0</v>
          </cell>
          <cell r="H739">
            <v>0</v>
          </cell>
        </row>
        <row r="740">
          <cell r="A740">
            <v>31376</v>
          </cell>
          <cell r="B740">
            <v>0</v>
          </cell>
          <cell r="C740" t="str">
            <v>07.12.2000</v>
          </cell>
          <cell r="D740" t="str">
            <v>MONITOR 14 POL</v>
          </cell>
          <cell r="E740">
            <v>126110</v>
          </cell>
          <cell r="F740">
            <v>234.3</v>
          </cell>
          <cell r="G740">
            <v>0</v>
          </cell>
          <cell r="H740">
            <v>0</v>
          </cell>
        </row>
        <row r="741">
          <cell r="A741">
            <v>61000</v>
          </cell>
          <cell r="B741">
            <v>0</v>
          </cell>
          <cell r="C741" t="str">
            <v>16.01.2001</v>
          </cell>
          <cell r="D741" t="str">
            <v>HONDA CIVIC EX AUTOM. 1.7 16V 4P</v>
          </cell>
          <cell r="E741">
            <v>125130</v>
          </cell>
          <cell r="F741">
            <v>0</v>
          </cell>
          <cell r="G741">
            <v>0</v>
          </cell>
          <cell r="H741">
            <v>0</v>
          </cell>
        </row>
        <row r="742">
          <cell r="A742">
            <v>61001</v>
          </cell>
          <cell r="B742">
            <v>0</v>
          </cell>
          <cell r="C742" t="str">
            <v>30.09.1999</v>
          </cell>
          <cell r="D742" t="str">
            <v>VOLKSWAGEN SANTANA 1.8 MI</v>
          </cell>
          <cell r="E742">
            <v>125130</v>
          </cell>
          <cell r="F742">
            <v>0</v>
          </cell>
          <cell r="G742">
            <v>0</v>
          </cell>
          <cell r="H742">
            <v>0</v>
          </cell>
        </row>
        <row r="743">
          <cell r="A743">
            <v>61002</v>
          </cell>
          <cell r="B743">
            <v>0</v>
          </cell>
          <cell r="C743" t="str">
            <v>30.12.1997</v>
          </cell>
          <cell r="D743" t="str">
            <v>VOLKSWAGEN KOMBI STANDART 1.6</v>
          </cell>
          <cell r="E743">
            <v>125130</v>
          </cell>
          <cell r="F743">
            <v>0</v>
          </cell>
          <cell r="G743">
            <v>0</v>
          </cell>
          <cell r="H743">
            <v>0</v>
          </cell>
        </row>
        <row r="744">
          <cell r="A744">
            <v>61003</v>
          </cell>
          <cell r="B744">
            <v>0</v>
          </cell>
          <cell r="C744" t="str">
            <v>20.12.1997</v>
          </cell>
          <cell r="D744" t="str">
            <v>VOLKSWAGEN SAVEIRO CL 1.6</v>
          </cell>
          <cell r="E744">
            <v>125130</v>
          </cell>
          <cell r="F744">
            <v>0</v>
          </cell>
          <cell r="G744">
            <v>0</v>
          </cell>
          <cell r="H744">
            <v>0</v>
          </cell>
        </row>
        <row r="745">
          <cell r="A745">
            <v>110064</v>
          </cell>
          <cell r="B745">
            <v>0</v>
          </cell>
          <cell r="C745" t="str">
            <v>31.07.1978</v>
          </cell>
          <cell r="D745" t="str">
            <v>TRANFERIDOR UNIVERSAL 0 A 360 GRAUS C/REGUA 360mm</v>
          </cell>
          <cell r="E745">
            <v>125090</v>
          </cell>
          <cell r="F745">
            <v>0</v>
          </cell>
          <cell r="G745">
            <v>0</v>
          </cell>
          <cell r="H745">
            <v>0</v>
          </cell>
        </row>
        <row r="746">
          <cell r="A746">
            <v>110065</v>
          </cell>
          <cell r="B746">
            <v>0</v>
          </cell>
          <cell r="C746" t="str">
            <v>31.07.1978</v>
          </cell>
          <cell r="D746" t="str">
            <v>GRAMINHO P/ CALIBRAR TRACAR ALTURA MARCA MITUTOYO</v>
          </cell>
          <cell r="E746">
            <v>125090</v>
          </cell>
          <cell r="F746">
            <v>0</v>
          </cell>
          <cell r="G746">
            <v>0</v>
          </cell>
          <cell r="H746">
            <v>0</v>
          </cell>
        </row>
        <row r="747">
          <cell r="A747">
            <v>110066</v>
          </cell>
          <cell r="B747">
            <v>0</v>
          </cell>
          <cell r="C747" t="str">
            <v>31.10.1979</v>
          </cell>
          <cell r="D747" t="str">
            <v>CONJUNTO DE ESTAMPOS M/F P/ CORTAR DISCOS</v>
          </cell>
          <cell r="E747">
            <v>125090</v>
          </cell>
          <cell r="F747">
            <v>0</v>
          </cell>
          <cell r="G747">
            <v>0</v>
          </cell>
          <cell r="H747">
            <v>0</v>
          </cell>
        </row>
        <row r="748">
          <cell r="A748">
            <v>110067</v>
          </cell>
          <cell r="B748">
            <v>0</v>
          </cell>
          <cell r="C748" t="str">
            <v>31.10.1979</v>
          </cell>
          <cell r="D748" t="str">
            <v>CONJUNTO DE ESTAMPA MACHO E FEMEA P/CORTAR DISCOS</v>
          </cell>
          <cell r="E748">
            <v>125090</v>
          </cell>
          <cell r="F748">
            <v>0</v>
          </cell>
          <cell r="G748">
            <v>0</v>
          </cell>
          <cell r="H748">
            <v>0</v>
          </cell>
        </row>
        <row r="749">
          <cell r="A749">
            <v>110068</v>
          </cell>
          <cell r="B749">
            <v>0</v>
          </cell>
          <cell r="C749" t="str">
            <v>31.10.1979</v>
          </cell>
          <cell r="D749" t="str">
            <v>FERRAMENTAL MACHO/FEMEA P/FAZER TAMPAS PRENS ATLAN</v>
          </cell>
          <cell r="E749">
            <v>125090</v>
          </cell>
          <cell r="F749">
            <v>0</v>
          </cell>
          <cell r="G749">
            <v>0</v>
          </cell>
          <cell r="H749">
            <v>0</v>
          </cell>
        </row>
        <row r="750">
          <cell r="A750">
            <v>110069</v>
          </cell>
          <cell r="B750">
            <v>0</v>
          </cell>
          <cell r="C750" t="str">
            <v>22.02.1980</v>
          </cell>
          <cell r="D750" t="str">
            <v>TARRACHA DE 12 R NPT  RIDGID</v>
          </cell>
          <cell r="E750">
            <v>125090</v>
          </cell>
          <cell r="F750">
            <v>0</v>
          </cell>
          <cell r="G750">
            <v>0</v>
          </cell>
          <cell r="H750">
            <v>0</v>
          </cell>
        </row>
        <row r="751">
          <cell r="A751">
            <v>110070</v>
          </cell>
          <cell r="B751">
            <v>0</v>
          </cell>
          <cell r="C751" t="str">
            <v>06.08.1980</v>
          </cell>
          <cell r="D751" t="str">
            <v>CONJUNTO DE FACAS [MATRIZ+PUNCAO] CORTA DISCOS</v>
          </cell>
          <cell r="E751">
            <v>125090</v>
          </cell>
          <cell r="F751">
            <v>0</v>
          </cell>
          <cell r="G751">
            <v>0</v>
          </cell>
          <cell r="H751">
            <v>0</v>
          </cell>
        </row>
        <row r="752">
          <cell r="A752">
            <v>110071</v>
          </cell>
          <cell r="B752">
            <v>0</v>
          </cell>
          <cell r="C752" t="str">
            <v>06.08.1980</v>
          </cell>
          <cell r="D752" t="str">
            <v>CONJUNTO DE FACAS [ MZTRIZ+ FACAS ] CORTA DISCOS</v>
          </cell>
          <cell r="E752">
            <v>125090</v>
          </cell>
          <cell r="F752">
            <v>0</v>
          </cell>
          <cell r="G752">
            <v>0</v>
          </cell>
          <cell r="H752">
            <v>0</v>
          </cell>
        </row>
        <row r="753">
          <cell r="A753">
            <v>110072</v>
          </cell>
          <cell r="B753">
            <v>0</v>
          </cell>
          <cell r="C753" t="str">
            <v>07.11.1980</v>
          </cell>
          <cell r="D753" t="str">
            <v>JOGO DE FACAS T M  2 [ PARA GUILHOTINA ]</v>
          </cell>
          <cell r="E753">
            <v>125090</v>
          </cell>
          <cell r="F753">
            <v>0</v>
          </cell>
          <cell r="G753">
            <v>0</v>
          </cell>
          <cell r="H753">
            <v>0</v>
          </cell>
        </row>
        <row r="754">
          <cell r="A754">
            <v>110073</v>
          </cell>
          <cell r="B754">
            <v>0</v>
          </cell>
          <cell r="C754" t="str">
            <v>13.02.1981</v>
          </cell>
          <cell r="D754" t="str">
            <v>MACACO TIPO JACARE  6 TON. SEM MARCA</v>
          </cell>
          <cell r="E754">
            <v>125090</v>
          </cell>
          <cell r="F754">
            <v>0</v>
          </cell>
          <cell r="G754">
            <v>0</v>
          </cell>
          <cell r="H754">
            <v>0</v>
          </cell>
        </row>
        <row r="755">
          <cell r="A755">
            <v>110074</v>
          </cell>
          <cell r="B755">
            <v>0</v>
          </cell>
          <cell r="C755" t="str">
            <v>26.05.1981</v>
          </cell>
          <cell r="D755" t="str">
            <v>CONJUNTO P/ CARIMBO INFER/SUPER.P/PRENSA SCHRADER</v>
          </cell>
          <cell r="E755">
            <v>125090</v>
          </cell>
          <cell r="F755">
            <v>0</v>
          </cell>
          <cell r="G755">
            <v>0</v>
          </cell>
          <cell r="H755">
            <v>0</v>
          </cell>
        </row>
        <row r="756">
          <cell r="A756">
            <v>110075</v>
          </cell>
          <cell r="B756">
            <v>0</v>
          </cell>
          <cell r="C756" t="str">
            <v>22.06.1981</v>
          </cell>
          <cell r="D756" t="str">
            <v>CHAVE DE GARRA P/ AUTOS 061 MARCA RAYEN</v>
          </cell>
          <cell r="E756">
            <v>125090</v>
          </cell>
          <cell r="F756">
            <v>0</v>
          </cell>
          <cell r="G756">
            <v>0</v>
          </cell>
          <cell r="H756">
            <v>0</v>
          </cell>
        </row>
        <row r="757">
          <cell r="A757">
            <v>110076</v>
          </cell>
          <cell r="B757">
            <v>0</v>
          </cell>
          <cell r="C757" t="str">
            <v>13.06.1981</v>
          </cell>
          <cell r="D757" t="str">
            <v>EXTRATO SPECIFER N. 33/017 P/ OFICINA MEC. AUTOS</v>
          </cell>
          <cell r="E757">
            <v>125090</v>
          </cell>
          <cell r="F757">
            <v>0</v>
          </cell>
          <cell r="G757">
            <v>0</v>
          </cell>
          <cell r="H757">
            <v>0</v>
          </cell>
        </row>
        <row r="758">
          <cell r="A758">
            <v>110077</v>
          </cell>
          <cell r="B758">
            <v>0</v>
          </cell>
          <cell r="C758" t="str">
            <v>14.12.1981</v>
          </cell>
          <cell r="D758" t="str">
            <v>ESTAMPO P/ CORTAR CONF DES. 300.01.00 ARMET.</v>
          </cell>
          <cell r="E758">
            <v>125090</v>
          </cell>
          <cell r="F758">
            <v>0</v>
          </cell>
          <cell r="G758">
            <v>0</v>
          </cell>
          <cell r="H758">
            <v>0</v>
          </cell>
        </row>
        <row r="759">
          <cell r="A759">
            <v>110078</v>
          </cell>
          <cell r="B759">
            <v>0</v>
          </cell>
          <cell r="C759" t="str">
            <v>21.07.1983</v>
          </cell>
          <cell r="D759" t="str">
            <v>TORQUIMETRO DE 07 A 35 KG BRITOOL [ EVT 3000 ]</v>
          </cell>
          <cell r="E759">
            <v>125090</v>
          </cell>
          <cell r="F759">
            <v>0</v>
          </cell>
          <cell r="G759">
            <v>0</v>
          </cell>
          <cell r="H759">
            <v>0</v>
          </cell>
        </row>
        <row r="760">
          <cell r="A760">
            <v>110079</v>
          </cell>
          <cell r="B760">
            <v>0</v>
          </cell>
          <cell r="C760" t="str">
            <v>18.07.1983</v>
          </cell>
          <cell r="D760" t="str">
            <v>CHAVE MULTIPLICADORA 4X1  DART</v>
          </cell>
          <cell r="E760">
            <v>125090</v>
          </cell>
          <cell r="F760">
            <v>0</v>
          </cell>
          <cell r="G760">
            <v>0</v>
          </cell>
          <cell r="H760">
            <v>0</v>
          </cell>
        </row>
        <row r="761">
          <cell r="A761">
            <v>110080</v>
          </cell>
          <cell r="B761">
            <v>0</v>
          </cell>
          <cell r="C761" t="str">
            <v>31.10.1984</v>
          </cell>
          <cell r="D761" t="str">
            <v>FERRAMENTAL P/ ESTAMPAR REFORCO NA TAMPA E FUNDO</v>
          </cell>
          <cell r="E761">
            <v>125090</v>
          </cell>
          <cell r="F761">
            <v>0</v>
          </cell>
          <cell r="G761">
            <v>0</v>
          </cell>
          <cell r="H761">
            <v>0</v>
          </cell>
        </row>
        <row r="762">
          <cell r="A762">
            <v>110081</v>
          </cell>
          <cell r="B762">
            <v>0</v>
          </cell>
          <cell r="C762" t="str">
            <v>04.12.1984</v>
          </cell>
          <cell r="D762" t="str">
            <v>MACACO HIDRAULICO 25/250 HICRAULICO  SCHULER</v>
          </cell>
          <cell r="E762">
            <v>125090</v>
          </cell>
          <cell r="F762">
            <v>0</v>
          </cell>
          <cell r="G762">
            <v>0</v>
          </cell>
          <cell r="H762">
            <v>0</v>
          </cell>
        </row>
        <row r="763">
          <cell r="A763">
            <v>110082</v>
          </cell>
          <cell r="B763">
            <v>0</v>
          </cell>
          <cell r="C763" t="str">
            <v>30.03.1987</v>
          </cell>
          <cell r="D763" t="str">
            <v>PAQUIMETRO MITUTOYO 8" REF 530114				          0,00		          0,00	          0,00	BRL</v>
          </cell>
          <cell r="E763">
            <v>125090</v>
          </cell>
          <cell r="F763">
            <v>0</v>
          </cell>
          <cell r="G763">
            <v>0</v>
          </cell>
          <cell r="H763">
            <v>0</v>
          </cell>
        </row>
        <row r="764">
          <cell r="A764">
            <v>110083</v>
          </cell>
          <cell r="B764">
            <v>0</v>
          </cell>
          <cell r="C764" t="str">
            <v>30.03.1987</v>
          </cell>
          <cell r="D764" t="str">
            <v>PAQUIMETRO MITUTOYO 8" REF 530.114				          0,00		          0,00	          0,00	BRL</v>
          </cell>
          <cell r="E764">
            <v>125090</v>
          </cell>
          <cell r="F764">
            <v>0</v>
          </cell>
          <cell r="G764">
            <v>0</v>
          </cell>
          <cell r="H764">
            <v>0</v>
          </cell>
        </row>
        <row r="765">
          <cell r="A765">
            <v>110084</v>
          </cell>
          <cell r="B765">
            <v>0</v>
          </cell>
          <cell r="C765" t="str">
            <v>16.12.1987</v>
          </cell>
          <cell r="D765" t="str">
            <v>MORSA PARALELA N. 02</v>
          </cell>
          <cell r="E765">
            <v>125090</v>
          </cell>
          <cell r="F765">
            <v>0</v>
          </cell>
          <cell r="G765">
            <v>0</v>
          </cell>
          <cell r="H765">
            <v>0</v>
          </cell>
        </row>
        <row r="766">
          <cell r="A766">
            <v>110085</v>
          </cell>
          <cell r="B766">
            <v>0</v>
          </cell>
          <cell r="C766" t="str">
            <v>16.12.1987</v>
          </cell>
          <cell r="D766" t="str">
            <v>MORSA INCLINAVEL 961/2</v>
          </cell>
          <cell r="E766">
            <v>125090</v>
          </cell>
          <cell r="F766">
            <v>0</v>
          </cell>
          <cell r="G766">
            <v>0</v>
          </cell>
          <cell r="H766">
            <v>0</v>
          </cell>
        </row>
        <row r="767">
          <cell r="A767">
            <v>110086</v>
          </cell>
          <cell r="B767">
            <v>0</v>
          </cell>
          <cell r="C767" t="str">
            <v>13.05.1988</v>
          </cell>
          <cell r="D767" t="str">
            <v>PARAFUSADEIRA DE IMPACTO PNEUMATICA PIR 11/18REITZ</v>
          </cell>
          <cell r="E767">
            <v>125090</v>
          </cell>
          <cell r="F767">
            <v>0</v>
          </cell>
          <cell r="G767">
            <v>0</v>
          </cell>
          <cell r="H767">
            <v>0</v>
          </cell>
        </row>
        <row r="768">
          <cell r="A768">
            <v>110087</v>
          </cell>
          <cell r="B768">
            <v>0</v>
          </cell>
          <cell r="C768" t="str">
            <v>28.06.1988</v>
          </cell>
          <cell r="D768" t="str">
            <v>PAQUIMETRO MITUTOYO 6"  150mm				          0,00		          0,00	          0,00	BRL</v>
          </cell>
          <cell r="E768">
            <v>125090</v>
          </cell>
          <cell r="F768">
            <v>0</v>
          </cell>
          <cell r="G768">
            <v>0</v>
          </cell>
          <cell r="H768">
            <v>0</v>
          </cell>
        </row>
        <row r="769">
          <cell r="A769">
            <v>110088</v>
          </cell>
          <cell r="B769">
            <v>0</v>
          </cell>
          <cell r="C769" t="str">
            <v>25.07.1988</v>
          </cell>
          <cell r="D769" t="str">
            <v>PAQUIMETRO MITUTOYO</v>
          </cell>
          <cell r="E769">
            <v>125090</v>
          </cell>
          <cell r="F769">
            <v>0</v>
          </cell>
          <cell r="G769">
            <v>0</v>
          </cell>
          <cell r="H769">
            <v>0</v>
          </cell>
        </row>
        <row r="770">
          <cell r="A770">
            <v>110089</v>
          </cell>
          <cell r="B770">
            <v>0</v>
          </cell>
          <cell r="C770" t="str">
            <v>26.10.1988</v>
          </cell>
          <cell r="D770" t="str">
            <v>PAQUIMETRO MITUTOYO 6" 150 mm				          0,00		          0,00	          0,00	BRL</v>
          </cell>
          <cell r="E770">
            <v>125090</v>
          </cell>
          <cell r="F770">
            <v>0</v>
          </cell>
          <cell r="G770">
            <v>0</v>
          </cell>
          <cell r="H770">
            <v>0</v>
          </cell>
        </row>
        <row r="771">
          <cell r="A771">
            <v>110090</v>
          </cell>
          <cell r="B771">
            <v>0</v>
          </cell>
          <cell r="C771" t="str">
            <v>11.01.1989</v>
          </cell>
          <cell r="D771" t="str">
            <v>PAQUIMETRO MITUTOYO 150mm REF 530.104</v>
          </cell>
          <cell r="E771">
            <v>125090</v>
          </cell>
          <cell r="F771">
            <v>0</v>
          </cell>
          <cell r="G771">
            <v>0</v>
          </cell>
          <cell r="H771">
            <v>0</v>
          </cell>
        </row>
        <row r="772">
          <cell r="A772">
            <v>110091</v>
          </cell>
          <cell r="B772">
            <v>0</v>
          </cell>
          <cell r="C772" t="str">
            <v>29.11.1989</v>
          </cell>
          <cell r="D772" t="str">
            <v>TORQUIMETRO 752 DIN CARLSONS</v>
          </cell>
          <cell r="E772">
            <v>125090</v>
          </cell>
          <cell r="F772">
            <v>0</v>
          </cell>
          <cell r="G772">
            <v>0</v>
          </cell>
          <cell r="H772">
            <v>0</v>
          </cell>
        </row>
        <row r="773">
          <cell r="A773">
            <v>110092</v>
          </cell>
          <cell r="B773">
            <v>0</v>
          </cell>
          <cell r="C773" t="str">
            <v>06.12.1989</v>
          </cell>
          <cell r="D773" t="str">
            <v>TORQ. RELOGIO 3/8" 0-75 LB/POL				          0,00		          0,00	          0,00	BRL</v>
          </cell>
          <cell r="E773">
            <v>125090</v>
          </cell>
          <cell r="F773">
            <v>0</v>
          </cell>
          <cell r="G773">
            <v>0</v>
          </cell>
          <cell r="H773">
            <v>0</v>
          </cell>
        </row>
        <row r="774">
          <cell r="A774">
            <v>110093</v>
          </cell>
          <cell r="B774">
            <v>0</v>
          </cell>
          <cell r="C774" t="str">
            <v>19.10.1990</v>
          </cell>
          <cell r="D774" t="str">
            <v>PROPULSORA PNEUMATICA COBEL 430</v>
          </cell>
          <cell r="E774">
            <v>125090</v>
          </cell>
          <cell r="F774">
            <v>0</v>
          </cell>
          <cell r="G774">
            <v>0</v>
          </cell>
          <cell r="H774">
            <v>0</v>
          </cell>
        </row>
        <row r="775">
          <cell r="A775">
            <v>110094</v>
          </cell>
          <cell r="B775">
            <v>0</v>
          </cell>
          <cell r="C775" t="str">
            <v>14.12.1990</v>
          </cell>
          <cell r="D775" t="str">
            <v>MORSA FIXA BANCADA N.8</v>
          </cell>
          <cell r="E775">
            <v>125090</v>
          </cell>
          <cell r="F775">
            <v>0</v>
          </cell>
          <cell r="G775">
            <v>0</v>
          </cell>
          <cell r="H775">
            <v>0</v>
          </cell>
        </row>
        <row r="776">
          <cell r="A776">
            <v>110095</v>
          </cell>
          <cell r="B776">
            <v>0</v>
          </cell>
          <cell r="C776" t="str">
            <v>29.11.1991</v>
          </cell>
          <cell r="D776" t="str">
            <v>PLACA UNIVERSAL 12" P/NARIZ CAN-LOOK D1-6 DE T.R				          0,00		          0,00	          0,00	BRL</v>
          </cell>
          <cell r="E776">
            <v>125090</v>
          </cell>
          <cell r="F776">
            <v>0</v>
          </cell>
          <cell r="G776">
            <v>0</v>
          </cell>
          <cell r="H776">
            <v>0</v>
          </cell>
        </row>
        <row r="777">
          <cell r="A777">
            <v>110096</v>
          </cell>
          <cell r="B777">
            <v>0</v>
          </cell>
          <cell r="C777" t="str">
            <v>20.02.1997</v>
          </cell>
          <cell r="D777" t="str">
            <v>MEDIDOR DE CAMADAS 179/701</v>
          </cell>
          <cell r="E777">
            <v>125090</v>
          </cell>
          <cell r="F777">
            <v>0</v>
          </cell>
          <cell r="G777">
            <v>0</v>
          </cell>
          <cell r="H777">
            <v>0</v>
          </cell>
        </row>
        <row r="778">
          <cell r="A778">
            <v>110097</v>
          </cell>
          <cell r="B778">
            <v>0</v>
          </cell>
          <cell r="C778" t="str">
            <v>31.08.1997</v>
          </cell>
          <cell r="D778" t="str">
            <v>MATRIZ P/ FABRICACAO DE FECHO NOVO P/ ANEIS</v>
          </cell>
          <cell r="E778">
            <v>125090</v>
          </cell>
          <cell r="F778">
            <v>0</v>
          </cell>
          <cell r="G778">
            <v>0</v>
          </cell>
          <cell r="H778">
            <v>0</v>
          </cell>
        </row>
        <row r="779">
          <cell r="A779">
            <v>110098</v>
          </cell>
          <cell r="B779">
            <v>0</v>
          </cell>
          <cell r="C779" t="str">
            <v>31.10.1998</v>
          </cell>
          <cell r="D779" t="str">
            <v>ALICATE MULTIFUNCOES DIGITAL</v>
          </cell>
          <cell r="E779">
            <v>125090</v>
          </cell>
          <cell r="F779">
            <v>0</v>
          </cell>
          <cell r="G779">
            <v>0</v>
          </cell>
          <cell r="H779">
            <v>0</v>
          </cell>
        </row>
        <row r="780">
          <cell r="A780">
            <v>110099</v>
          </cell>
          <cell r="B780">
            <v>0</v>
          </cell>
          <cell r="C780" t="str">
            <v>12.05.1978</v>
          </cell>
          <cell r="D780" t="str">
            <v>COMPRESSOR DE AR BARIONKAR N.A-73122368 CAP.100 LI</v>
          </cell>
          <cell r="E780">
            <v>125070</v>
          </cell>
          <cell r="F780">
            <v>0</v>
          </cell>
          <cell r="G780">
            <v>0</v>
          </cell>
          <cell r="H780">
            <v>0</v>
          </cell>
        </row>
        <row r="781">
          <cell r="A781">
            <v>110100</v>
          </cell>
          <cell r="B781">
            <v>0</v>
          </cell>
          <cell r="C781" t="str">
            <v>12.05.1978</v>
          </cell>
          <cell r="D781" t="str">
            <v>CAPACITOR ELETR.TIPO NIV 380 VOLTS C/ PAINEL</v>
          </cell>
          <cell r="E781">
            <v>125070</v>
          </cell>
          <cell r="F781">
            <v>0</v>
          </cell>
          <cell r="G781">
            <v>0</v>
          </cell>
          <cell r="H781">
            <v>0</v>
          </cell>
        </row>
        <row r="782">
          <cell r="A782">
            <v>110101</v>
          </cell>
          <cell r="B782">
            <v>0</v>
          </cell>
          <cell r="C782" t="str">
            <v>12.05.1978</v>
          </cell>
          <cell r="D782" t="str">
            <v>BOMBA ALBRIZZI TIPO 304</v>
          </cell>
          <cell r="E782">
            <v>125070</v>
          </cell>
          <cell r="F782">
            <v>0</v>
          </cell>
          <cell r="G782">
            <v>0</v>
          </cell>
          <cell r="H782">
            <v>0</v>
          </cell>
        </row>
        <row r="783">
          <cell r="A783">
            <v>110102</v>
          </cell>
          <cell r="B783">
            <v>0</v>
          </cell>
          <cell r="C783" t="str">
            <v>12.05.1978</v>
          </cell>
          <cell r="D783" t="str">
            <v>BOMBA JACUZZI</v>
          </cell>
          <cell r="E783">
            <v>125070</v>
          </cell>
          <cell r="F783">
            <v>0</v>
          </cell>
          <cell r="G783">
            <v>0</v>
          </cell>
          <cell r="H783">
            <v>0</v>
          </cell>
        </row>
        <row r="784">
          <cell r="A784">
            <v>110103</v>
          </cell>
          <cell r="B784">
            <v>0</v>
          </cell>
          <cell r="C784" t="str">
            <v>12.05.1978</v>
          </cell>
          <cell r="D784" t="str">
            <v>CAPACITOR ELETRICO TIPO NIV.380 VOLTS C/ PAINEL</v>
          </cell>
          <cell r="E784">
            <v>125070</v>
          </cell>
          <cell r="F784">
            <v>0</v>
          </cell>
          <cell r="G784">
            <v>0</v>
          </cell>
          <cell r="H784">
            <v>0</v>
          </cell>
        </row>
        <row r="785">
          <cell r="A785">
            <v>110104</v>
          </cell>
          <cell r="B785">
            <v>0</v>
          </cell>
          <cell r="C785" t="str">
            <v>12.05.1978</v>
          </cell>
          <cell r="D785" t="str">
            <v>CAPACITOR ELETRICO TIPO NIV 380 VOLTS C/ PAINEL</v>
          </cell>
          <cell r="E785">
            <v>125070</v>
          </cell>
          <cell r="F785">
            <v>0</v>
          </cell>
          <cell r="G785">
            <v>0</v>
          </cell>
          <cell r="H785">
            <v>0</v>
          </cell>
        </row>
        <row r="786">
          <cell r="A786">
            <v>110105</v>
          </cell>
          <cell r="B786">
            <v>0</v>
          </cell>
          <cell r="C786" t="str">
            <v>12.05.1978</v>
          </cell>
          <cell r="D786" t="str">
            <v>CAPACITOR ELETRICO TIO NIV 380 VOLTS C/ PAINEL</v>
          </cell>
          <cell r="E786">
            <v>125070</v>
          </cell>
          <cell r="F786">
            <v>0</v>
          </cell>
          <cell r="G786">
            <v>0</v>
          </cell>
          <cell r="H786">
            <v>0</v>
          </cell>
        </row>
        <row r="787">
          <cell r="A787">
            <v>110106</v>
          </cell>
          <cell r="B787">
            <v>0</v>
          </cell>
          <cell r="C787" t="str">
            <v>12.05.1978</v>
          </cell>
          <cell r="D787" t="str">
            <v>CAPACITOR ELETRICO NIV 380 VOLTS C/ PAINEL</v>
          </cell>
          <cell r="E787">
            <v>125070</v>
          </cell>
          <cell r="F787">
            <v>0</v>
          </cell>
          <cell r="G787">
            <v>0</v>
          </cell>
          <cell r="H787">
            <v>0</v>
          </cell>
        </row>
        <row r="788">
          <cell r="A788">
            <v>110107</v>
          </cell>
          <cell r="B788">
            <v>0</v>
          </cell>
          <cell r="C788" t="str">
            <v>12.05.1978</v>
          </cell>
          <cell r="D788" t="str">
            <v>CAPACITOR ELETRICO TIPO NIV 380 VOLTS C/ PAINEL</v>
          </cell>
          <cell r="E788">
            <v>125070</v>
          </cell>
          <cell r="F788">
            <v>0</v>
          </cell>
          <cell r="G788">
            <v>0</v>
          </cell>
          <cell r="H788">
            <v>0</v>
          </cell>
        </row>
        <row r="789">
          <cell r="A789">
            <v>110108</v>
          </cell>
          <cell r="B789">
            <v>0</v>
          </cell>
          <cell r="C789" t="str">
            <v>12.05.1978</v>
          </cell>
          <cell r="D789" t="str">
            <v>CAPACITOR ELETRICO TIPO NIV 380 VOLTS C/ PAINEL</v>
          </cell>
          <cell r="E789">
            <v>125070</v>
          </cell>
          <cell r="F789">
            <v>0</v>
          </cell>
          <cell r="G789">
            <v>0</v>
          </cell>
          <cell r="H789">
            <v>0</v>
          </cell>
        </row>
        <row r="790">
          <cell r="A790">
            <v>110109</v>
          </cell>
          <cell r="B790">
            <v>0</v>
          </cell>
          <cell r="C790" t="str">
            <v>12.05.1978</v>
          </cell>
          <cell r="D790" t="str">
            <v>CAPACITOR ELETRICO TIPO NIV 380 VOLTS C/ PAINEL</v>
          </cell>
          <cell r="E790">
            <v>125070</v>
          </cell>
          <cell r="F790">
            <v>0</v>
          </cell>
          <cell r="G790">
            <v>0</v>
          </cell>
          <cell r="H790">
            <v>0</v>
          </cell>
        </row>
        <row r="791">
          <cell r="A791">
            <v>110110</v>
          </cell>
          <cell r="B791">
            <v>0</v>
          </cell>
          <cell r="C791" t="str">
            <v>12.05.1978</v>
          </cell>
          <cell r="D791" t="str">
            <v>CAPACITOR ELETRICO TIPO NIV 380 VOLTS C/ PAINEL</v>
          </cell>
          <cell r="E791">
            <v>125070</v>
          </cell>
          <cell r="F791">
            <v>0</v>
          </cell>
          <cell r="G791">
            <v>0</v>
          </cell>
          <cell r="H791">
            <v>0</v>
          </cell>
        </row>
        <row r="792">
          <cell r="A792">
            <v>110111</v>
          </cell>
          <cell r="B792">
            <v>0</v>
          </cell>
          <cell r="C792" t="str">
            <v>12.05.1978</v>
          </cell>
          <cell r="D792" t="str">
            <v>CAPACITOR ELETRICO TIPO NIV 380 VOLTS C/ PAINEL</v>
          </cell>
          <cell r="E792">
            <v>125070</v>
          </cell>
          <cell r="F792">
            <v>0</v>
          </cell>
          <cell r="G792">
            <v>0</v>
          </cell>
          <cell r="H792">
            <v>0</v>
          </cell>
        </row>
        <row r="793">
          <cell r="A793">
            <v>110112</v>
          </cell>
          <cell r="B793">
            <v>0</v>
          </cell>
          <cell r="C793" t="str">
            <v>12.05.1978</v>
          </cell>
          <cell r="D793" t="str">
            <v>CAPACITOR ELETRICO TIPO NIV 380 VOLTS C/ PAINEL</v>
          </cell>
          <cell r="E793">
            <v>125070</v>
          </cell>
          <cell r="F793">
            <v>0</v>
          </cell>
          <cell r="G793">
            <v>0</v>
          </cell>
          <cell r="H793">
            <v>0</v>
          </cell>
        </row>
        <row r="794">
          <cell r="A794">
            <v>110113</v>
          </cell>
          <cell r="B794">
            <v>0</v>
          </cell>
          <cell r="C794" t="str">
            <v>12.05.1978</v>
          </cell>
          <cell r="D794" t="str">
            <v>CAPACITOR ELETRICO TIPONIV 380 VOLTS C/ PAINEL</v>
          </cell>
          <cell r="E794">
            <v>125070</v>
          </cell>
          <cell r="F794">
            <v>0</v>
          </cell>
          <cell r="G794">
            <v>0</v>
          </cell>
          <cell r="H794">
            <v>0</v>
          </cell>
        </row>
        <row r="795">
          <cell r="A795">
            <v>110114</v>
          </cell>
          <cell r="B795">
            <v>0</v>
          </cell>
          <cell r="C795" t="str">
            <v>12.05.1978</v>
          </cell>
          <cell r="D795" t="str">
            <v>CAPACITOR ELETRICO TIPO NIV 380 VOLTS C/ PAINEL</v>
          </cell>
          <cell r="E795">
            <v>125070</v>
          </cell>
          <cell r="F795">
            <v>0</v>
          </cell>
          <cell r="G795">
            <v>0</v>
          </cell>
          <cell r="H795">
            <v>0</v>
          </cell>
        </row>
        <row r="796">
          <cell r="A796">
            <v>110115</v>
          </cell>
          <cell r="B796">
            <v>0</v>
          </cell>
          <cell r="C796" t="str">
            <v>12.05.1978</v>
          </cell>
          <cell r="D796" t="str">
            <v>CAPACITOR ELETRICO TIPO  NIV 380 VOLTS C/PAINEL</v>
          </cell>
          <cell r="E796">
            <v>125070</v>
          </cell>
          <cell r="F796">
            <v>0</v>
          </cell>
          <cell r="G796">
            <v>0</v>
          </cell>
          <cell r="H796">
            <v>0</v>
          </cell>
        </row>
        <row r="797">
          <cell r="A797">
            <v>110116</v>
          </cell>
          <cell r="B797">
            <v>0</v>
          </cell>
          <cell r="C797" t="str">
            <v>12.05.1978</v>
          </cell>
          <cell r="D797" t="str">
            <v>CAPACITOR ELETRICO NIV 380# VOLTS C/ PAINEL</v>
          </cell>
          <cell r="E797">
            <v>125070</v>
          </cell>
          <cell r="F797">
            <v>0</v>
          </cell>
          <cell r="G797">
            <v>0</v>
          </cell>
          <cell r="H797">
            <v>0</v>
          </cell>
        </row>
        <row r="798">
          <cell r="A798">
            <v>110117</v>
          </cell>
          <cell r="B798">
            <v>0</v>
          </cell>
          <cell r="C798" t="str">
            <v>12.05.1978</v>
          </cell>
          <cell r="D798" t="str">
            <v>CAPACITOR ELETRICO NIV 380 VOLTS C/ PAINEL</v>
          </cell>
          <cell r="E798">
            <v>125070</v>
          </cell>
          <cell r="F798">
            <v>0</v>
          </cell>
          <cell r="G798">
            <v>0</v>
          </cell>
          <cell r="H798">
            <v>0</v>
          </cell>
        </row>
        <row r="799">
          <cell r="A799">
            <v>110118</v>
          </cell>
          <cell r="B799">
            <v>0</v>
          </cell>
          <cell r="C799" t="str">
            <v>12.05.1978</v>
          </cell>
          <cell r="D799" t="str">
            <v>CAPACITOR ELETRICO TIPO NIV 380# VOLTS C PAINEL</v>
          </cell>
          <cell r="E799">
            <v>125070</v>
          </cell>
          <cell r="F799">
            <v>0</v>
          </cell>
          <cell r="G799">
            <v>0</v>
          </cell>
          <cell r="H799">
            <v>0</v>
          </cell>
        </row>
        <row r="800">
          <cell r="A800">
            <v>110119</v>
          </cell>
          <cell r="B800">
            <v>0</v>
          </cell>
          <cell r="C800" t="str">
            <v>12.05.1978</v>
          </cell>
          <cell r="D800" t="str">
            <v>CAPACITOR ELETRICO TIPO NIV 380 VOLTS C/ PAINEL</v>
          </cell>
          <cell r="E800">
            <v>125070</v>
          </cell>
          <cell r="F800">
            <v>0</v>
          </cell>
          <cell r="G800">
            <v>0</v>
          </cell>
          <cell r="H800">
            <v>0</v>
          </cell>
        </row>
        <row r="801">
          <cell r="A801">
            <v>110120</v>
          </cell>
          <cell r="B801">
            <v>0</v>
          </cell>
          <cell r="C801" t="str">
            <v>12.05.1978</v>
          </cell>
          <cell r="D801" t="str">
            <v>CHAVE A OLEO MARCA SACE</v>
          </cell>
          <cell r="E801">
            <v>125070</v>
          </cell>
          <cell r="F801">
            <v>0</v>
          </cell>
          <cell r="G801">
            <v>0</v>
          </cell>
          <cell r="H801">
            <v>0</v>
          </cell>
        </row>
        <row r="802">
          <cell r="A802">
            <v>110121</v>
          </cell>
          <cell r="B802">
            <v>0</v>
          </cell>
          <cell r="C802" t="str">
            <v>12.05.1978</v>
          </cell>
          <cell r="D802" t="str">
            <v>COMPRESSOR DE AR WAYNE SERIE 4599 MOTOR BAMBOZI 12</v>
          </cell>
          <cell r="E802">
            <v>125070</v>
          </cell>
          <cell r="F802">
            <v>0</v>
          </cell>
          <cell r="G802">
            <v>0</v>
          </cell>
          <cell r="H802">
            <v>0</v>
          </cell>
        </row>
        <row r="803">
          <cell r="A803">
            <v>110122</v>
          </cell>
          <cell r="B803">
            <v>0</v>
          </cell>
          <cell r="C803" t="str">
            <v>12.05.1978</v>
          </cell>
          <cell r="D803" t="str">
            <v>TRANSF. TRIFASIO A OLEO WTW TENSAO 13.800 VOLTS</v>
          </cell>
          <cell r="E803">
            <v>125070</v>
          </cell>
          <cell r="F803">
            <v>0</v>
          </cell>
          <cell r="G803">
            <v>0</v>
          </cell>
          <cell r="H803">
            <v>0</v>
          </cell>
        </row>
        <row r="804">
          <cell r="A804">
            <v>110123</v>
          </cell>
          <cell r="B804">
            <v>0</v>
          </cell>
          <cell r="C804" t="str">
            <v>12.09.1978</v>
          </cell>
          <cell r="D804" t="str">
            <v>BOMBA TD 9T 5 CVS N. 1604238 MARCA MARCK</v>
          </cell>
          <cell r="E804">
            <v>125070</v>
          </cell>
          <cell r="F804">
            <v>0</v>
          </cell>
          <cell r="G804">
            <v>0</v>
          </cell>
          <cell r="H804">
            <v>0</v>
          </cell>
        </row>
        <row r="805">
          <cell r="A805">
            <v>110124</v>
          </cell>
          <cell r="B805">
            <v>0</v>
          </cell>
          <cell r="C805" t="str">
            <v>10.11.1978</v>
          </cell>
          <cell r="D805" t="str">
            <v>182 Kgs TUBOS GALVANIZADOS S/ COSTURA ROSCA LUVADI</v>
          </cell>
          <cell r="E805">
            <v>125070</v>
          </cell>
          <cell r="F805">
            <v>0</v>
          </cell>
          <cell r="G805">
            <v>0</v>
          </cell>
          <cell r="H805">
            <v>0</v>
          </cell>
        </row>
        <row r="806">
          <cell r="A806">
            <v>110125</v>
          </cell>
          <cell r="B806">
            <v>0</v>
          </cell>
          <cell r="C806" t="str">
            <v>10.11.1978</v>
          </cell>
          <cell r="D806" t="str">
            <v>424 Kgs TUBOS GALV. MANNESMANN C/ COBERTURA ROSCA</v>
          </cell>
          <cell r="E806">
            <v>125070</v>
          </cell>
          <cell r="F806">
            <v>0</v>
          </cell>
          <cell r="G806">
            <v>0</v>
          </cell>
          <cell r="H806">
            <v>0</v>
          </cell>
        </row>
        <row r="807">
          <cell r="A807">
            <v>110126</v>
          </cell>
          <cell r="B807">
            <v>0</v>
          </cell>
          <cell r="C807" t="str">
            <v>29.11.1978</v>
          </cell>
          <cell r="D807" t="str">
            <v>1549 KGS TUBOS GALVANIZADOS PONTA LISAS DIN 24-40</v>
          </cell>
          <cell r="E807">
            <v>125070</v>
          </cell>
          <cell r="F807">
            <v>0</v>
          </cell>
          <cell r="G807">
            <v>0</v>
          </cell>
          <cell r="H807">
            <v>0</v>
          </cell>
        </row>
        <row r="808">
          <cell r="A808">
            <v>110127</v>
          </cell>
          <cell r="B808">
            <v>0</v>
          </cell>
          <cell r="C808" t="str">
            <v>31.10.1979</v>
          </cell>
          <cell r="D808" t="str">
            <v>DIVERSOS CIRCUITOS ALIMENTADORES DE FORCAS E LUZ</v>
          </cell>
          <cell r="E808">
            <v>125070</v>
          </cell>
          <cell r="F808">
            <v>0</v>
          </cell>
          <cell r="G808">
            <v>0</v>
          </cell>
          <cell r="H808">
            <v>0</v>
          </cell>
        </row>
        <row r="809">
          <cell r="A809">
            <v>110128</v>
          </cell>
          <cell r="B809">
            <v>0</v>
          </cell>
          <cell r="C809" t="str">
            <v>31.10.1979</v>
          </cell>
          <cell r="D809" t="str">
            <v>COMPRESSOR TOLLAIR 60 BX RON 016/79 REF. A AR</v>
          </cell>
          <cell r="E809">
            <v>125070</v>
          </cell>
          <cell r="F809">
            <v>0</v>
          </cell>
          <cell r="G809">
            <v>0</v>
          </cell>
          <cell r="H809">
            <v>0</v>
          </cell>
        </row>
        <row r="810">
          <cell r="A810">
            <v>110129</v>
          </cell>
          <cell r="B810">
            <v>0</v>
          </cell>
          <cell r="C810" t="str">
            <v>31.10.1979</v>
          </cell>
          <cell r="D810" t="str">
            <v>INSTALACAO E MONTAGEM DO BEM I 0031</v>
          </cell>
          <cell r="E810">
            <v>125070</v>
          </cell>
          <cell r="F810">
            <v>0</v>
          </cell>
          <cell r="G810">
            <v>0</v>
          </cell>
          <cell r="H810">
            <v>0</v>
          </cell>
        </row>
        <row r="811">
          <cell r="A811">
            <v>110130</v>
          </cell>
          <cell r="B811">
            <v>0</v>
          </cell>
          <cell r="C811" t="str">
            <v>30.04.1980</v>
          </cell>
          <cell r="D811" t="str">
            <v>INSTALACAO DE I TRANSFORMADOR/MUDANCA DE LINHA PRI</v>
          </cell>
          <cell r="E811">
            <v>125070</v>
          </cell>
          <cell r="F811">
            <v>0</v>
          </cell>
          <cell r="G811">
            <v>0</v>
          </cell>
          <cell r="H811">
            <v>0</v>
          </cell>
        </row>
        <row r="812">
          <cell r="A812">
            <v>110131</v>
          </cell>
          <cell r="B812">
            <v>0</v>
          </cell>
          <cell r="C812" t="str">
            <v>30.04.1980</v>
          </cell>
          <cell r="D812" t="str">
            <v>CABINE DENOMINADA MANUTENCAO DE LINHA</v>
          </cell>
          <cell r="E812">
            <v>125070</v>
          </cell>
          <cell r="F812">
            <v>0</v>
          </cell>
          <cell r="G812">
            <v>0</v>
          </cell>
          <cell r="H812">
            <v>0</v>
          </cell>
        </row>
        <row r="813">
          <cell r="A813">
            <v>110132</v>
          </cell>
          <cell r="B813">
            <v>0</v>
          </cell>
          <cell r="C813" t="str">
            <v>17.11.1980</v>
          </cell>
          <cell r="D813" t="str">
            <v>DIVERSOS MATERIAIS P/ CONSTRUC.CABINE COMPRESSORES</v>
          </cell>
          <cell r="E813">
            <v>125070</v>
          </cell>
          <cell r="F813">
            <v>0</v>
          </cell>
          <cell r="G813">
            <v>0</v>
          </cell>
          <cell r="H813">
            <v>0</v>
          </cell>
        </row>
        <row r="814">
          <cell r="A814">
            <v>110133</v>
          </cell>
          <cell r="B814">
            <v>0</v>
          </cell>
          <cell r="C814" t="str">
            <v>19.02.1981</v>
          </cell>
          <cell r="D814" t="str">
            <v>VENTILADOR RAG 450M COM MOTOR 220/380/440 VOLTS</v>
          </cell>
          <cell r="E814">
            <v>125070</v>
          </cell>
          <cell r="F814">
            <v>0</v>
          </cell>
          <cell r="G814">
            <v>0</v>
          </cell>
          <cell r="H814">
            <v>0</v>
          </cell>
        </row>
        <row r="815">
          <cell r="A815">
            <v>110134</v>
          </cell>
          <cell r="B815">
            <v>0</v>
          </cell>
          <cell r="C815" t="str">
            <v>12.05.1978</v>
          </cell>
          <cell r="D815" t="str">
            <v>BOMBA DEVILBISS TIPO 007</v>
          </cell>
          <cell r="E815">
            <v>125070</v>
          </cell>
          <cell r="F815">
            <v>0</v>
          </cell>
          <cell r="G815">
            <v>0</v>
          </cell>
          <cell r="H815">
            <v>0</v>
          </cell>
        </row>
        <row r="816">
          <cell r="A816">
            <v>110135</v>
          </cell>
          <cell r="B816">
            <v>0</v>
          </cell>
          <cell r="C816" t="str">
            <v>12.05.1978</v>
          </cell>
          <cell r="D816" t="str">
            <v>TRANSFORMADOR BAMBOZZI DE 220/380 VOLTS</v>
          </cell>
          <cell r="E816">
            <v>125070</v>
          </cell>
          <cell r="F816">
            <v>0</v>
          </cell>
          <cell r="G816">
            <v>0</v>
          </cell>
          <cell r="H816">
            <v>0</v>
          </cell>
        </row>
        <row r="817">
          <cell r="A817">
            <v>110136</v>
          </cell>
          <cell r="B817">
            <v>0</v>
          </cell>
          <cell r="C817" t="str">
            <v>31.05.1983</v>
          </cell>
          <cell r="D817" t="str">
            <v>AMPLIACAO DE CABINE DE FORCA 15 KV 400A TRIF405457</v>
          </cell>
          <cell r="E817">
            <v>125070</v>
          </cell>
          <cell r="F817">
            <v>0</v>
          </cell>
          <cell r="G817">
            <v>0</v>
          </cell>
          <cell r="H817">
            <v>0</v>
          </cell>
        </row>
        <row r="818">
          <cell r="A818">
            <v>110137</v>
          </cell>
          <cell r="B818">
            <v>0</v>
          </cell>
          <cell r="C818" t="str">
            <v>31.05.1983</v>
          </cell>
          <cell r="D818" t="str">
            <v>PAINEL DE COMANDO PARA LINHA DOS CORTA DISCOS</v>
          </cell>
          <cell r="E818">
            <v>125070</v>
          </cell>
          <cell r="F818">
            <v>0</v>
          </cell>
          <cell r="G818">
            <v>0</v>
          </cell>
          <cell r="H818">
            <v>0</v>
          </cell>
        </row>
        <row r="819">
          <cell r="A819">
            <v>110138</v>
          </cell>
          <cell r="B819">
            <v>0</v>
          </cell>
          <cell r="C819" t="str">
            <v>30.09.1983</v>
          </cell>
          <cell r="D819" t="str">
            <v>INSTALCAO APARELHO CONTROLADOR D/DEMANDA E ACESSO.</v>
          </cell>
          <cell r="E819">
            <v>125070</v>
          </cell>
          <cell r="F819">
            <v>0</v>
          </cell>
          <cell r="G819">
            <v>0</v>
          </cell>
          <cell r="H819">
            <v>0</v>
          </cell>
        </row>
        <row r="820">
          <cell r="A820">
            <v>110139</v>
          </cell>
          <cell r="B820">
            <v>0</v>
          </cell>
          <cell r="C820" t="str">
            <v>21.08.1985</v>
          </cell>
          <cell r="D820" t="str">
            <v>BOMBA ALBRIZZI-PETRY- BETE 40 TIPO 304 N. 18.583</v>
          </cell>
          <cell r="E820">
            <v>125070</v>
          </cell>
          <cell r="F820">
            <v>0</v>
          </cell>
          <cell r="G820">
            <v>0</v>
          </cell>
          <cell r="H820">
            <v>0</v>
          </cell>
        </row>
        <row r="821">
          <cell r="A821">
            <v>110140</v>
          </cell>
          <cell r="B821">
            <v>0</v>
          </cell>
          <cell r="C821" t="str">
            <v>09.10.1985</v>
          </cell>
          <cell r="D821" t="str">
            <v>COMADO ELETRONICO MOD CDS 2003.MAQ.SOLDAR 250KVA</v>
          </cell>
          <cell r="E821">
            <v>125070</v>
          </cell>
          <cell r="F821">
            <v>0</v>
          </cell>
          <cell r="G821">
            <v>0</v>
          </cell>
          <cell r="H821">
            <v>0</v>
          </cell>
        </row>
        <row r="822">
          <cell r="A822">
            <v>110141</v>
          </cell>
          <cell r="B822">
            <v>0</v>
          </cell>
          <cell r="C822" t="str">
            <v>31.07.1991</v>
          </cell>
          <cell r="D822" t="str">
            <v>AUTOMATIZACAO DAS CABINES DE PINTURA DE TAMPAS</v>
          </cell>
          <cell r="E822">
            <v>125070</v>
          </cell>
          <cell r="F822">
            <v>0</v>
          </cell>
          <cell r="G822">
            <v>0</v>
          </cell>
          <cell r="H822">
            <v>0</v>
          </cell>
        </row>
        <row r="823">
          <cell r="A823">
            <v>110142</v>
          </cell>
          <cell r="B823">
            <v>0</v>
          </cell>
          <cell r="C823" t="str">
            <v>30.06.1995</v>
          </cell>
          <cell r="D823" t="str">
            <v>ISNTALACAO ELETRICA LINHA III</v>
          </cell>
          <cell r="E823">
            <v>125070</v>
          </cell>
          <cell r="F823">
            <v>0</v>
          </cell>
          <cell r="G823">
            <v>0</v>
          </cell>
          <cell r="H823">
            <v>0</v>
          </cell>
        </row>
        <row r="824">
          <cell r="A824">
            <v>110143</v>
          </cell>
          <cell r="B824">
            <v>0</v>
          </cell>
          <cell r="C824" t="str">
            <v>31.07.1995</v>
          </cell>
          <cell r="D824" t="str">
            <v>INSTALACAO ELETRICA BARRACAO P/RECUP.TAMBORES</v>
          </cell>
          <cell r="E824">
            <v>125070</v>
          </cell>
          <cell r="F824">
            <v>0</v>
          </cell>
          <cell r="G824">
            <v>0</v>
          </cell>
          <cell r="H824">
            <v>0</v>
          </cell>
        </row>
        <row r="825">
          <cell r="A825">
            <v>110144</v>
          </cell>
          <cell r="B825">
            <v>0</v>
          </cell>
          <cell r="C825" t="str">
            <v>31.01.1996</v>
          </cell>
          <cell r="D825" t="str">
            <v>SISTEMA CONTR.DE FATOR POTENCIA E DEMANDA</v>
          </cell>
          <cell r="E825">
            <v>125070</v>
          </cell>
          <cell r="F825">
            <v>0</v>
          </cell>
          <cell r="G825">
            <v>0</v>
          </cell>
          <cell r="H825">
            <v>0</v>
          </cell>
        </row>
        <row r="826">
          <cell r="A826">
            <v>110145</v>
          </cell>
          <cell r="B826">
            <v>0</v>
          </cell>
          <cell r="C826" t="str">
            <v>29.02.1996</v>
          </cell>
          <cell r="D826" t="str">
            <v>INSTALACAO RELOGIO PONTO ELETRONICO</v>
          </cell>
          <cell r="E826">
            <v>125070</v>
          </cell>
          <cell r="F826">
            <v>0</v>
          </cell>
          <cell r="G826">
            <v>0</v>
          </cell>
          <cell r="H826">
            <v>0</v>
          </cell>
        </row>
        <row r="827">
          <cell r="A827">
            <v>110146</v>
          </cell>
          <cell r="B827">
            <v>0</v>
          </cell>
          <cell r="C827" t="str">
            <v>30.06.1996</v>
          </cell>
          <cell r="D827" t="str">
            <v>INSTALACAO LINHA DE AR COMPRIMIDO P/ RECUPERADORA</v>
          </cell>
          <cell r="E827">
            <v>125070</v>
          </cell>
          <cell r="F827">
            <v>0</v>
          </cell>
          <cell r="G827">
            <v>0</v>
          </cell>
          <cell r="H827">
            <v>0</v>
          </cell>
        </row>
        <row r="828">
          <cell r="A828">
            <v>110147</v>
          </cell>
          <cell r="B828">
            <v>0</v>
          </cell>
          <cell r="C828" t="str">
            <v>30.06.1996</v>
          </cell>
          <cell r="D828" t="str">
            <v>INSTALACAO DA REDE DE AGUA POTAVEL DA RECUPERAD.</v>
          </cell>
          <cell r="E828">
            <v>125070</v>
          </cell>
          <cell r="F828">
            <v>0</v>
          </cell>
          <cell r="G828">
            <v>0</v>
          </cell>
          <cell r="H828">
            <v>0</v>
          </cell>
        </row>
        <row r="829">
          <cell r="A829">
            <v>110148</v>
          </cell>
          <cell r="B829">
            <v>0</v>
          </cell>
          <cell r="C829" t="str">
            <v>30.06.1996</v>
          </cell>
          <cell r="D829" t="str">
            <v>INSTALACAO DA REDE DE AGUA DA REPRESA P/ RECUPERAD</v>
          </cell>
          <cell r="E829">
            <v>125070</v>
          </cell>
          <cell r="F829">
            <v>0</v>
          </cell>
          <cell r="G829">
            <v>0</v>
          </cell>
          <cell r="H829">
            <v>0</v>
          </cell>
        </row>
        <row r="830">
          <cell r="A830">
            <v>110149</v>
          </cell>
          <cell r="B830">
            <v>0</v>
          </cell>
          <cell r="C830" t="str">
            <v>30.09.1996</v>
          </cell>
          <cell r="D830" t="str">
            <v>REDE DE HIDRANTES - RECUPERADORA</v>
          </cell>
          <cell r="E830">
            <v>125070</v>
          </cell>
          <cell r="F830">
            <v>0</v>
          </cell>
          <cell r="G830">
            <v>0</v>
          </cell>
          <cell r="H830">
            <v>0</v>
          </cell>
        </row>
        <row r="831">
          <cell r="A831">
            <v>110150</v>
          </cell>
          <cell r="B831">
            <v>0</v>
          </cell>
          <cell r="C831" t="str">
            <v>30.09.1996</v>
          </cell>
          <cell r="D831" t="str">
            <v>REDE DE OLEO DIESEL P/ FORNO RECUPERADORA</v>
          </cell>
          <cell r="E831">
            <v>125070</v>
          </cell>
          <cell r="F831">
            <v>0</v>
          </cell>
          <cell r="G831">
            <v>0</v>
          </cell>
          <cell r="H831">
            <v>0</v>
          </cell>
        </row>
        <row r="832">
          <cell r="A832">
            <v>110151</v>
          </cell>
          <cell r="B832">
            <v>0</v>
          </cell>
          <cell r="C832" t="str">
            <v>30.09.1996</v>
          </cell>
          <cell r="D832" t="str">
            <v>INSTALACAO DO FORNO DA RECUPERADORA</v>
          </cell>
          <cell r="E832">
            <v>125070</v>
          </cell>
          <cell r="F832">
            <v>0</v>
          </cell>
          <cell r="G832">
            <v>0</v>
          </cell>
          <cell r="H832">
            <v>0</v>
          </cell>
        </row>
        <row r="833">
          <cell r="A833">
            <v>110152</v>
          </cell>
          <cell r="B833">
            <v>0</v>
          </cell>
          <cell r="C833" t="str">
            <v>30.09.1996</v>
          </cell>
          <cell r="D833" t="str">
            <v>INSTALACAO DA REDE DE AGUAS RESIDUAIS</v>
          </cell>
          <cell r="E833">
            <v>125070</v>
          </cell>
          <cell r="F833">
            <v>0</v>
          </cell>
          <cell r="G833">
            <v>0</v>
          </cell>
          <cell r="H833">
            <v>0</v>
          </cell>
        </row>
        <row r="834">
          <cell r="A834">
            <v>110153</v>
          </cell>
          <cell r="B834">
            <v>0</v>
          </cell>
          <cell r="C834" t="str">
            <v>30.09.1996</v>
          </cell>
          <cell r="D834" t="str">
            <v>INSTALACAO DA REDE DE ENERGIA ELETRICA</v>
          </cell>
          <cell r="E834">
            <v>125070</v>
          </cell>
          <cell r="F834">
            <v>0</v>
          </cell>
          <cell r="G834">
            <v>0</v>
          </cell>
          <cell r="H834">
            <v>0</v>
          </cell>
        </row>
        <row r="835">
          <cell r="A835">
            <v>110154</v>
          </cell>
          <cell r="B835">
            <v>0</v>
          </cell>
          <cell r="C835" t="str">
            <v>30.09.1996</v>
          </cell>
          <cell r="D835" t="str">
            <v>ILUMINACAO DO BARRACAO DO FORNO DA RECUPERADORA</v>
          </cell>
          <cell r="E835">
            <v>125070</v>
          </cell>
          <cell r="F835">
            <v>0</v>
          </cell>
          <cell r="G835">
            <v>0</v>
          </cell>
          <cell r="H835">
            <v>0</v>
          </cell>
        </row>
        <row r="836">
          <cell r="A836">
            <v>110155</v>
          </cell>
          <cell r="B836">
            <v>0</v>
          </cell>
          <cell r="C836" t="str">
            <v>30.09.1996</v>
          </cell>
          <cell r="D836" t="str">
            <v>INSTALACAO DE 02 MAQUINAS DE FAZER BOCA</v>
          </cell>
          <cell r="E836">
            <v>125070</v>
          </cell>
          <cell r="F836">
            <v>0</v>
          </cell>
          <cell r="G836">
            <v>0</v>
          </cell>
          <cell r="H836">
            <v>0</v>
          </cell>
        </row>
        <row r="837">
          <cell r="A837">
            <v>110156</v>
          </cell>
          <cell r="B837">
            <v>0</v>
          </cell>
          <cell r="C837" t="str">
            <v>30.09.1996</v>
          </cell>
          <cell r="D837" t="str">
            <v>INSTALACAO DE JATEAMENTO DE TAMBOR</v>
          </cell>
          <cell r="E837">
            <v>125070</v>
          </cell>
          <cell r="F837">
            <v>0</v>
          </cell>
          <cell r="G837">
            <v>0</v>
          </cell>
          <cell r="H837">
            <v>0</v>
          </cell>
        </row>
        <row r="838">
          <cell r="A838">
            <v>110157</v>
          </cell>
          <cell r="B838">
            <v>0</v>
          </cell>
          <cell r="C838" t="str">
            <v>30.09.1996</v>
          </cell>
          <cell r="D838" t="str">
            <v>INSTALACAO DE JATEAMENTO DE TAMPA</v>
          </cell>
          <cell r="E838">
            <v>125070</v>
          </cell>
          <cell r="F838">
            <v>0</v>
          </cell>
          <cell r="G838">
            <v>0</v>
          </cell>
          <cell r="H838">
            <v>0</v>
          </cell>
        </row>
        <row r="839">
          <cell r="A839">
            <v>110158</v>
          </cell>
          <cell r="B839">
            <v>0</v>
          </cell>
          <cell r="C839" t="str">
            <v>30.09.1996</v>
          </cell>
          <cell r="D839" t="str">
            <v>INSTALACAO DA CABINE DE PINTURA/ENVERNIZ. RECUP.</v>
          </cell>
          <cell r="E839">
            <v>125070</v>
          </cell>
          <cell r="F839">
            <v>0</v>
          </cell>
          <cell r="G839">
            <v>0</v>
          </cell>
          <cell r="H839">
            <v>0</v>
          </cell>
        </row>
        <row r="840">
          <cell r="A840">
            <v>110159</v>
          </cell>
          <cell r="B840">
            <v>0</v>
          </cell>
          <cell r="C840" t="str">
            <v>30.06.1998</v>
          </cell>
          <cell r="D840" t="str">
            <v>INSTALACAO DO SISTEMA CENTRAL DE GAS</v>
          </cell>
          <cell r="E840">
            <v>125070</v>
          </cell>
          <cell r="F840">
            <v>0</v>
          </cell>
          <cell r="G840">
            <v>0</v>
          </cell>
          <cell r="H840">
            <v>0</v>
          </cell>
        </row>
        <row r="841">
          <cell r="A841">
            <v>110160</v>
          </cell>
          <cell r="B841">
            <v>0</v>
          </cell>
          <cell r="C841" t="str">
            <v>30.09.1998</v>
          </cell>
          <cell r="D841" t="str">
            <v>AUTOMATIZACAO DO CARREGAMENTO</v>
          </cell>
          <cell r="E841">
            <v>125070</v>
          </cell>
          <cell r="F841">
            <v>0</v>
          </cell>
          <cell r="G841">
            <v>0</v>
          </cell>
          <cell r="H841">
            <v>0</v>
          </cell>
        </row>
        <row r="842">
          <cell r="A842">
            <v>110161</v>
          </cell>
          <cell r="B842">
            <v>0</v>
          </cell>
          <cell r="C842" t="str">
            <v>31.01.1999</v>
          </cell>
          <cell r="D842" t="str">
            <v>ILUMINACAO DO CARREGAMENTO - LINHA TAMBORES NOVOS</v>
          </cell>
          <cell r="E842">
            <v>125070</v>
          </cell>
          <cell r="F842">
            <v>0</v>
          </cell>
          <cell r="G842">
            <v>0</v>
          </cell>
          <cell r="H842">
            <v>0</v>
          </cell>
        </row>
        <row r="843">
          <cell r="A843">
            <v>110162</v>
          </cell>
          <cell r="B843">
            <v>0</v>
          </cell>
          <cell r="C843" t="str">
            <v>31.01.1999</v>
          </cell>
          <cell r="D843" t="str">
            <v>ILUMINACAO DO CARREGAMENTO - RECUPERADORA</v>
          </cell>
          <cell r="E843">
            <v>125070</v>
          </cell>
          <cell r="F843">
            <v>0</v>
          </cell>
          <cell r="G843">
            <v>0</v>
          </cell>
          <cell r="H843">
            <v>0</v>
          </cell>
        </row>
        <row r="844">
          <cell r="A844">
            <v>110163</v>
          </cell>
          <cell r="B844">
            <v>0</v>
          </cell>
          <cell r="C844" t="str">
            <v>31.12.1999</v>
          </cell>
          <cell r="D844" t="str">
            <v>AUTOMATIZACAO LINHA LAVAGEM TAMBORES EPOXI</v>
          </cell>
          <cell r="E844">
            <v>125070</v>
          </cell>
          <cell r="F844">
            <v>0</v>
          </cell>
          <cell r="G844">
            <v>0</v>
          </cell>
          <cell r="H844">
            <v>0</v>
          </cell>
        </row>
        <row r="845">
          <cell r="A845">
            <v>110164</v>
          </cell>
          <cell r="B845">
            <v>0</v>
          </cell>
          <cell r="C845" t="str">
            <v>31.12.1999</v>
          </cell>
          <cell r="D845" t="str">
            <v>INSTALACOES DA NOVA LINHA DE ESTAMPARIA</v>
          </cell>
          <cell r="E845">
            <v>125070</v>
          </cell>
          <cell r="F845">
            <v>0</v>
          </cell>
          <cell r="G845">
            <v>0</v>
          </cell>
          <cell r="H845">
            <v>0</v>
          </cell>
        </row>
        <row r="846">
          <cell r="A846">
            <v>110165</v>
          </cell>
          <cell r="B846">
            <v>0</v>
          </cell>
          <cell r="C846" t="str">
            <v>31.08.1994</v>
          </cell>
          <cell r="D846" t="str">
            <v>AMPLIACAO DA INSTALACAO DE AR COMPRIMIDO OS-148</v>
          </cell>
          <cell r="E846">
            <v>125070</v>
          </cell>
          <cell r="F846">
            <v>0</v>
          </cell>
          <cell r="G846">
            <v>0</v>
          </cell>
          <cell r="H846">
            <v>0</v>
          </cell>
        </row>
        <row r="847">
          <cell r="A847">
            <v>110166</v>
          </cell>
          <cell r="B847">
            <v>0</v>
          </cell>
          <cell r="C847" t="str">
            <v>06.03.1997</v>
          </cell>
          <cell r="D847" t="str">
            <v>TORNO DE BANCADA FIXO N-4 (MORCA)</v>
          </cell>
          <cell r="E847">
            <v>125050</v>
          </cell>
          <cell r="F847">
            <v>0</v>
          </cell>
          <cell r="G847">
            <v>0</v>
          </cell>
          <cell r="H847">
            <v>0</v>
          </cell>
        </row>
        <row r="848">
          <cell r="A848">
            <v>110167</v>
          </cell>
          <cell r="B848">
            <v>0</v>
          </cell>
          <cell r="C848" t="str">
            <v>12.05.1978</v>
          </cell>
          <cell r="D848" t="str">
            <v>FURADEIRA MANUAL BOSCH N. 0601101048</v>
          </cell>
          <cell r="E848">
            <v>125050</v>
          </cell>
          <cell r="F848">
            <v>0</v>
          </cell>
          <cell r="G848">
            <v>0</v>
          </cell>
          <cell r="H848">
            <v>0</v>
          </cell>
        </row>
        <row r="849">
          <cell r="A849">
            <v>110168</v>
          </cell>
          <cell r="B849">
            <v>0</v>
          </cell>
          <cell r="C849" t="str">
            <v>12.05.1978</v>
          </cell>
          <cell r="D849" t="str">
            <v>APARELHO DE MED.PELICULA DE TINTAS INSPETOR SCCLE</v>
          </cell>
          <cell r="E849">
            <v>125050</v>
          </cell>
          <cell r="F849">
            <v>0</v>
          </cell>
          <cell r="G849">
            <v>0</v>
          </cell>
          <cell r="H849">
            <v>0</v>
          </cell>
        </row>
        <row r="850">
          <cell r="A850">
            <v>110169</v>
          </cell>
          <cell r="B850">
            <v>0</v>
          </cell>
          <cell r="C850" t="str">
            <v>12.05.1978</v>
          </cell>
          <cell r="D850" t="str">
            <v>CONJUNTO DE SOLDA A CORTE OXI ACENTI. W. MARTINS</v>
          </cell>
          <cell r="E850">
            <v>125050</v>
          </cell>
          <cell r="F850">
            <v>0</v>
          </cell>
          <cell r="G850">
            <v>0</v>
          </cell>
          <cell r="H850">
            <v>0</v>
          </cell>
        </row>
        <row r="851">
          <cell r="A851">
            <v>110170</v>
          </cell>
          <cell r="B851">
            <v>0</v>
          </cell>
          <cell r="C851" t="str">
            <v>12.05.1978</v>
          </cell>
          <cell r="D851" t="str">
            <v>CONJUNTO DE SOLDA A CORTE OXI-ACENTIL.WHITE MARTIN</v>
          </cell>
          <cell r="E851">
            <v>125050</v>
          </cell>
          <cell r="F851">
            <v>0</v>
          </cell>
          <cell r="G851">
            <v>0</v>
          </cell>
          <cell r="H851">
            <v>0</v>
          </cell>
        </row>
        <row r="852">
          <cell r="A852">
            <v>110171</v>
          </cell>
          <cell r="B852">
            <v>0</v>
          </cell>
          <cell r="C852" t="str">
            <v>12.05.1978</v>
          </cell>
          <cell r="D852" t="str">
            <v>APARELHO ELCOMETER MOD.106 DOLLIES</v>
          </cell>
          <cell r="E852">
            <v>125050</v>
          </cell>
          <cell r="F852">
            <v>0</v>
          </cell>
          <cell r="G852">
            <v>0</v>
          </cell>
          <cell r="H852">
            <v>0</v>
          </cell>
        </row>
        <row r="853">
          <cell r="A853">
            <v>110172</v>
          </cell>
          <cell r="B853">
            <v>0</v>
          </cell>
          <cell r="C853" t="str">
            <v>12.05.1978</v>
          </cell>
          <cell r="D853" t="str">
            <v>PRENSA EXCENTRICA MARCA JOINVILE 3 TONELADAS</v>
          </cell>
          <cell r="E853">
            <v>125050</v>
          </cell>
          <cell r="F853">
            <v>0</v>
          </cell>
          <cell r="G853">
            <v>0</v>
          </cell>
          <cell r="H853">
            <v>0</v>
          </cell>
        </row>
        <row r="854">
          <cell r="A854">
            <v>110173</v>
          </cell>
          <cell r="B854">
            <v>0</v>
          </cell>
          <cell r="C854" t="str">
            <v>12.05.1978</v>
          </cell>
          <cell r="D854" t="str">
            <v>SUPORTE AUXILIAR P/ APOIO DE CHAPAS FABR.BAMBOZZI</v>
          </cell>
          <cell r="E854">
            <v>125050</v>
          </cell>
          <cell r="F854">
            <v>0</v>
          </cell>
          <cell r="G854">
            <v>0</v>
          </cell>
          <cell r="H854">
            <v>0</v>
          </cell>
        </row>
        <row r="855">
          <cell r="A855">
            <v>110174</v>
          </cell>
          <cell r="B855">
            <v>0</v>
          </cell>
          <cell r="C855" t="str">
            <v>12.05.1978</v>
          </cell>
          <cell r="D855" t="str">
            <v>SUPORTE AUXILIAR DE RECEPCAO DE CHAPAS</v>
          </cell>
          <cell r="E855">
            <v>125050</v>
          </cell>
          <cell r="F855">
            <v>0</v>
          </cell>
          <cell r="G855">
            <v>0</v>
          </cell>
          <cell r="H855">
            <v>0</v>
          </cell>
        </row>
        <row r="856">
          <cell r="A856">
            <v>110175</v>
          </cell>
          <cell r="B856">
            <v>0</v>
          </cell>
          <cell r="C856" t="str">
            <v>12.05.1978</v>
          </cell>
          <cell r="D856" t="str">
            <v>FLANGEADEIRA HIDR.ESPEC.P/ PREPAR.DA BASE DO TAMB.</v>
          </cell>
          <cell r="E856">
            <v>125050</v>
          </cell>
          <cell r="F856">
            <v>0</v>
          </cell>
          <cell r="G856">
            <v>0</v>
          </cell>
          <cell r="H856">
            <v>0</v>
          </cell>
        </row>
        <row r="857">
          <cell r="A857">
            <v>110176</v>
          </cell>
          <cell r="B857">
            <v>0</v>
          </cell>
          <cell r="C857" t="str">
            <v>12.05.1978</v>
          </cell>
          <cell r="D857" t="str">
            <v>PRENSA MARCA ATLANTICA CAPAC.DE PRESSAO 120 TON.</v>
          </cell>
          <cell r="E857">
            <v>125050</v>
          </cell>
          <cell r="F857">
            <v>0</v>
          </cell>
          <cell r="G857">
            <v>0</v>
          </cell>
          <cell r="H857">
            <v>0</v>
          </cell>
        </row>
        <row r="858">
          <cell r="A858">
            <v>110177</v>
          </cell>
          <cell r="B858">
            <v>0</v>
          </cell>
          <cell r="C858" t="str">
            <v>12.05.1978</v>
          </cell>
          <cell r="D858" t="str">
            <v>PRENSA EXCENTRICA DE PRESSA 200 TON. ATLANTICA</v>
          </cell>
          <cell r="E858">
            <v>125050</v>
          </cell>
          <cell r="F858">
            <v>0</v>
          </cell>
          <cell r="G858">
            <v>0</v>
          </cell>
          <cell r="H858">
            <v>0</v>
          </cell>
        </row>
        <row r="859">
          <cell r="A859">
            <v>110178</v>
          </cell>
          <cell r="B859">
            <v>0</v>
          </cell>
          <cell r="C859" t="str">
            <v>28.06.1978</v>
          </cell>
          <cell r="D859" t="str">
            <v>FURADEIRA INDUSTRIAL DE 1/2" 220 VOLTS BOSCH				          0,00		          0,00	          0,00	BRL</v>
          </cell>
          <cell r="E859">
            <v>125050</v>
          </cell>
          <cell r="F859">
            <v>0</v>
          </cell>
          <cell r="G859">
            <v>0</v>
          </cell>
          <cell r="H859">
            <v>0</v>
          </cell>
        </row>
        <row r="860">
          <cell r="A860">
            <v>110179</v>
          </cell>
          <cell r="B860">
            <v>0</v>
          </cell>
          <cell r="C860" t="str">
            <v>31.07.1978</v>
          </cell>
          <cell r="D860" t="str">
            <v>1 RECARTILHA CONF DESENHO</v>
          </cell>
          <cell r="E860">
            <v>125050</v>
          </cell>
          <cell r="F860">
            <v>0</v>
          </cell>
          <cell r="G860">
            <v>0</v>
          </cell>
          <cell r="H860">
            <v>0</v>
          </cell>
        </row>
        <row r="861">
          <cell r="A861">
            <v>110180</v>
          </cell>
          <cell r="B861">
            <v>0</v>
          </cell>
          <cell r="C861" t="str">
            <v>29.09.1978</v>
          </cell>
          <cell r="D861" t="str">
            <v>CRONOMETRO DE PRECISAO DE BOLSO MOD.4000 ILONA</v>
          </cell>
          <cell r="E861">
            <v>125050</v>
          </cell>
          <cell r="F861">
            <v>0</v>
          </cell>
          <cell r="G861">
            <v>0</v>
          </cell>
          <cell r="H861">
            <v>0</v>
          </cell>
        </row>
        <row r="862">
          <cell r="A862">
            <v>110181</v>
          </cell>
          <cell r="B862">
            <v>0</v>
          </cell>
          <cell r="C862" t="str">
            <v>30.11.1978</v>
          </cell>
          <cell r="D862" t="str">
            <v>BOMBA DE OLEO PARA ENGRENAGENS</v>
          </cell>
          <cell r="E862">
            <v>12505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>
            <v>110182</v>
          </cell>
          <cell r="B863">
            <v>0</v>
          </cell>
          <cell r="C863" t="str">
            <v>29.01.1979</v>
          </cell>
          <cell r="D863" t="str">
            <v>PRATO DIVISOR ZEATZ MOD GI 250 A 250 N. 1778</v>
          </cell>
          <cell r="E863">
            <v>125050</v>
          </cell>
          <cell r="F863">
            <v>0</v>
          </cell>
          <cell r="G863">
            <v>0</v>
          </cell>
          <cell r="H863">
            <v>0</v>
          </cell>
        </row>
        <row r="864">
          <cell r="A864">
            <v>110183</v>
          </cell>
          <cell r="B864">
            <v>0</v>
          </cell>
          <cell r="C864" t="str">
            <v>31.10.1979</v>
          </cell>
          <cell r="D864" t="str">
            <v>TUNEL SECADOR P/ TINTAS. VERNIZES. TAMBORES/TAMPAS</v>
          </cell>
          <cell r="E864">
            <v>125050</v>
          </cell>
          <cell r="F864">
            <v>0</v>
          </cell>
          <cell r="G864">
            <v>0</v>
          </cell>
          <cell r="H864">
            <v>0</v>
          </cell>
        </row>
        <row r="865">
          <cell r="A865">
            <v>110184</v>
          </cell>
          <cell r="B865">
            <v>0</v>
          </cell>
          <cell r="C865" t="str">
            <v>31.10.1979</v>
          </cell>
          <cell r="D865" t="str">
            <v>PRENSA EXCENTRICA 135 TON. P/ CORTAR DISCOS 10418</v>
          </cell>
          <cell r="E865">
            <v>125050</v>
          </cell>
          <cell r="F865">
            <v>0</v>
          </cell>
          <cell r="G865">
            <v>0</v>
          </cell>
          <cell r="H865">
            <v>0</v>
          </cell>
        </row>
        <row r="866">
          <cell r="A866">
            <v>110185</v>
          </cell>
          <cell r="B866">
            <v>0</v>
          </cell>
          <cell r="C866" t="str">
            <v>31.10.1979</v>
          </cell>
          <cell r="D866" t="str">
            <v>PRENSA EXCENTRICA DE 135 TON.CORTA/DISCOS 10403</v>
          </cell>
          <cell r="E866">
            <v>125050</v>
          </cell>
          <cell r="F866">
            <v>0</v>
          </cell>
          <cell r="G866">
            <v>0</v>
          </cell>
          <cell r="H866">
            <v>0</v>
          </cell>
        </row>
        <row r="867">
          <cell r="A867">
            <v>110186</v>
          </cell>
          <cell r="B867">
            <v>0</v>
          </cell>
          <cell r="C867" t="str">
            <v>31.10.1979</v>
          </cell>
          <cell r="D867" t="str">
            <v>CONJUNTO DE DESBOBINADEIRAS MARCA FERMASA</v>
          </cell>
          <cell r="E867">
            <v>125050</v>
          </cell>
          <cell r="F867">
            <v>0</v>
          </cell>
          <cell r="G867">
            <v>0</v>
          </cell>
          <cell r="H867">
            <v>0</v>
          </cell>
        </row>
        <row r="868">
          <cell r="A868">
            <v>110187</v>
          </cell>
          <cell r="B868">
            <v>0</v>
          </cell>
          <cell r="C868" t="str">
            <v>11.01.1980</v>
          </cell>
          <cell r="D868" t="str">
            <v>SUPER TEX 21 ROMPEDOR DE CONCRETO 33100549</v>
          </cell>
          <cell r="E868">
            <v>125050</v>
          </cell>
          <cell r="F868">
            <v>0</v>
          </cell>
          <cell r="G868">
            <v>0</v>
          </cell>
          <cell r="H868">
            <v>0</v>
          </cell>
        </row>
        <row r="869">
          <cell r="A869">
            <v>110188</v>
          </cell>
          <cell r="B869">
            <v>0</v>
          </cell>
          <cell r="C869" t="str">
            <v>29.02.1980</v>
          </cell>
          <cell r="D869" t="str">
            <v>CONJUNTO DE TRANSPORTADORES AEREOS C/ INST.ELETRIC</v>
          </cell>
          <cell r="E869">
            <v>125050</v>
          </cell>
          <cell r="F869">
            <v>0</v>
          </cell>
          <cell r="G869">
            <v>0</v>
          </cell>
          <cell r="H869">
            <v>0</v>
          </cell>
        </row>
        <row r="870">
          <cell r="A870">
            <v>110189</v>
          </cell>
          <cell r="B870">
            <v>0</v>
          </cell>
          <cell r="C870" t="str">
            <v>29.02.1980</v>
          </cell>
          <cell r="D870" t="str">
            <v>CONJ DE TRANSPORTADORES DE ROLET.MARC.ENZO ZOOCKZA</v>
          </cell>
          <cell r="E870">
            <v>125050</v>
          </cell>
          <cell r="F870">
            <v>0</v>
          </cell>
          <cell r="G870">
            <v>0</v>
          </cell>
          <cell r="H870">
            <v>0</v>
          </cell>
        </row>
        <row r="871">
          <cell r="A871">
            <v>110190</v>
          </cell>
          <cell r="B871">
            <v>0</v>
          </cell>
          <cell r="C871" t="str">
            <v>10.04.1980</v>
          </cell>
          <cell r="D871" t="str">
            <v>1 REDUTOR S/13651 163 CY-1750 RPM REDUCAO 1/178</v>
          </cell>
          <cell r="E871">
            <v>125050</v>
          </cell>
          <cell r="F871">
            <v>0</v>
          </cell>
          <cell r="G871">
            <v>0</v>
          </cell>
          <cell r="H871">
            <v>0</v>
          </cell>
        </row>
        <row r="872">
          <cell r="A872">
            <v>110191</v>
          </cell>
          <cell r="B872">
            <v>0</v>
          </cell>
          <cell r="C872" t="str">
            <v>30.04.1980</v>
          </cell>
          <cell r="D872" t="str">
            <v>ESMERILHADEIRA PNEU.N. 8423-0301-32 ATLAS COPCO</v>
          </cell>
          <cell r="E872">
            <v>125050</v>
          </cell>
          <cell r="F872">
            <v>0</v>
          </cell>
          <cell r="G872">
            <v>0</v>
          </cell>
          <cell r="H872">
            <v>0</v>
          </cell>
        </row>
        <row r="873">
          <cell r="A873">
            <v>110192</v>
          </cell>
          <cell r="B873">
            <v>0</v>
          </cell>
          <cell r="C873" t="str">
            <v>30.04.1980</v>
          </cell>
          <cell r="D873" t="str">
            <v>APARELHO P/MEDIR VELOCIDADE ESC.40A 5000 RPM</v>
          </cell>
          <cell r="E873">
            <v>125050</v>
          </cell>
          <cell r="F873">
            <v>0</v>
          </cell>
          <cell r="G873">
            <v>0</v>
          </cell>
          <cell r="H873">
            <v>0</v>
          </cell>
        </row>
        <row r="874">
          <cell r="A874">
            <v>110193</v>
          </cell>
          <cell r="B874">
            <v>0</v>
          </cell>
          <cell r="C874" t="str">
            <v>13.06.1980</v>
          </cell>
          <cell r="D874" t="str">
            <v>1 AMPERIMETRO HEW SNAP 9-900 A</v>
          </cell>
          <cell r="E874">
            <v>125050</v>
          </cell>
          <cell r="F874">
            <v>0</v>
          </cell>
          <cell r="G874">
            <v>0</v>
          </cell>
          <cell r="H874">
            <v>0</v>
          </cell>
        </row>
        <row r="875">
          <cell r="A875">
            <v>110194</v>
          </cell>
          <cell r="B875">
            <v>0</v>
          </cell>
          <cell r="C875" t="str">
            <v>30.09.1980</v>
          </cell>
          <cell r="D875" t="str">
            <v>1 BOMBA P/ OM ALIMENTADOR A VACUO</v>
          </cell>
          <cell r="E875">
            <v>125050</v>
          </cell>
          <cell r="F875">
            <v>0</v>
          </cell>
          <cell r="G875">
            <v>0</v>
          </cell>
          <cell r="H875">
            <v>0</v>
          </cell>
        </row>
        <row r="876">
          <cell r="A876">
            <v>110195</v>
          </cell>
          <cell r="B876">
            <v>0</v>
          </cell>
          <cell r="C876" t="str">
            <v>02.10.1988</v>
          </cell>
          <cell r="D876" t="str">
            <v>MEDIDOR SHORE A-F-10695-30-100 MOD. 6.615</v>
          </cell>
          <cell r="E876">
            <v>125050</v>
          </cell>
          <cell r="F876">
            <v>0</v>
          </cell>
          <cell r="G876">
            <v>0</v>
          </cell>
          <cell r="H876">
            <v>0</v>
          </cell>
        </row>
        <row r="877">
          <cell r="A877">
            <v>110196</v>
          </cell>
          <cell r="B877">
            <v>0</v>
          </cell>
          <cell r="C877" t="str">
            <v>04.12.1980</v>
          </cell>
          <cell r="D877" t="str">
            <v>GRINDOMETRO ESCALA 0.8</v>
          </cell>
          <cell r="E877">
            <v>125050</v>
          </cell>
          <cell r="F877">
            <v>0</v>
          </cell>
          <cell r="G877">
            <v>0</v>
          </cell>
          <cell r="H877">
            <v>0</v>
          </cell>
        </row>
        <row r="878">
          <cell r="A878">
            <v>110197</v>
          </cell>
          <cell r="B878">
            <v>0</v>
          </cell>
          <cell r="C878" t="str">
            <v>10.02.1981</v>
          </cell>
          <cell r="D878" t="str">
            <v>REPUXO ERICKSEN-O-15 MM DE EMBUTIMENTO OMICROM</v>
          </cell>
          <cell r="E878">
            <v>125050</v>
          </cell>
          <cell r="F878">
            <v>0</v>
          </cell>
          <cell r="G878">
            <v>0</v>
          </cell>
          <cell r="H878">
            <v>0</v>
          </cell>
        </row>
        <row r="879">
          <cell r="A879">
            <v>110198</v>
          </cell>
          <cell r="B879">
            <v>0</v>
          </cell>
          <cell r="C879" t="str">
            <v>31.03.1981</v>
          </cell>
          <cell r="D879" t="str">
            <v>MAQ. PROVADOR DE CILINDROS TRANS. OS 042</v>
          </cell>
          <cell r="E879">
            <v>125050</v>
          </cell>
          <cell r="F879">
            <v>0</v>
          </cell>
          <cell r="G879">
            <v>0</v>
          </cell>
          <cell r="H879">
            <v>0</v>
          </cell>
        </row>
        <row r="880">
          <cell r="A880">
            <v>110199</v>
          </cell>
          <cell r="B880">
            <v>0</v>
          </cell>
          <cell r="C880" t="str">
            <v>31.03.1981</v>
          </cell>
          <cell r="D880" t="str">
            <v>MAQ. DE APLICADOR DE PLASTISOL TRANSF. OS  N.O44</v>
          </cell>
          <cell r="E880">
            <v>125050</v>
          </cell>
          <cell r="F880">
            <v>0</v>
          </cell>
          <cell r="G880">
            <v>0</v>
          </cell>
          <cell r="H880">
            <v>0</v>
          </cell>
        </row>
        <row r="881">
          <cell r="A881">
            <v>110200</v>
          </cell>
          <cell r="B881">
            <v>0</v>
          </cell>
          <cell r="C881" t="str">
            <v>31.07.1981</v>
          </cell>
          <cell r="D881" t="str">
            <v>PONTE ROLANTE MARCA VILLARES CAP  14 TON.</v>
          </cell>
          <cell r="E881">
            <v>125050</v>
          </cell>
          <cell r="F881">
            <v>0</v>
          </cell>
          <cell r="G881">
            <v>0</v>
          </cell>
          <cell r="H881">
            <v>0</v>
          </cell>
        </row>
        <row r="882">
          <cell r="A882">
            <v>110201</v>
          </cell>
          <cell r="B882">
            <v>0</v>
          </cell>
          <cell r="C882" t="str">
            <v>31.08.1981</v>
          </cell>
          <cell r="D882" t="str">
            <v>1 MOTOVAR PEMAVA TIPO M.R.20-COM MOTOR BUFALO 20HP</v>
          </cell>
          <cell r="E882">
            <v>125050</v>
          </cell>
          <cell r="F882">
            <v>0</v>
          </cell>
          <cell r="G882">
            <v>0</v>
          </cell>
          <cell r="H882">
            <v>0</v>
          </cell>
        </row>
        <row r="883">
          <cell r="A883">
            <v>110202</v>
          </cell>
          <cell r="B883">
            <v>0</v>
          </cell>
          <cell r="C883" t="str">
            <v>02.10.1981</v>
          </cell>
          <cell r="D883" t="str">
            <v>FURADEIRA 1112 DE 3/8" DE 220 VOLTS 601.112.046				          0,00		          0,00	          0,00	BRL</v>
          </cell>
          <cell r="E883">
            <v>125050</v>
          </cell>
          <cell r="F883">
            <v>0</v>
          </cell>
          <cell r="G883">
            <v>0</v>
          </cell>
          <cell r="H883">
            <v>0</v>
          </cell>
        </row>
        <row r="884">
          <cell r="A884">
            <v>110203</v>
          </cell>
          <cell r="B884">
            <v>0</v>
          </cell>
          <cell r="C884" t="str">
            <v>11.03.1982</v>
          </cell>
          <cell r="D884" t="str">
            <v>1 ESMERILHADEIRA INDUSTRIAL 0601.321 220VOLTS</v>
          </cell>
          <cell r="E884">
            <v>125050</v>
          </cell>
          <cell r="F884">
            <v>0</v>
          </cell>
          <cell r="G884">
            <v>0</v>
          </cell>
          <cell r="H884">
            <v>0</v>
          </cell>
        </row>
        <row r="885">
          <cell r="A885">
            <v>110204</v>
          </cell>
          <cell r="B885">
            <v>0</v>
          </cell>
          <cell r="C885" t="str">
            <v>29.07.1983</v>
          </cell>
          <cell r="D885" t="str">
            <v>MONTAGEM INTERCAMBIADOR DE CALOR E PARTE INTRE.BEN</v>
          </cell>
          <cell r="E885">
            <v>125050</v>
          </cell>
          <cell r="F885">
            <v>0</v>
          </cell>
          <cell r="G885">
            <v>0</v>
          </cell>
          <cell r="H885">
            <v>0</v>
          </cell>
        </row>
        <row r="886">
          <cell r="A886">
            <v>110205</v>
          </cell>
          <cell r="B886">
            <v>0</v>
          </cell>
          <cell r="C886" t="str">
            <v>11.12.1985</v>
          </cell>
          <cell r="D886" t="str">
            <v>FURADEIRA DE IMPACTO BOSCH 5/8". 2 VELOC. BOSCH				          0,00		          0,00	          0,00	BRL</v>
          </cell>
          <cell r="E886">
            <v>125050</v>
          </cell>
          <cell r="F886">
            <v>0</v>
          </cell>
          <cell r="G886">
            <v>0</v>
          </cell>
          <cell r="H886">
            <v>0</v>
          </cell>
        </row>
        <row r="887">
          <cell r="A887">
            <v>110206</v>
          </cell>
          <cell r="B887">
            <v>0</v>
          </cell>
          <cell r="C887" t="str">
            <v>11.12.1985</v>
          </cell>
          <cell r="D887" t="str">
            <v>ESMIRILHADEIRA PROFISSIONAL 7 BOSCH 0601321048</v>
          </cell>
          <cell r="E887">
            <v>125050</v>
          </cell>
          <cell r="F887">
            <v>0</v>
          </cell>
          <cell r="G887">
            <v>0</v>
          </cell>
          <cell r="H887">
            <v>0</v>
          </cell>
        </row>
        <row r="888">
          <cell r="A888">
            <v>110207</v>
          </cell>
          <cell r="B888">
            <v>0</v>
          </cell>
          <cell r="C888" t="str">
            <v>28.03.1988</v>
          </cell>
          <cell r="D888" t="str">
            <v>PLACA UNIVERSAL 10" C/ 3 CASTANHA MARC.  CENTREX				          0,00		          0,00	          0,00	BRL</v>
          </cell>
          <cell r="E888">
            <v>125050</v>
          </cell>
          <cell r="F888">
            <v>0</v>
          </cell>
          <cell r="G888">
            <v>0</v>
          </cell>
          <cell r="H888">
            <v>0</v>
          </cell>
        </row>
        <row r="889">
          <cell r="A889">
            <v>110208</v>
          </cell>
          <cell r="B889">
            <v>0</v>
          </cell>
          <cell r="C889" t="str">
            <v>30.06.1988</v>
          </cell>
          <cell r="D889" t="str">
            <v>LAVADORA DE ALTA PRESSAO MOD.WAP QUICK C 20.220</v>
          </cell>
          <cell r="E889">
            <v>125050</v>
          </cell>
          <cell r="F889">
            <v>0</v>
          </cell>
          <cell r="G889">
            <v>0</v>
          </cell>
          <cell r="H889">
            <v>0</v>
          </cell>
        </row>
        <row r="890">
          <cell r="A890">
            <v>110209</v>
          </cell>
          <cell r="B890">
            <v>0</v>
          </cell>
          <cell r="C890" t="str">
            <v>16.12.1988</v>
          </cell>
          <cell r="D890" t="str">
            <v>LIXADEIRA ORBITAL LPO-8 2177 8000 RPM</v>
          </cell>
          <cell r="E890">
            <v>125050</v>
          </cell>
          <cell r="F890">
            <v>0</v>
          </cell>
          <cell r="G890">
            <v>0</v>
          </cell>
          <cell r="H890">
            <v>0</v>
          </cell>
        </row>
        <row r="891">
          <cell r="A891">
            <v>110210</v>
          </cell>
          <cell r="B891">
            <v>0</v>
          </cell>
          <cell r="C891" t="str">
            <v>11.08.1989</v>
          </cell>
          <cell r="D891" t="str">
            <v>PARAFUZADEIRA DE IMPACTO PNEUMATICA PIR=11/18EF</v>
          </cell>
          <cell r="E891">
            <v>125050</v>
          </cell>
          <cell r="F891">
            <v>0</v>
          </cell>
          <cell r="G891">
            <v>0</v>
          </cell>
          <cell r="H891">
            <v>0</v>
          </cell>
        </row>
        <row r="892">
          <cell r="A892">
            <v>110211</v>
          </cell>
          <cell r="B892">
            <v>0</v>
          </cell>
          <cell r="C892" t="str">
            <v>29.05.1991</v>
          </cell>
          <cell r="D892" t="str">
            <v>PARAFUSADEIRA PNEUM PRR 6 8PEP 2889</v>
          </cell>
          <cell r="E892">
            <v>125050</v>
          </cell>
          <cell r="F892">
            <v>0</v>
          </cell>
          <cell r="G892">
            <v>0</v>
          </cell>
          <cell r="H892">
            <v>0</v>
          </cell>
        </row>
        <row r="893">
          <cell r="A893">
            <v>110212</v>
          </cell>
          <cell r="B893">
            <v>0</v>
          </cell>
          <cell r="C893" t="str">
            <v>14.06.1991</v>
          </cell>
          <cell r="D893" t="str">
            <v>PARAFUSADEIRA DE IMPACTO PNEUM. PIR 11/18EF 3179</v>
          </cell>
          <cell r="E893">
            <v>125050</v>
          </cell>
          <cell r="F893">
            <v>0</v>
          </cell>
          <cell r="G893">
            <v>0</v>
          </cell>
          <cell r="H893">
            <v>0</v>
          </cell>
        </row>
        <row r="894">
          <cell r="A894">
            <v>110213</v>
          </cell>
          <cell r="B894">
            <v>0</v>
          </cell>
          <cell r="C894" t="str">
            <v>24.06.1993</v>
          </cell>
          <cell r="D894" t="str">
            <v>PESTANEIRA</v>
          </cell>
          <cell r="E894">
            <v>125050</v>
          </cell>
          <cell r="F894">
            <v>0</v>
          </cell>
          <cell r="G894">
            <v>0</v>
          </cell>
          <cell r="H894">
            <v>0</v>
          </cell>
        </row>
        <row r="895">
          <cell r="A895">
            <v>110214</v>
          </cell>
          <cell r="B895">
            <v>0</v>
          </cell>
          <cell r="C895" t="str">
            <v>24.06.1993</v>
          </cell>
          <cell r="D895" t="str">
            <v>FRIZADEIRA MECANICA</v>
          </cell>
          <cell r="E895">
            <v>125050</v>
          </cell>
          <cell r="F895">
            <v>0</v>
          </cell>
          <cell r="G895">
            <v>0</v>
          </cell>
          <cell r="H895">
            <v>0</v>
          </cell>
        </row>
        <row r="896">
          <cell r="A896">
            <v>110215</v>
          </cell>
          <cell r="B896">
            <v>0</v>
          </cell>
          <cell r="C896" t="str">
            <v>01.06.1994</v>
          </cell>
          <cell r="D896" t="str">
            <v>GUILHOTINA NEWTON TM 8 OS-155</v>
          </cell>
          <cell r="E896">
            <v>125050</v>
          </cell>
          <cell r="F896">
            <v>0</v>
          </cell>
          <cell r="G896">
            <v>0</v>
          </cell>
          <cell r="H896">
            <v>0</v>
          </cell>
        </row>
        <row r="897">
          <cell r="A897">
            <v>110216</v>
          </cell>
          <cell r="B897">
            <v>0</v>
          </cell>
          <cell r="C897" t="str">
            <v>31.08.1994</v>
          </cell>
          <cell r="D897" t="str">
            <v>TUBULACAO DE AGUAS PARA REFRIGERACAO OS 153</v>
          </cell>
          <cell r="E897">
            <v>125050</v>
          </cell>
          <cell r="F897">
            <v>0</v>
          </cell>
          <cell r="G897">
            <v>0</v>
          </cell>
          <cell r="H897">
            <v>0</v>
          </cell>
        </row>
        <row r="898">
          <cell r="A898">
            <v>110217</v>
          </cell>
          <cell r="B898">
            <v>0</v>
          </cell>
          <cell r="C898" t="str">
            <v>31.08.1994</v>
          </cell>
          <cell r="D898" t="str">
            <v>TUBULACOES DE AGUAS PLUVIAIS OS 154</v>
          </cell>
          <cell r="E898">
            <v>125050</v>
          </cell>
          <cell r="F898">
            <v>0</v>
          </cell>
          <cell r="G898">
            <v>0</v>
          </cell>
          <cell r="H898">
            <v>0</v>
          </cell>
        </row>
        <row r="899">
          <cell r="A899">
            <v>110218</v>
          </cell>
          <cell r="B899">
            <v>0</v>
          </cell>
          <cell r="C899" t="str">
            <v>31.08.1994</v>
          </cell>
          <cell r="D899" t="str">
            <v>SOLDA DE TUBINHOS EM ANEIS MBP OS-164</v>
          </cell>
          <cell r="E899">
            <v>125050</v>
          </cell>
          <cell r="F899">
            <v>0</v>
          </cell>
          <cell r="G899">
            <v>0</v>
          </cell>
          <cell r="H899">
            <v>0</v>
          </cell>
        </row>
        <row r="900">
          <cell r="A900">
            <v>110219</v>
          </cell>
          <cell r="B900">
            <v>0</v>
          </cell>
          <cell r="C900" t="str">
            <v>03.11.1994</v>
          </cell>
          <cell r="D900" t="str">
            <v>FURADEIRA IND.1107 078 220V BOSCH</v>
          </cell>
          <cell r="E900">
            <v>125050</v>
          </cell>
          <cell r="F900">
            <v>0</v>
          </cell>
          <cell r="G900">
            <v>0</v>
          </cell>
          <cell r="H900">
            <v>0</v>
          </cell>
        </row>
        <row r="901">
          <cell r="A901">
            <v>110220</v>
          </cell>
          <cell r="B901">
            <v>0</v>
          </cell>
          <cell r="C901" t="str">
            <v>03.11.1994</v>
          </cell>
          <cell r="D901" t="str">
            <v>FURADEIRA IND.IMPACTO 1174 148 220 V BOSCH</v>
          </cell>
          <cell r="E901">
            <v>125050</v>
          </cell>
          <cell r="F901">
            <v>0</v>
          </cell>
          <cell r="G901">
            <v>0</v>
          </cell>
          <cell r="H901">
            <v>0</v>
          </cell>
        </row>
        <row r="902">
          <cell r="A902">
            <v>110221</v>
          </cell>
          <cell r="B902">
            <v>0</v>
          </cell>
          <cell r="C902" t="str">
            <v>23.02.1995</v>
          </cell>
          <cell r="D902" t="str">
            <v>VOLANTE DE COMPRESSOR 400 MM</v>
          </cell>
          <cell r="E902">
            <v>125050</v>
          </cell>
          <cell r="F902">
            <v>0</v>
          </cell>
          <cell r="G902">
            <v>0</v>
          </cell>
          <cell r="H902">
            <v>0</v>
          </cell>
        </row>
        <row r="903">
          <cell r="A903">
            <v>110222</v>
          </cell>
          <cell r="B903">
            <v>0</v>
          </cell>
          <cell r="C903" t="str">
            <v>23.02.1995</v>
          </cell>
          <cell r="D903" t="str">
            <v>BOMBA KSB BLOCO 60</v>
          </cell>
          <cell r="E903">
            <v>125050</v>
          </cell>
          <cell r="F903">
            <v>0</v>
          </cell>
          <cell r="G903">
            <v>0</v>
          </cell>
          <cell r="H903">
            <v>0</v>
          </cell>
        </row>
        <row r="904">
          <cell r="A904">
            <v>110223</v>
          </cell>
          <cell r="B904">
            <v>0</v>
          </cell>
          <cell r="C904" t="str">
            <v>23.02.1995</v>
          </cell>
          <cell r="D904" t="str">
            <v>TROCADOR DE CALOR EM ACO CARBONO</v>
          </cell>
          <cell r="E904">
            <v>125050</v>
          </cell>
          <cell r="F904">
            <v>0</v>
          </cell>
          <cell r="G904">
            <v>0</v>
          </cell>
          <cell r="H904">
            <v>0</v>
          </cell>
        </row>
        <row r="905">
          <cell r="A905">
            <v>110224</v>
          </cell>
          <cell r="B905">
            <v>0</v>
          </cell>
          <cell r="C905" t="str">
            <v>30.06.1995</v>
          </cell>
          <cell r="D905" t="str">
            <v>TERROMETRO MT 10 KW - MEGABRAS</v>
          </cell>
          <cell r="E905">
            <v>125050</v>
          </cell>
          <cell r="F905">
            <v>0</v>
          </cell>
          <cell r="G905">
            <v>0</v>
          </cell>
          <cell r="H905">
            <v>0</v>
          </cell>
        </row>
        <row r="906">
          <cell r="A906">
            <v>110225</v>
          </cell>
          <cell r="B906">
            <v>0</v>
          </cell>
          <cell r="C906" t="str">
            <v>29.02.1996</v>
          </cell>
          <cell r="D906" t="str">
            <v>SUPORTE P/TRANSP.DE BOBINAS</v>
          </cell>
          <cell r="E906">
            <v>125050</v>
          </cell>
          <cell r="F906">
            <v>0</v>
          </cell>
          <cell r="G906">
            <v>0</v>
          </cell>
          <cell r="H906">
            <v>0</v>
          </cell>
        </row>
        <row r="907">
          <cell r="A907">
            <v>110226</v>
          </cell>
          <cell r="B907">
            <v>0</v>
          </cell>
          <cell r="C907" t="str">
            <v>06.03.1996</v>
          </cell>
          <cell r="D907" t="str">
            <v>HORODATOR R-1 110/60 C/PLAQUETA SUPERIOR/INFERIOR</v>
          </cell>
          <cell r="E907">
            <v>125050</v>
          </cell>
          <cell r="F907">
            <v>0</v>
          </cell>
          <cell r="G907">
            <v>0</v>
          </cell>
          <cell r="H907">
            <v>0</v>
          </cell>
        </row>
        <row r="908">
          <cell r="A908">
            <v>110227</v>
          </cell>
          <cell r="B908">
            <v>0</v>
          </cell>
          <cell r="C908" t="str">
            <v>30.03.1996</v>
          </cell>
          <cell r="D908" t="str">
            <v>DISSOLVEDOR NETZ SCH FIG 606 20 EXEC.EMBUTIDA</v>
          </cell>
          <cell r="E908">
            <v>125050</v>
          </cell>
          <cell r="F908">
            <v>0</v>
          </cell>
          <cell r="G908">
            <v>0</v>
          </cell>
          <cell r="H908">
            <v>0</v>
          </cell>
        </row>
        <row r="909">
          <cell r="A909">
            <v>110228</v>
          </cell>
          <cell r="B909">
            <v>0</v>
          </cell>
          <cell r="C909" t="str">
            <v>30.03.1996</v>
          </cell>
          <cell r="D909" t="str">
            <v>MOINHO AGITADOR HORIZONTAL MOLINEX TIPO LME-20 FIG</v>
          </cell>
          <cell r="E909">
            <v>125050</v>
          </cell>
          <cell r="F909">
            <v>0</v>
          </cell>
          <cell r="G909">
            <v>0</v>
          </cell>
          <cell r="H909">
            <v>0</v>
          </cell>
        </row>
        <row r="910">
          <cell r="A910">
            <v>110229</v>
          </cell>
          <cell r="B910">
            <v>0</v>
          </cell>
          <cell r="C910" t="str">
            <v>30.03.1996</v>
          </cell>
          <cell r="D910" t="str">
            <v>MOINHO AGITADOR HORIZONTAL MOLINEX TIPO LME-20 FIG</v>
          </cell>
          <cell r="E910">
            <v>125050</v>
          </cell>
          <cell r="F910">
            <v>0</v>
          </cell>
          <cell r="G910">
            <v>0</v>
          </cell>
          <cell r="H910">
            <v>0</v>
          </cell>
        </row>
        <row r="911">
          <cell r="A911">
            <v>110230</v>
          </cell>
          <cell r="B911">
            <v>0</v>
          </cell>
          <cell r="C911" t="str">
            <v>27.06.1996</v>
          </cell>
          <cell r="D911" t="str">
            <v>BOMBA DE PALHETA V3/100 1PV2 V3 30/40 RA01MC 100A1</v>
          </cell>
          <cell r="E911">
            <v>125050</v>
          </cell>
          <cell r="F911">
            <v>0</v>
          </cell>
          <cell r="G911">
            <v>0</v>
          </cell>
          <cell r="H911">
            <v>0</v>
          </cell>
        </row>
        <row r="912">
          <cell r="A912">
            <v>110231</v>
          </cell>
          <cell r="B912">
            <v>0</v>
          </cell>
          <cell r="C912" t="str">
            <v>27.06.1996</v>
          </cell>
          <cell r="D912" t="str">
            <v>DK-080 REDUTOR RED. 1:750 FC-2V513 SERIE 260654</v>
          </cell>
          <cell r="E912">
            <v>125050</v>
          </cell>
          <cell r="F912">
            <v>0</v>
          </cell>
          <cell r="G912">
            <v>0</v>
          </cell>
          <cell r="H912">
            <v>0</v>
          </cell>
        </row>
        <row r="913">
          <cell r="A913">
            <v>110232</v>
          </cell>
          <cell r="B913">
            <v>0</v>
          </cell>
          <cell r="C913" t="str">
            <v>30.06.1996</v>
          </cell>
          <cell r="D913" t="str">
            <v>INSTALACAO DE 02 MAQ. EXPANSORAS P/ RECUP. TAMBOR</v>
          </cell>
          <cell r="E913">
            <v>125050</v>
          </cell>
          <cell r="F913">
            <v>0</v>
          </cell>
          <cell r="G913">
            <v>0</v>
          </cell>
          <cell r="H913">
            <v>0</v>
          </cell>
        </row>
        <row r="914">
          <cell r="A914">
            <v>110233</v>
          </cell>
          <cell r="B914">
            <v>0</v>
          </cell>
          <cell r="C914" t="str">
            <v>30.06.1996</v>
          </cell>
          <cell r="D914" t="str">
            <v>INSTALACAO 02 MAQ. DE CORTE DE TAMBOR</v>
          </cell>
          <cell r="E914">
            <v>125050</v>
          </cell>
          <cell r="F914">
            <v>0</v>
          </cell>
          <cell r="G914">
            <v>0</v>
          </cell>
          <cell r="H914">
            <v>0</v>
          </cell>
        </row>
        <row r="915">
          <cell r="A915">
            <v>110234</v>
          </cell>
          <cell r="B915">
            <v>0</v>
          </cell>
          <cell r="C915" t="str">
            <v>30.06.1996</v>
          </cell>
          <cell r="D915" t="str">
            <v>INSTALACAO DE 02 MAQ. EXPANSORAS P/ CORR.EXTERNA</v>
          </cell>
          <cell r="E915">
            <v>125050</v>
          </cell>
          <cell r="F915">
            <v>0</v>
          </cell>
          <cell r="G915">
            <v>0</v>
          </cell>
          <cell r="H915">
            <v>0</v>
          </cell>
        </row>
        <row r="916">
          <cell r="A916">
            <v>110235</v>
          </cell>
          <cell r="B916">
            <v>0</v>
          </cell>
          <cell r="C916" t="str">
            <v>30.06.1996</v>
          </cell>
          <cell r="D916" t="str">
            <v>INSTALACAO DE 02 MAQ. P/ CORRECAO TAMPAS</v>
          </cell>
          <cell r="E916">
            <v>125050</v>
          </cell>
          <cell r="F916">
            <v>0</v>
          </cell>
          <cell r="G916">
            <v>0</v>
          </cell>
          <cell r="H916">
            <v>0</v>
          </cell>
        </row>
        <row r="917">
          <cell r="A917">
            <v>110236</v>
          </cell>
          <cell r="B917">
            <v>0</v>
          </cell>
          <cell r="C917" t="str">
            <v>30.09.1996</v>
          </cell>
          <cell r="D917" t="str">
            <v>ROLETES TRANSPORTADORES DE TAMBORES</v>
          </cell>
          <cell r="E917">
            <v>125050</v>
          </cell>
          <cell r="F917">
            <v>0</v>
          </cell>
          <cell r="G917">
            <v>0</v>
          </cell>
          <cell r="H917">
            <v>0</v>
          </cell>
        </row>
        <row r="918">
          <cell r="A918">
            <v>110237</v>
          </cell>
          <cell r="B918">
            <v>0</v>
          </cell>
          <cell r="C918" t="str">
            <v>30.09.1996</v>
          </cell>
          <cell r="D918" t="str">
            <v>TRANSPORTADOR AEREO DA ESTUFA DE EPOXI</v>
          </cell>
          <cell r="E918">
            <v>125050</v>
          </cell>
          <cell r="F918">
            <v>0</v>
          </cell>
          <cell r="G918">
            <v>0</v>
          </cell>
          <cell r="H918">
            <v>0</v>
          </cell>
        </row>
        <row r="919">
          <cell r="A919">
            <v>110238</v>
          </cell>
          <cell r="B919">
            <v>0</v>
          </cell>
          <cell r="C919" t="str">
            <v>10.03.1997</v>
          </cell>
          <cell r="D919" t="str">
            <v>REDUTOR TRANSMOTECNICA V06 - 1 X 60</v>
          </cell>
          <cell r="E919">
            <v>125050</v>
          </cell>
          <cell r="F919">
            <v>0</v>
          </cell>
          <cell r="G919">
            <v>0</v>
          </cell>
          <cell r="H919">
            <v>0</v>
          </cell>
        </row>
        <row r="920">
          <cell r="A920">
            <v>110239</v>
          </cell>
          <cell r="B920">
            <v>0</v>
          </cell>
          <cell r="C920" t="str">
            <v>31.08.1997</v>
          </cell>
          <cell r="D920" t="str">
            <v>REFORMA DA SOLDA POR PROJECAO</v>
          </cell>
          <cell r="E920">
            <v>12505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>
            <v>110240</v>
          </cell>
          <cell r="B921">
            <v>0</v>
          </cell>
          <cell r="C921" t="str">
            <v>31.08.1997</v>
          </cell>
          <cell r="D921" t="str">
            <v>06 MODULOS 40KVAR FATOR DE POTENCIA - RECUP.</v>
          </cell>
          <cell r="E921">
            <v>125050</v>
          </cell>
          <cell r="F921">
            <v>0</v>
          </cell>
          <cell r="G921">
            <v>0</v>
          </cell>
          <cell r="H921">
            <v>0</v>
          </cell>
        </row>
        <row r="922">
          <cell r="A922">
            <v>110241</v>
          </cell>
          <cell r="B922">
            <v>0</v>
          </cell>
          <cell r="C922" t="str">
            <v>21.10.1997</v>
          </cell>
          <cell r="D922" t="str">
            <v>PRENSA GUTMAN TIPO C</v>
          </cell>
          <cell r="E922">
            <v>125050</v>
          </cell>
          <cell r="F922">
            <v>0</v>
          </cell>
          <cell r="G922">
            <v>0</v>
          </cell>
          <cell r="H922">
            <v>0</v>
          </cell>
        </row>
        <row r="923">
          <cell r="A923">
            <v>110242</v>
          </cell>
          <cell r="B923">
            <v>0</v>
          </cell>
          <cell r="C923" t="str">
            <v>31.12.1997</v>
          </cell>
          <cell r="D923" t="str">
            <v>SISTEMA DE LAVAGEM DE TAMBOR</v>
          </cell>
          <cell r="E923">
            <v>125050</v>
          </cell>
          <cell r="F923">
            <v>0</v>
          </cell>
          <cell r="G923">
            <v>0</v>
          </cell>
          <cell r="H923">
            <v>0</v>
          </cell>
        </row>
        <row r="924">
          <cell r="A924">
            <v>110243</v>
          </cell>
          <cell r="B924">
            <v>0</v>
          </cell>
          <cell r="C924" t="str">
            <v>31.12.1997</v>
          </cell>
          <cell r="D924" t="str">
            <v>MAQUINA PARA INICIO DA VIROLA</v>
          </cell>
          <cell r="E924">
            <v>125050</v>
          </cell>
          <cell r="F924">
            <v>0</v>
          </cell>
          <cell r="G924">
            <v>0</v>
          </cell>
          <cell r="H924">
            <v>0</v>
          </cell>
        </row>
        <row r="925">
          <cell r="A925">
            <v>110244</v>
          </cell>
          <cell r="B925">
            <v>0</v>
          </cell>
          <cell r="C925" t="str">
            <v>30.04.1998</v>
          </cell>
          <cell r="D925" t="str">
            <v>PRENSA P/GRAVACAO NO CORPO DE TAMBORES</v>
          </cell>
          <cell r="E925">
            <v>125050</v>
          </cell>
          <cell r="F925">
            <v>0</v>
          </cell>
          <cell r="G925">
            <v>0</v>
          </cell>
          <cell r="H925">
            <v>0</v>
          </cell>
        </row>
        <row r="926">
          <cell r="A926">
            <v>110245</v>
          </cell>
          <cell r="B926">
            <v>0</v>
          </cell>
          <cell r="C926" t="str">
            <v>30.06.1998</v>
          </cell>
          <cell r="D926" t="str">
            <v>PARA-RAIOS - RECUPERADORA</v>
          </cell>
          <cell r="E926">
            <v>125050</v>
          </cell>
          <cell r="F926">
            <v>0</v>
          </cell>
          <cell r="G926">
            <v>0</v>
          </cell>
          <cell r="H926">
            <v>0</v>
          </cell>
        </row>
        <row r="927">
          <cell r="A927">
            <v>110246</v>
          </cell>
          <cell r="B927">
            <v>0</v>
          </cell>
          <cell r="C927" t="str">
            <v>30.09.1998</v>
          </cell>
          <cell r="D927" t="str">
            <v>NOVO REFORCO NO TAMBOR (CORRUGADEIRA-MBP)</v>
          </cell>
          <cell r="E927">
            <v>125050</v>
          </cell>
          <cell r="F927">
            <v>0</v>
          </cell>
          <cell r="G927">
            <v>0</v>
          </cell>
          <cell r="H927">
            <v>0</v>
          </cell>
        </row>
        <row r="928">
          <cell r="A928">
            <v>110247</v>
          </cell>
          <cell r="B928">
            <v>0</v>
          </cell>
          <cell r="C928" t="str">
            <v>30.09.1998</v>
          </cell>
          <cell r="D928" t="str">
            <v>PARAFUZADEIRA DE TORCAO REITZ PRR-6/8PEP</v>
          </cell>
          <cell r="E928">
            <v>125050</v>
          </cell>
          <cell r="F928">
            <v>0</v>
          </cell>
          <cell r="G928">
            <v>0</v>
          </cell>
          <cell r="H928">
            <v>0</v>
          </cell>
        </row>
        <row r="929">
          <cell r="A929">
            <v>110248</v>
          </cell>
          <cell r="B929">
            <v>0</v>
          </cell>
          <cell r="C929" t="str">
            <v>30.11.1998</v>
          </cell>
          <cell r="D929" t="str">
            <v>FURADEIRA DE IMPACTO 1174.275 220V 5/8" 2 VELOCI				          0,00		          0,00	          0,00	BRL</v>
          </cell>
          <cell r="E929">
            <v>125050</v>
          </cell>
          <cell r="F929">
            <v>0</v>
          </cell>
          <cell r="G929">
            <v>0</v>
          </cell>
          <cell r="H929">
            <v>0</v>
          </cell>
        </row>
        <row r="930">
          <cell r="A930">
            <v>110249</v>
          </cell>
          <cell r="B930">
            <v>0</v>
          </cell>
          <cell r="C930" t="str">
            <v>30.06.1999</v>
          </cell>
          <cell r="D930" t="str">
            <v>LIXADEIRA ORBITAL ROTAT. REITZ LORR-90/GPEP</v>
          </cell>
          <cell r="E930">
            <v>125050</v>
          </cell>
          <cell r="F930">
            <v>0</v>
          </cell>
          <cell r="G930">
            <v>0</v>
          </cell>
          <cell r="H930">
            <v>0</v>
          </cell>
        </row>
        <row r="931">
          <cell r="A931">
            <v>110250</v>
          </cell>
          <cell r="B931">
            <v>0</v>
          </cell>
          <cell r="C931" t="str">
            <v>30.06.1999</v>
          </cell>
          <cell r="D931" t="str">
            <v>LIXADEIRA ORBITAL RATAT. REITZ LORR-90/GPEP</v>
          </cell>
          <cell r="E931">
            <v>125050</v>
          </cell>
          <cell r="F931">
            <v>0</v>
          </cell>
          <cell r="G931">
            <v>0</v>
          </cell>
          <cell r="H931">
            <v>0</v>
          </cell>
        </row>
        <row r="932">
          <cell r="A932">
            <v>110251</v>
          </cell>
          <cell r="B932">
            <v>0</v>
          </cell>
          <cell r="C932" t="str">
            <v>30.11.1999</v>
          </cell>
          <cell r="D932" t="str">
            <v>PARAFUSADEIRA DE TORCAO REITZ PRR-6/8PEP</v>
          </cell>
          <cell r="E932">
            <v>125050</v>
          </cell>
          <cell r="F932">
            <v>0</v>
          </cell>
          <cell r="G932">
            <v>0</v>
          </cell>
          <cell r="H932">
            <v>0</v>
          </cell>
        </row>
        <row r="933">
          <cell r="A933">
            <v>110252</v>
          </cell>
          <cell r="B933">
            <v>0</v>
          </cell>
          <cell r="C933" t="str">
            <v>31.12.1999</v>
          </cell>
          <cell r="D933" t="str">
            <v>CONJUNTO FERRAMENTAL P/ TAMPA TR 200 LTs</v>
          </cell>
          <cell r="E933">
            <v>125050</v>
          </cell>
          <cell r="F933">
            <v>0</v>
          </cell>
          <cell r="G933">
            <v>0</v>
          </cell>
          <cell r="H933">
            <v>0</v>
          </cell>
        </row>
        <row r="934">
          <cell r="A934">
            <v>110253</v>
          </cell>
          <cell r="B934">
            <v>0</v>
          </cell>
          <cell r="C934" t="str">
            <v>07.02.2000</v>
          </cell>
          <cell r="D934" t="str">
            <v>BOMBA ENGRENAGENS REXROTH IPF262-408/16RA01MS</v>
          </cell>
          <cell r="E934">
            <v>125050</v>
          </cell>
          <cell r="F934">
            <v>0</v>
          </cell>
          <cell r="G934">
            <v>0</v>
          </cell>
          <cell r="H934">
            <v>0</v>
          </cell>
        </row>
        <row r="935">
          <cell r="A935">
            <v>110254</v>
          </cell>
          <cell r="B935">
            <v>0</v>
          </cell>
          <cell r="C935" t="str">
            <v>01.09.2000</v>
          </cell>
          <cell r="D935" t="str">
            <v>PARAFUSADEIRA DE TORCAO REITZ PRR-6/8PEP 1255543</v>
          </cell>
          <cell r="E935">
            <v>125050</v>
          </cell>
          <cell r="F935">
            <v>0</v>
          </cell>
          <cell r="G935">
            <v>0</v>
          </cell>
          <cell r="H935">
            <v>0</v>
          </cell>
        </row>
        <row r="936">
          <cell r="A936">
            <v>110255</v>
          </cell>
          <cell r="B936">
            <v>0</v>
          </cell>
          <cell r="C936" t="str">
            <v>13.11.2000</v>
          </cell>
          <cell r="D936" t="str">
            <v>MINI HUB ENCORE PORT ESH 8</v>
          </cell>
          <cell r="E936">
            <v>125050</v>
          </cell>
          <cell r="F936">
            <v>0</v>
          </cell>
          <cell r="G936">
            <v>0</v>
          </cell>
          <cell r="H936">
            <v>0</v>
          </cell>
        </row>
        <row r="937">
          <cell r="A937">
            <v>110256</v>
          </cell>
          <cell r="B937">
            <v>0</v>
          </cell>
          <cell r="C937" t="str">
            <v>23.12.2000</v>
          </cell>
          <cell r="D937" t="str">
            <v>ASPIRADOR PO WAP/ELECTR 110 V</v>
          </cell>
          <cell r="E937">
            <v>125050</v>
          </cell>
          <cell r="F937">
            <v>0</v>
          </cell>
          <cell r="G937">
            <v>0</v>
          </cell>
          <cell r="H937">
            <v>0</v>
          </cell>
        </row>
        <row r="938">
          <cell r="A938">
            <v>110257</v>
          </cell>
          <cell r="B938">
            <v>0</v>
          </cell>
          <cell r="C938" t="str">
            <v>04.04.2001</v>
          </cell>
          <cell r="D938" t="str">
            <v>SERRA MARMORE 110mm 4 3/8 4100 NH 110V + ACESSORIO</v>
          </cell>
          <cell r="E938">
            <v>125050</v>
          </cell>
          <cell r="F938">
            <v>0</v>
          </cell>
          <cell r="G938">
            <v>0</v>
          </cell>
          <cell r="H938">
            <v>0</v>
          </cell>
        </row>
        <row r="939">
          <cell r="A939">
            <v>110258</v>
          </cell>
          <cell r="B939">
            <v>0</v>
          </cell>
          <cell r="C939" t="str">
            <v>30.09.1996</v>
          </cell>
          <cell r="D939" t="str">
            <v>REFORMA DA PRENSA ATLANTICA</v>
          </cell>
          <cell r="E939">
            <v>125050</v>
          </cell>
          <cell r="F939">
            <v>0</v>
          </cell>
          <cell r="G939">
            <v>0</v>
          </cell>
          <cell r="H939">
            <v>0</v>
          </cell>
        </row>
        <row r="940">
          <cell r="A940">
            <v>110259</v>
          </cell>
          <cell r="B940">
            <v>0</v>
          </cell>
          <cell r="C940" t="str">
            <v>10.11.1978</v>
          </cell>
          <cell r="D940" t="str">
            <v>GAVETA DE COMANDO ELETRONICO MOD. UI - 15 ST</v>
          </cell>
          <cell r="E940">
            <v>125050</v>
          </cell>
          <cell r="F940">
            <v>0</v>
          </cell>
          <cell r="G940">
            <v>0</v>
          </cell>
          <cell r="H940">
            <v>0</v>
          </cell>
        </row>
        <row r="941">
          <cell r="A941">
            <v>110260</v>
          </cell>
          <cell r="B941">
            <v>0</v>
          </cell>
          <cell r="C941" t="str">
            <v>31.05.1998</v>
          </cell>
          <cell r="D941" t="str">
            <v>AMPLIACAO TRANSPORTADORES AEREO ESTUFA DE EPOXI</v>
          </cell>
          <cell r="E941">
            <v>125050</v>
          </cell>
          <cell r="F941">
            <v>0</v>
          </cell>
          <cell r="G941">
            <v>0</v>
          </cell>
          <cell r="H941">
            <v>0</v>
          </cell>
        </row>
        <row r="942">
          <cell r="A942">
            <v>110261</v>
          </cell>
          <cell r="B942">
            <v>0</v>
          </cell>
          <cell r="C942" t="str">
            <v>18.04.1980</v>
          </cell>
          <cell r="D942" t="str">
            <v>TALHA DE 3 TOM. COM 5 M. MARCA BERG-STEEL</v>
          </cell>
          <cell r="E942">
            <v>125050</v>
          </cell>
          <cell r="F942">
            <v>0</v>
          </cell>
          <cell r="G942">
            <v>0</v>
          </cell>
          <cell r="H942">
            <v>0</v>
          </cell>
        </row>
        <row r="943">
          <cell r="A943">
            <v>110262</v>
          </cell>
          <cell r="B943">
            <v>0</v>
          </cell>
          <cell r="C943" t="str">
            <v>31.03.1981</v>
          </cell>
          <cell r="D943" t="str">
            <v>BANCO PROVA TAMBORES ELETRO PNEUMATICO OS 054</v>
          </cell>
          <cell r="E943">
            <v>125050</v>
          </cell>
          <cell r="F943">
            <v>0</v>
          </cell>
          <cell r="G943">
            <v>0</v>
          </cell>
          <cell r="H943">
            <v>0</v>
          </cell>
        </row>
        <row r="944">
          <cell r="A944">
            <v>110263</v>
          </cell>
          <cell r="B944">
            <v>0</v>
          </cell>
          <cell r="C944" t="str">
            <v>30.09.1992</v>
          </cell>
          <cell r="D944" t="str">
            <v>REFORMA DO PAINEL ELETRICO DO BANCO DE PROVAS</v>
          </cell>
          <cell r="E944">
            <v>125050</v>
          </cell>
          <cell r="F944">
            <v>0</v>
          </cell>
          <cell r="G944">
            <v>0</v>
          </cell>
          <cell r="H944">
            <v>0</v>
          </cell>
        </row>
        <row r="945">
          <cell r="A945">
            <v>110264</v>
          </cell>
          <cell r="B945">
            <v>0</v>
          </cell>
          <cell r="C945" t="str">
            <v>12.05.1978</v>
          </cell>
          <cell r="D945" t="str">
            <v>PLACA DE 4 CASTANHAS</v>
          </cell>
          <cell r="E945">
            <v>12505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>
            <v>110265</v>
          </cell>
          <cell r="B946">
            <v>0</v>
          </cell>
          <cell r="C946" t="str">
            <v>06.06.1987</v>
          </cell>
          <cell r="D946" t="str">
            <v>DESMONTADOR DE PNEU COD. DP-900</v>
          </cell>
          <cell r="E946">
            <v>125050</v>
          </cell>
          <cell r="F946">
            <v>0</v>
          </cell>
          <cell r="G946">
            <v>0</v>
          </cell>
          <cell r="H946">
            <v>0</v>
          </cell>
        </row>
        <row r="947">
          <cell r="A947">
            <v>110266</v>
          </cell>
          <cell r="B947">
            <v>0</v>
          </cell>
          <cell r="C947" t="str">
            <v>30.09.1992</v>
          </cell>
          <cell r="D947" t="str">
            <v>CONSERTO DE UMA BOMBA DE ALTA PRESSAO MARCA WAP</v>
          </cell>
          <cell r="E947">
            <v>125050</v>
          </cell>
          <cell r="F947">
            <v>0</v>
          </cell>
          <cell r="G947">
            <v>0</v>
          </cell>
          <cell r="H947">
            <v>0</v>
          </cell>
        </row>
        <row r="948">
          <cell r="A948">
            <v>110267</v>
          </cell>
          <cell r="B948">
            <v>0</v>
          </cell>
          <cell r="C948" t="str">
            <v>31.08.1994</v>
          </cell>
          <cell r="D948" t="str">
            <v>REFORMA DA FLANGEADEIRA OS 145</v>
          </cell>
          <cell r="E948">
            <v>125050</v>
          </cell>
          <cell r="F948">
            <v>0</v>
          </cell>
          <cell r="G948">
            <v>0</v>
          </cell>
          <cell r="H948">
            <v>0</v>
          </cell>
        </row>
        <row r="949">
          <cell r="A949">
            <v>110268</v>
          </cell>
          <cell r="B949">
            <v>0</v>
          </cell>
          <cell r="C949" t="str">
            <v>31.08.1994</v>
          </cell>
          <cell r="D949" t="str">
            <v>REFORMA MAQUINA DE REFORCO OS 146</v>
          </cell>
          <cell r="E949">
            <v>125050</v>
          </cell>
          <cell r="F949">
            <v>0</v>
          </cell>
          <cell r="G949">
            <v>0</v>
          </cell>
          <cell r="H949">
            <v>0</v>
          </cell>
        </row>
        <row r="950">
          <cell r="A950">
            <v>110269</v>
          </cell>
          <cell r="B950">
            <v>0</v>
          </cell>
          <cell r="C950" t="str">
            <v>31.08.1980</v>
          </cell>
          <cell r="D950" t="str">
            <v>MAQ.MOTRIZ OLEO HIDR.P/ A PRENSA FLANGEDORA</v>
          </cell>
          <cell r="E950">
            <v>125050</v>
          </cell>
          <cell r="F950">
            <v>0</v>
          </cell>
          <cell r="G950">
            <v>0</v>
          </cell>
          <cell r="H950">
            <v>0</v>
          </cell>
        </row>
        <row r="951">
          <cell r="A951">
            <v>110270</v>
          </cell>
          <cell r="B951">
            <v>0</v>
          </cell>
          <cell r="C951" t="str">
            <v>01.12.1980</v>
          </cell>
          <cell r="D951" t="str">
            <v>VENTILADOR SIROCO DE 0.5CVS.- 3.400 RPM</v>
          </cell>
          <cell r="E951">
            <v>125050</v>
          </cell>
          <cell r="F951">
            <v>0</v>
          </cell>
          <cell r="G951">
            <v>0</v>
          </cell>
          <cell r="H951">
            <v>0</v>
          </cell>
        </row>
        <row r="952">
          <cell r="A952">
            <v>110271</v>
          </cell>
          <cell r="B952">
            <v>0</v>
          </cell>
          <cell r="C952" t="str">
            <v>01.12.1980</v>
          </cell>
          <cell r="D952" t="str">
            <v>VENTILADOR SIROCO 0.50 CVS DE 3.400 RPM</v>
          </cell>
          <cell r="E952">
            <v>125050</v>
          </cell>
          <cell r="F952">
            <v>0</v>
          </cell>
          <cell r="G952">
            <v>0</v>
          </cell>
          <cell r="H952">
            <v>0</v>
          </cell>
        </row>
        <row r="953">
          <cell r="A953">
            <v>110272</v>
          </cell>
          <cell r="B953">
            <v>0</v>
          </cell>
          <cell r="C953" t="str">
            <v>03.10.1978</v>
          </cell>
          <cell r="D953" t="str">
            <v>1 QUEIMADOR COMPLETO P/ AR 25-C-2 COM 4 VELAS IGN.</v>
          </cell>
          <cell r="E953">
            <v>125050</v>
          </cell>
          <cell r="F953">
            <v>0</v>
          </cell>
          <cell r="G953">
            <v>0</v>
          </cell>
          <cell r="H953">
            <v>0</v>
          </cell>
        </row>
        <row r="954">
          <cell r="A954">
            <v>110273</v>
          </cell>
          <cell r="B954">
            <v>0</v>
          </cell>
          <cell r="C954" t="str">
            <v>30.04.1986</v>
          </cell>
          <cell r="D954" t="str">
            <v>MODIFICACAO ESTEIRA DE TRANSP.TAMBORES DA ESTUFA</v>
          </cell>
          <cell r="E954">
            <v>125050</v>
          </cell>
          <cell r="F954">
            <v>0</v>
          </cell>
          <cell r="G954">
            <v>0</v>
          </cell>
          <cell r="H954">
            <v>0</v>
          </cell>
        </row>
        <row r="955">
          <cell r="A955">
            <v>110274</v>
          </cell>
          <cell r="B955">
            <v>0</v>
          </cell>
          <cell r="C955" t="str">
            <v>31.08.1997</v>
          </cell>
          <cell r="D955" t="str">
            <v>MODIFICACAO DO TRANSPORTADOR ESTUFA LINHA I E II</v>
          </cell>
          <cell r="E955">
            <v>125050</v>
          </cell>
          <cell r="F955">
            <v>0</v>
          </cell>
          <cell r="G955">
            <v>0</v>
          </cell>
          <cell r="H955">
            <v>0</v>
          </cell>
        </row>
        <row r="956">
          <cell r="A956">
            <v>110275</v>
          </cell>
          <cell r="B956">
            <v>0</v>
          </cell>
          <cell r="C956" t="str">
            <v>30.06.1985</v>
          </cell>
          <cell r="D956" t="str">
            <v>FABRICACAO FERRAMENTAL ACO VC-131 TEMPER. 58/60RC</v>
          </cell>
          <cell r="E956">
            <v>125050</v>
          </cell>
          <cell r="F956">
            <v>0</v>
          </cell>
          <cell r="G956">
            <v>0</v>
          </cell>
          <cell r="H956">
            <v>0</v>
          </cell>
        </row>
        <row r="957">
          <cell r="A957">
            <v>110276</v>
          </cell>
          <cell r="B957">
            <v>0</v>
          </cell>
          <cell r="C957" t="str">
            <v>12.02.1988</v>
          </cell>
          <cell r="D957" t="str">
            <v>TORNO MECANICO IMOR MOD.650 N.73.8760</v>
          </cell>
          <cell r="E957">
            <v>125050</v>
          </cell>
          <cell r="F957">
            <v>0</v>
          </cell>
          <cell r="G957">
            <v>0</v>
          </cell>
          <cell r="H957">
            <v>0</v>
          </cell>
        </row>
        <row r="958">
          <cell r="A958">
            <v>110277</v>
          </cell>
          <cell r="B958">
            <v>0</v>
          </cell>
          <cell r="C958" t="str">
            <v>12.05.1978</v>
          </cell>
          <cell r="D958" t="str">
            <v>1 MOTOR BAMBOZZI 0.5 CVS N.54112- 1750 RPM</v>
          </cell>
          <cell r="E958">
            <v>125050</v>
          </cell>
          <cell r="F958">
            <v>0</v>
          </cell>
          <cell r="G958">
            <v>0</v>
          </cell>
          <cell r="H958">
            <v>0</v>
          </cell>
        </row>
        <row r="959">
          <cell r="A959">
            <v>110278</v>
          </cell>
          <cell r="B959">
            <v>0</v>
          </cell>
          <cell r="C959" t="str">
            <v>12.05.1978</v>
          </cell>
          <cell r="D959" t="str">
            <v>1 MOTOR BAMBOZZI 0.5 CVS N.37055-1750 RPM</v>
          </cell>
          <cell r="E959">
            <v>125050</v>
          </cell>
          <cell r="F959">
            <v>0</v>
          </cell>
          <cell r="G959">
            <v>0</v>
          </cell>
          <cell r="H959">
            <v>0</v>
          </cell>
        </row>
        <row r="960">
          <cell r="A960">
            <v>110279</v>
          </cell>
          <cell r="B960">
            <v>0</v>
          </cell>
          <cell r="C960" t="str">
            <v>12.05.1978</v>
          </cell>
          <cell r="D960" t="str">
            <v>1 MOTOR M9BAMBOZZI O.5 CVS N.45434-1750 RPM</v>
          </cell>
          <cell r="E960">
            <v>125050</v>
          </cell>
          <cell r="F960">
            <v>0</v>
          </cell>
          <cell r="G960">
            <v>0</v>
          </cell>
          <cell r="H960">
            <v>0</v>
          </cell>
        </row>
        <row r="961">
          <cell r="A961">
            <v>110280</v>
          </cell>
          <cell r="B961">
            <v>0</v>
          </cell>
          <cell r="C961" t="str">
            <v>12.05.1978</v>
          </cell>
          <cell r="D961" t="str">
            <v>MOTOR BRASIL DE 01   CV</v>
          </cell>
          <cell r="E961">
            <v>125050</v>
          </cell>
          <cell r="F961">
            <v>0</v>
          </cell>
          <cell r="G961">
            <v>0</v>
          </cell>
          <cell r="H961">
            <v>0</v>
          </cell>
        </row>
        <row r="962">
          <cell r="A962">
            <v>110281</v>
          </cell>
          <cell r="B962">
            <v>0</v>
          </cell>
          <cell r="C962" t="str">
            <v>12.05.1978</v>
          </cell>
          <cell r="D962" t="str">
            <v>1 MOTOR BAMBOZZI 4CVS N.33666-1750 RPM</v>
          </cell>
          <cell r="E962">
            <v>125050</v>
          </cell>
          <cell r="F962">
            <v>0</v>
          </cell>
          <cell r="G962">
            <v>0</v>
          </cell>
          <cell r="H962">
            <v>0</v>
          </cell>
        </row>
        <row r="963">
          <cell r="A963">
            <v>110282</v>
          </cell>
          <cell r="B963">
            <v>0</v>
          </cell>
          <cell r="C963" t="str">
            <v>12.05.1978</v>
          </cell>
          <cell r="D963" t="str">
            <v>1 MOTOR BAMBOZZI 2 CVS N. 48522- 1750 RPM</v>
          </cell>
          <cell r="E963">
            <v>125050</v>
          </cell>
          <cell r="F963">
            <v>0</v>
          </cell>
          <cell r="G963">
            <v>0</v>
          </cell>
          <cell r="H963">
            <v>0</v>
          </cell>
        </row>
        <row r="964">
          <cell r="A964">
            <v>110283</v>
          </cell>
          <cell r="B964">
            <v>0</v>
          </cell>
          <cell r="C964" t="str">
            <v>12.05.1978</v>
          </cell>
          <cell r="D964" t="str">
            <v>MOTOR BAMBOZZI DE 2 CVS N. 35106-1750RPM</v>
          </cell>
          <cell r="E964">
            <v>125050</v>
          </cell>
          <cell r="F964">
            <v>0</v>
          </cell>
          <cell r="G964">
            <v>0</v>
          </cell>
          <cell r="H964">
            <v>0</v>
          </cell>
        </row>
        <row r="965">
          <cell r="A965">
            <v>110284</v>
          </cell>
          <cell r="B965">
            <v>0</v>
          </cell>
          <cell r="C965" t="str">
            <v>12.05.1978</v>
          </cell>
          <cell r="D965" t="str">
            <v>1 MOTOR BAMBOZZI  12 CVS</v>
          </cell>
          <cell r="E965">
            <v>125050</v>
          </cell>
          <cell r="F965">
            <v>0</v>
          </cell>
          <cell r="G965">
            <v>0</v>
          </cell>
          <cell r="H965">
            <v>0</v>
          </cell>
        </row>
        <row r="966">
          <cell r="A966">
            <v>110285</v>
          </cell>
          <cell r="B966">
            <v>0</v>
          </cell>
          <cell r="C966" t="str">
            <v>12.05.1978</v>
          </cell>
          <cell r="D966" t="str">
            <v>MOTOR BAMBOZZI  0.5 CVS N. 45158 1750 RPM</v>
          </cell>
          <cell r="E966">
            <v>125050</v>
          </cell>
          <cell r="F966">
            <v>0</v>
          </cell>
          <cell r="G966">
            <v>0</v>
          </cell>
          <cell r="H966">
            <v>0</v>
          </cell>
        </row>
        <row r="967">
          <cell r="A967">
            <v>110286</v>
          </cell>
          <cell r="B967">
            <v>0</v>
          </cell>
          <cell r="C967" t="str">
            <v>12.05.1978</v>
          </cell>
          <cell r="D967" t="str">
            <v>MOTOR G.E. DE 1 CVS N. C-8137 - 1145 RPM</v>
          </cell>
          <cell r="E967">
            <v>125050</v>
          </cell>
          <cell r="F967">
            <v>0</v>
          </cell>
          <cell r="G967">
            <v>0</v>
          </cell>
          <cell r="H967">
            <v>0</v>
          </cell>
        </row>
        <row r="968">
          <cell r="A968">
            <v>110287</v>
          </cell>
          <cell r="B968">
            <v>0</v>
          </cell>
          <cell r="C968" t="str">
            <v>12.05.1978</v>
          </cell>
          <cell r="D968" t="str">
            <v>MOTOR MOTORAN  N. 08367 DE 1CV</v>
          </cell>
          <cell r="E968">
            <v>125050</v>
          </cell>
          <cell r="F968">
            <v>0</v>
          </cell>
          <cell r="G968">
            <v>0</v>
          </cell>
          <cell r="H968">
            <v>0</v>
          </cell>
        </row>
        <row r="969">
          <cell r="A969">
            <v>110288</v>
          </cell>
          <cell r="B969">
            <v>0</v>
          </cell>
          <cell r="C969" t="str">
            <v>12.05.1978</v>
          </cell>
          <cell r="D969" t="str">
            <v>MOTOR MOTORAN DE 5 CVS N. 06974 1750 RPM</v>
          </cell>
          <cell r="E969">
            <v>125050</v>
          </cell>
          <cell r="F969">
            <v>0</v>
          </cell>
          <cell r="G969">
            <v>0</v>
          </cell>
          <cell r="H969">
            <v>0</v>
          </cell>
        </row>
        <row r="970">
          <cell r="A970">
            <v>110289</v>
          </cell>
          <cell r="B970">
            <v>0</v>
          </cell>
          <cell r="C970" t="str">
            <v>12.05.1978</v>
          </cell>
          <cell r="D970" t="str">
            <v>1 MOTOR BUFALO SEM IDENTIFICACAO</v>
          </cell>
          <cell r="E970">
            <v>125050</v>
          </cell>
          <cell r="F970">
            <v>0</v>
          </cell>
          <cell r="G970">
            <v>0</v>
          </cell>
          <cell r="H970">
            <v>0</v>
          </cell>
        </row>
        <row r="971">
          <cell r="A971">
            <v>110290</v>
          </cell>
          <cell r="B971">
            <v>0</v>
          </cell>
          <cell r="C971" t="str">
            <v>12.05.1978</v>
          </cell>
          <cell r="D971" t="str">
            <v>MOTOR BAMBOZZI DE 0.5CVS  N. 41332 2750 RPM</v>
          </cell>
          <cell r="E971">
            <v>125050</v>
          </cell>
          <cell r="F971">
            <v>0</v>
          </cell>
          <cell r="G971">
            <v>0</v>
          </cell>
          <cell r="H971">
            <v>0</v>
          </cell>
        </row>
        <row r="972">
          <cell r="A972">
            <v>110291</v>
          </cell>
          <cell r="B972">
            <v>0</v>
          </cell>
          <cell r="C972" t="str">
            <v>12.05.1978</v>
          </cell>
          <cell r="D972" t="str">
            <v>1 MOTOR BAMBOZZI 7.5 CVS N.55801  - 1770 RPM</v>
          </cell>
          <cell r="E972">
            <v>125050</v>
          </cell>
          <cell r="F972">
            <v>0</v>
          </cell>
          <cell r="G972">
            <v>0</v>
          </cell>
          <cell r="H972">
            <v>0</v>
          </cell>
        </row>
        <row r="973">
          <cell r="A973">
            <v>110292</v>
          </cell>
          <cell r="B973">
            <v>0</v>
          </cell>
          <cell r="C973" t="str">
            <v>12.05.1978</v>
          </cell>
          <cell r="D973" t="str">
            <v>MOTOR BAMBOZZI DE 12 CVS N. 28562</v>
          </cell>
          <cell r="E973">
            <v>125050</v>
          </cell>
          <cell r="F973">
            <v>0</v>
          </cell>
          <cell r="G973">
            <v>0</v>
          </cell>
          <cell r="H973">
            <v>0</v>
          </cell>
        </row>
        <row r="974">
          <cell r="A974">
            <v>110293</v>
          </cell>
          <cell r="B974">
            <v>0</v>
          </cell>
          <cell r="C974" t="str">
            <v>14.03.1980</v>
          </cell>
          <cell r="D974" t="str">
            <v>1 MOTOR C.C.  2 HP  380 WOLLTS IP-23  1750 RPM</v>
          </cell>
          <cell r="E974">
            <v>125050</v>
          </cell>
          <cell r="F974">
            <v>0</v>
          </cell>
          <cell r="G974">
            <v>0</v>
          </cell>
          <cell r="H974">
            <v>0</v>
          </cell>
        </row>
        <row r="975">
          <cell r="A975">
            <v>110294</v>
          </cell>
          <cell r="B975">
            <v>0</v>
          </cell>
          <cell r="C975" t="str">
            <v>06.08.1980</v>
          </cell>
          <cell r="D975" t="str">
            <v>MOTOR DE 5 HP DE 6 POLOS MARCA WEG N.118-1140 RPM.</v>
          </cell>
          <cell r="E975">
            <v>125050</v>
          </cell>
          <cell r="F975">
            <v>0</v>
          </cell>
          <cell r="G975">
            <v>0</v>
          </cell>
          <cell r="H975">
            <v>0</v>
          </cell>
        </row>
        <row r="976">
          <cell r="A976">
            <v>110295</v>
          </cell>
          <cell r="B976">
            <v>0</v>
          </cell>
          <cell r="C976" t="str">
            <v>06.08.1980</v>
          </cell>
          <cell r="D976" t="str">
            <v>1 MOTOR TRIFASICO DE 6 HP WEG N.112 M 779 1790RPM</v>
          </cell>
          <cell r="E976">
            <v>125050</v>
          </cell>
          <cell r="F976">
            <v>0</v>
          </cell>
          <cell r="G976">
            <v>0</v>
          </cell>
          <cell r="H976">
            <v>0</v>
          </cell>
        </row>
        <row r="977">
          <cell r="A977">
            <v>110296</v>
          </cell>
          <cell r="B977">
            <v>0</v>
          </cell>
          <cell r="C977" t="str">
            <v>23.12.1981</v>
          </cell>
          <cell r="D977" t="str">
            <v>MOTOR WEG DE 3 CVS 8 POLOS N.IP44 N. 100-L-179</v>
          </cell>
          <cell r="E977">
            <v>125050</v>
          </cell>
          <cell r="F977">
            <v>0</v>
          </cell>
          <cell r="G977">
            <v>0</v>
          </cell>
          <cell r="H977">
            <v>0</v>
          </cell>
        </row>
        <row r="978">
          <cell r="A978">
            <v>110297</v>
          </cell>
          <cell r="B978">
            <v>0</v>
          </cell>
          <cell r="C978" t="str">
            <v>23.12.1981</v>
          </cell>
          <cell r="D978" t="str">
            <v>1 MOTOR WEG 2 CVS  8 POLOS 2 VOLTS. 60HZ N.90-L480</v>
          </cell>
          <cell r="E978">
            <v>125050</v>
          </cell>
          <cell r="F978">
            <v>0</v>
          </cell>
          <cell r="G978">
            <v>0</v>
          </cell>
          <cell r="H978">
            <v>0</v>
          </cell>
        </row>
        <row r="979">
          <cell r="A979">
            <v>110298</v>
          </cell>
          <cell r="B979">
            <v>0</v>
          </cell>
          <cell r="C979" t="str">
            <v>13.07.1982</v>
          </cell>
          <cell r="D979" t="str">
            <v>1 MOTOR WEG 15HP 6 POLOS 2 V.-NR160-N.1085 1160RPM</v>
          </cell>
          <cell r="E979">
            <v>125050</v>
          </cell>
          <cell r="F979">
            <v>0</v>
          </cell>
          <cell r="G979">
            <v>0</v>
          </cell>
          <cell r="H979">
            <v>0</v>
          </cell>
        </row>
        <row r="980">
          <cell r="A980">
            <v>110299</v>
          </cell>
          <cell r="B980">
            <v>0</v>
          </cell>
          <cell r="C980" t="str">
            <v>09.08.1984</v>
          </cell>
          <cell r="D980" t="str">
            <v>1 MOTOR WEG 30 CV N. 180-L-679  1765 RPM</v>
          </cell>
          <cell r="E980">
            <v>125050</v>
          </cell>
          <cell r="F980">
            <v>0</v>
          </cell>
          <cell r="G980">
            <v>0</v>
          </cell>
          <cell r="H980">
            <v>0</v>
          </cell>
        </row>
        <row r="981">
          <cell r="A981">
            <v>110300</v>
          </cell>
          <cell r="B981">
            <v>0</v>
          </cell>
          <cell r="C981" t="str">
            <v>22.10.1985</v>
          </cell>
          <cell r="D981" t="str">
            <v>1 MOTOR WEG 5VCS 2 POLOS 220/380 V N. 100-L-985</v>
          </cell>
          <cell r="E981">
            <v>125050</v>
          </cell>
          <cell r="F981">
            <v>0</v>
          </cell>
          <cell r="G981">
            <v>0</v>
          </cell>
          <cell r="H981">
            <v>0</v>
          </cell>
        </row>
        <row r="982">
          <cell r="A982">
            <v>110301</v>
          </cell>
          <cell r="B982">
            <v>0</v>
          </cell>
          <cell r="C982" t="str">
            <v>24.09.1987</v>
          </cell>
          <cell r="D982" t="str">
            <v>MOTOR WEG MOD.710678 0.5 CV 18RPM  220/ 380 V</v>
          </cell>
          <cell r="E982">
            <v>125050</v>
          </cell>
          <cell r="F982">
            <v>0</v>
          </cell>
          <cell r="G982">
            <v>0</v>
          </cell>
          <cell r="H982">
            <v>0</v>
          </cell>
        </row>
        <row r="983">
          <cell r="A983">
            <v>110302</v>
          </cell>
          <cell r="B983">
            <v>0</v>
          </cell>
          <cell r="C983" t="str">
            <v>08.09.1988</v>
          </cell>
          <cell r="D983" t="str">
            <v>1 MOTOR WEG 5 CV 6 POLOS IP 54132S</v>
          </cell>
          <cell r="E983">
            <v>125050</v>
          </cell>
          <cell r="F983">
            <v>0</v>
          </cell>
          <cell r="G983">
            <v>0</v>
          </cell>
          <cell r="H983">
            <v>0</v>
          </cell>
        </row>
        <row r="984">
          <cell r="A984">
            <v>110303</v>
          </cell>
          <cell r="B984">
            <v>0</v>
          </cell>
          <cell r="C984" t="str">
            <v>01.06.1989</v>
          </cell>
          <cell r="D984" t="str">
            <v>MOTOR WEG 3CV 4 POLOS 2V FLANGE A 100L</v>
          </cell>
          <cell r="E984">
            <v>125050</v>
          </cell>
          <cell r="F984">
            <v>0</v>
          </cell>
          <cell r="G984">
            <v>0</v>
          </cell>
          <cell r="H984">
            <v>0</v>
          </cell>
        </row>
        <row r="985">
          <cell r="A985">
            <v>110304</v>
          </cell>
          <cell r="B985">
            <v>0</v>
          </cell>
          <cell r="C985" t="str">
            <v>07.06.1989</v>
          </cell>
          <cell r="D985" t="str">
            <v>MOTOR ELETR. TRIF. EBERLE 15CV 380/660V 60 HZ B3</v>
          </cell>
          <cell r="E985">
            <v>125050</v>
          </cell>
          <cell r="F985">
            <v>0</v>
          </cell>
          <cell r="G985">
            <v>0</v>
          </cell>
          <cell r="H985">
            <v>0</v>
          </cell>
        </row>
        <row r="986">
          <cell r="A986">
            <v>110305</v>
          </cell>
          <cell r="B986">
            <v>0</v>
          </cell>
          <cell r="C986" t="str">
            <v>24.08.1992</v>
          </cell>
          <cell r="D986" t="str">
            <v>MOTOR WG TRIF TE-19 6 CV 4 P 112 M 220/380V 60MZ</v>
          </cell>
          <cell r="E986">
            <v>125050</v>
          </cell>
          <cell r="F986">
            <v>0</v>
          </cell>
          <cell r="G986">
            <v>0</v>
          </cell>
          <cell r="H986">
            <v>0</v>
          </cell>
        </row>
        <row r="987">
          <cell r="A987">
            <v>110306</v>
          </cell>
          <cell r="B987">
            <v>0</v>
          </cell>
          <cell r="C987" t="str">
            <v>29.11.1995</v>
          </cell>
          <cell r="D987" t="str">
            <v>MOTOR WEG 15CV 6P 220/380 VTS</v>
          </cell>
          <cell r="E987">
            <v>125050</v>
          </cell>
          <cell r="F987">
            <v>0</v>
          </cell>
          <cell r="G987">
            <v>0</v>
          </cell>
          <cell r="H987">
            <v>0</v>
          </cell>
        </row>
        <row r="988">
          <cell r="A988">
            <v>110307</v>
          </cell>
          <cell r="B988">
            <v>0</v>
          </cell>
          <cell r="C988" t="str">
            <v>31.07.1998</v>
          </cell>
          <cell r="D988" t="str">
            <v>BOMBA P/ POCO ARTESIANO</v>
          </cell>
          <cell r="E988">
            <v>125050</v>
          </cell>
          <cell r="F988">
            <v>0</v>
          </cell>
          <cell r="G988">
            <v>0</v>
          </cell>
          <cell r="H988">
            <v>0</v>
          </cell>
        </row>
        <row r="989">
          <cell r="A989">
            <v>110308</v>
          </cell>
          <cell r="B989">
            <v>0</v>
          </cell>
          <cell r="C989" t="str">
            <v>12.05.1978</v>
          </cell>
          <cell r="D989" t="str">
            <v>CADEIRA DE MADEIRA C/ ESTRUTURA DE FERRO</v>
          </cell>
          <cell r="E989">
            <v>126110</v>
          </cell>
          <cell r="F989">
            <v>0</v>
          </cell>
          <cell r="G989">
            <v>0</v>
          </cell>
          <cell r="H989">
            <v>0</v>
          </cell>
        </row>
        <row r="990">
          <cell r="A990">
            <v>110309</v>
          </cell>
          <cell r="B990">
            <v>0</v>
          </cell>
          <cell r="C990" t="str">
            <v>12.05.1978</v>
          </cell>
          <cell r="D990" t="str">
            <v>CADEIRA DE MADEIRA C/ ESRUTURA DE FERRO</v>
          </cell>
          <cell r="E990">
            <v>126110</v>
          </cell>
          <cell r="F990">
            <v>0</v>
          </cell>
          <cell r="G990">
            <v>0</v>
          </cell>
          <cell r="H990">
            <v>0</v>
          </cell>
        </row>
        <row r="991">
          <cell r="A991">
            <v>110310</v>
          </cell>
          <cell r="B991">
            <v>0</v>
          </cell>
          <cell r="C991" t="str">
            <v>12.05.1978</v>
          </cell>
          <cell r="D991" t="str">
            <v>CADEIRA DE MADEIRA C/ ESTRUTURA DE FERRO</v>
          </cell>
          <cell r="E991">
            <v>126110</v>
          </cell>
          <cell r="F991">
            <v>0</v>
          </cell>
          <cell r="G991">
            <v>0</v>
          </cell>
          <cell r="H991">
            <v>0</v>
          </cell>
        </row>
        <row r="992">
          <cell r="A992">
            <v>110311</v>
          </cell>
          <cell r="B992">
            <v>0</v>
          </cell>
          <cell r="C992" t="str">
            <v>12.05.1978</v>
          </cell>
          <cell r="D992" t="str">
            <v>CADEIRA DE MADEIRA C/ ESTRUTURA DE FERRO</v>
          </cell>
          <cell r="E992">
            <v>126110</v>
          </cell>
          <cell r="F992">
            <v>0</v>
          </cell>
          <cell r="G992">
            <v>0</v>
          </cell>
          <cell r="H992">
            <v>0</v>
          </cell>
        </row>
        <row r="993">
          <cell r="A993">
            <v>110312</v>
          </cell>
          <cell r="B993">
            <v>0</v>
          </cell>
          <cell r="C993" t="str">
            <v>12.05.1978</v>
          </cell>
          <cell r="D993" t="str">
            <v>PORTA CARTOES DE ACO</v>
          </cell>
          <cell r="E993">
            <v>126110</v>
          </cell>
          <cell r="F993">
            <v>0</v>
          </cell>
          <cell r="G993">
            <v>0</v>
          </cell>
          <cell r="H993">
            <v>0</v>
          </cell>
        </row>
        <row r="994">
          <cell r="A994">
            <v>110313</v>
          </cell>
          <cell r="B994">
            <v>0</v>
          </cell>
          <cell r="C994" t="str">
            <v>12.05.1978</v>
          </cell>
          <cell r="D994" t="str">
            <v>CARRINHO PARA MAQUINA DE ESCREVER</v>
          </cell>
          <cell r="E994">
            <v>126110</v>
          </cell>
          <cell r="F994">
            <v>0</v>
          </cell>
          <cell r="G994">
            <v>0</v>
          </cell>
          <cell r="H994">
            <v>0</v>
          </cell>
        </row>
        <row r="995">
          <cell r="A995">
            <v>110314</v>
          </cell>
          <cell r="B995">
            <v>0</v>
          </cell>
          <cell r="C995" t="str">
            <v>12.05.1978</v>
          </cell>
          <cell r="D995" t="str">
            <v>BANCO DE ESTRUTURA DE FERRO C/ALMOFADAS</v>
          </cell>
          <cell r="E995">
            <v>126110</v>
          </cell>
          <cell r="F995">
            <v>0</v>
          </cell>
          <cell r="G995">
            <v>0</v>
          </cell>
          <cell r="H995">
            <v>0</v>
          </cell>
        </row>
        <row r="996">
          <cell r="A996">
            <v>110315</v>
          </cell>
          <cell r="B996">
            <v>0</v>
          </cell>
          <cell r="C996" t="str">
            <v>12.05.1978</v>
          </cell>
          <cell r="D996" t="str">
            <v>PRATELEIRA DE MADEIRA DE 1.80 X 4.00 MTS</v>
          </cell>
          <cell r="E996">
            <v>126110</v>
          </cell>
          <cell r="F996">
            <v>0</v>
          </cell>
          <cell r="G996">
            <v>0</v>
          </cell>
          <cell r="H996">
            <v>0</v>
          </cell>
        </row>
        <row r="997">
          <cell r="A997">
            <v>110316</v>
          </cell>
          <cell r="B997">
            <v>0</v>
          </cell>
          <cell r="C997" t="str">
            <v>12.05.1978</v>
          </cell>
          <cell r="D997" t="str">
            <v>RELOGIO DE PAREDE MARCA BRASEIKO</v>
          </cell>
          <cell r="E997">
            <v>126110</v>
          </cell>
          <cell r="F997">
            <v>0</v>
          </cell>
          <cell r="G997">
            <v>0</v>
          </cell>
          <cell r="H997">
            <v>0</v>
          </cell>
        </row>
        <row r="998">
          <cell r="A998">
            <v>110317</v>
          </cell>
          <cell r="B998">
            <v>0</v>
          </cell>
          <cell r="C998" t="str">
            <v>12.05.1978</v>
          </cell>
          <cell r="D998" t="str">
            <v>MAQUINA CALCULAR SANYO MODELO CY 2150</v>
          </cell>
          <cell r="E998">
            <v>126110</v>
          </cell>
          <cell r="F998">
            <v>0</v>
          </cell>
          <cell r="G998">
            <v>0</v>
          </cell>
          <cell r="H998">
            <v>0</v>
          </cell>
        </row>
        <row r="999">
          <cell r="A999">
            <v>110318</v>
          </cell>
          <cell r="B999">
            <v>0</v>
          </cell>
          <cell r="C999" t="str">
            <v>12.05.1978</v>
          </cell>
          <cell r="D999" t="str">
            <v>PRATELEIRA DE MADEIRA</v>
          </cell>
          <cell r="E999">
            <v>126110</v>
          </cell>
          <cell r="F999">
            <v>0</v>
          </cell>
          <cell r="G999">
            <v>0</v>
          </cell>
          <cell r="H999">
            <v>0</v>
          </cell>
        </row>
        <row r="1000">
          <cell r="A1000">
            <v>110319</v>
          </cell>
          <cell r="B1000">
            <v>0</v>
          </cell>
          <cell r="C1000" t="str">
            <v>12.05.1978</v>
          </cell>
          <cell r="D1000" t="str">
            <v>BANCO DE ESPERA COM 2 ALMOFADAS</v>
          </cell>
          <cell r="E1000">
            <v>126110</v>
          </cell>
          <cell r="F1000">
            <v>0</v>
          </cell>
          <cell r="G1000">
            <v>0</v>
          </cell>
          <cell r="H1000">
            <v>0</v>
          </cell>
        </row>
        <row r="1001">
          <cell r="A1001">
            <v>110320</v>
          </cell>
          <cell r="B1001">
            <v>0</v>
          </cell>
          <cell r="C1001" t="str">
            <v>04.07.1979</v>
          </cell>
          <cell r="D1001" t="str">
            <v>CADEIRA FIXA 404 PRETA</v>
          </cell>
          <cell r="E1001">
            <v>126110</v>
          </cell>
          <cell r="F1001">
            <v>0</v>
          </cell>
          <cell r="G1001">
            <v>0</v>
          </cell>
          <cell r="H1001">
            <v>0</v>
          </cell>
        </row>
        <row r="1002">
          <cell r="A1002">
            <v>110321</v>
          </cell>
          <cell r="B1002">
            <v>0</v>
          </cell>
          <cell r="C1002" t="str">
            <v>04.07.1978</v>
          </cell>
          <cell r="D1002" t="str">
            <v>CADEIRA FIXA 404 PRETA</v>
          </cell>
          <cell r="E1002">
            <v>126110</v>
          </cell>
          <cell r="F1002">
            <v>0</v>
          </cell>
          <cell r="G1002">
            <v>0</v>
          </cell>
          <cell r="H1002">
            <v>0</v>
          </cell>
        </row>
        <row r="1003">
          <cell r="A1003">
            <v>110322</v>
          </cell>
          <cell r="B1003">
            <v>0</v>
          </cell>
          <cell r="C1003" t="str">
            <v>04.07.1978</v>
          </cell>
          <cell r="D1003" t="str">
            <v>CADEIRA FIXA 404 PRETA</v>
          </cell>
          <cell r="E1003">
            <v>126110</v>
          </cell>
          <cell r="F1003">
            <v>0</v>
          </cell>
          <cell r="G1003">
            <v>0</v>
          </cell>
          <cell r="H1003">
            <v>0</v>
          </cell>
        </row>
        <row r="1004">
          <cell r="A1004">
            <v>110323</v>
          </cell>
          <cell r="B1004">
            <v>0</v>
          </cell>
          <cell r="C1004" t="str">
            <v>11.07.1979</v>
          </cell>
          <cell r="D1004" t="str">
            <v>BANCO ARCHIMEDES REF 112 E</v>
          </cell>
          <cell r="E1004">
            <v>126110</v>
          </cell>
          <cell r="F1004">
            <v>0</v>
          </cell>
          <cell r="G1004">
            <v>0</v>
          </cell>
          <cell r="H1004">
            <v>0</v>
          </cell>
        </row>
        <row r="1005">
          <cell r="A1005">
            <v>110324</v>
          </cell>
          <cell r="B1005">
            <v>0</v>
          </cell>
          <cell r="C1005" t="str">
            <v>11.07.1978</v>
          </cell>
          <cell r="D1005" t="str">
            <v>MESA DE DESENHO ARCHIMEDES 95 X 100 X 150</v>
          </cell>
          <cell r="E1005">
            <v>126110</v>
          </cell>
          <cell r="F1005">
            <v>0</v>
          </cell>
          <cell r="G1005">
            <v>0</v>
          </cell>
          <cell r="H1005">
            <v>0</v>
          </cell>
        </row>
        <row r="1006">
          <cell r="A1006">
            <v>110325</v>
          </cell>
          <cell r="B1006">
            <v>0</v>
          </cell>
          <cell r="C1006" t="str">
            <v>11.07.1978</v>
          </cell>
          <cell r="D1006" t="str">
            <v>TECNIGRAFO CONTRIN CONTRA PESO</v>
          </cell>
          <cell r="E1006">
            <v>126110</v>
          </cell>
          <cell r="F1006">
            <v>0</v>
          </cell>
          <cell r="G1006">
            <v>0</v>
          </cell>
          <cell r="H1006">
            <v>0</v>
          </cell>
        </row>
        <row r="1007">
          <cell r="A1007">
            <v>110326</v>
          </cell>
          <cell r="B1007">
            <v>0</v>
          </cell>
          <cell r="C1007" t="str">
            <v>26.07.1978</v>
          </cell>
          <cell r="D1007" t="str">
            <v>MAQUINA LOGOS 40 APD N 30789</v>
          </cell>
          <cell r="E1007">
            <v>126110</v>
          </cell>
          <cell r="F1007">
            <v>0</v>
          </cell>
          <cell r="G1007">
            <v>0</v>
          </cell>
          <cell r="H1007">
            <v>0</v>
          </cell>
        </row>
        <row r="1008">
          <cell r="A1008">
            <v>110327</v>
          </cell>
          <cell r="B1008">
            <v>0</v>
          </cell>
          <cell r="C1008" t="str">
            <v>26.07.1978</v>
          </cell>
          <cell r="D1008" t="str">
            <v>MAQUINA LOGOS 40 APD N 30496</v>
          </cell>
          <cell r="E1008">
            <v>126110</v>
          </cell>
          <cell r="F1008">
            <v>0</v>
          </cell>
          <cell r="G1008">
            <v>0</v>
          </cell>
          <cell r="H1008">
            <v>0</v>
          </cell>
        </row>
        <row r="1009">
          <cell r="A1009">
            <v>110328</v>
          </cell>
          <cell r="B1009">
            <v>0</v>
          </cell>
          <cell r="C1009" t="str">
            <v>26.07.1978</v>
          </cell>
          <cell r="D1009" t="str">
            <v>MAQ LINEA 98/39 TD N 1328283</v>
          </cell>
          <cell r="E1009">
            <v>126110</v>
          </cell>
          <cell r="F1009">
            <v>0</v>
          </cell>
          <cell r="G1009">
            <v>0</v>
          </cell>
          <cell r="H1009">
            <v>0</v>
          </cell>
        </row>
        <row r="1010">
          <cell r="A1010">
            <v>110329</v>
          </cell>
          <cell r="B1010">
            <v>0</v>
          </cell>
          <cell r="C1010" t="str">
            <v>26.07.1978</v>
          </cell>
          <cell r="D1010" t="str">
            <v>MAQ LINEA 98/46 N 1332203</v>
          </cell>
          <cell r="E1010">
            <v>126110</v>
          </cell>
          <cell r="F1010">
            <v>0</v>
          </cell>
          <cell r="G1010">
            <v>0</v>
          </cell>
          <cell r="H1010">
            <v>0</v>
          </cell>
        </row>
        <row r="1011">
          <cell r="A1011">
            <v>110330</v>
          </cell>
          <cell r="B1011">
            <v>0</v>
          </cell>
          <cell r="C1011" t="str">
            <v>28.07.1978</v>
          </cell>
          <cell r="D1011" t="str">
            <v>RELOGIO DE VIGIA MOD 534</v>
          </cell>
          <cell r="E1011">
            <v>126110</v>
          </cell>
          <cell r="F1011">
            <v>0</v>
          </cell>
          <cell r="G1011">
            <v>0</v>
          </cell>
          <cell r="H1011">
            <v>0</v>
          </cell>
        </row>
        <row r="1012">
          <cell r="A1012">
            <v>110331</v>
          </cell>
          <cell r="B1012">
            <v>0</v>
          </cell>
          <cell r="C1012" t="str">
            <v>28.07.1978</v>
          </cell>
          <cell r="D1012" t="str">
            <v>RELOGIA DE VIGIA MOD 534</v>
          </cell>
          <cell r="E1012">
            <v>126110</v>
          </cell>
          <cell r="F1012">
            <v>0</v>
          </cell>
          <cell r="G1012">
            <v>0</v>
          </cell>
          <cell r="H1012">
            <v>0</v>
          </cell>
        </row>
        <row r="1013">
          <cell r="A1013">
            <v>110332</v>
          </cell>
          <cell r="B1013">
            <v>0</v>
          </cell>
          <cell r="C1013" t="str">
            <v>29.08.1978</v>
          </cell>
          <cell r="D1013" t="str">
            <v>CONDICIONADOR AR ADMIRAL 12 R 23 F 12000</v>
          </cell>
          <cell r="E1013">
            <v>126110</v>
          </cell>
          <cell r="F1013">
            <v>0</v>
          </cell>
          <cell r="G1013">
            <v>0</v>
          </cell>
          <cell r="H1013">
            <v>0</v>
          </cell>
        </row>
        <row r="1014">
          <cell r="A1014">
            <v>110333</v>
          </cell>
          <cell r="B1014">
            <v>0</v>
          </cell>
          <cell r="C1014" t="str">
            <v>29.08.1978</v>
          </cell>
          <cell r="D1014" t="str">
            <v>CONDICIONADOR DE AR ADMIRAL 12 R 23 F 12000</v>
          </cell>
          <cell r="E1014">
            <v>126110</v>
          </cell>
          <cell r="F1014">
            <v>0</v>
          </cell>
          <cell r="G1014">
            <v>0</v>
          </cell>
          <cell r="H1014">
            <v>0</v>
          </cell>
        </row>
        <row r="1015">
          <cell r="A1015">
            <v>110334</v>
          </cell>
          <cell r="B1015">
            <v>0</v>
          </cell>
          <cell r="C1015" t="str">
            <v>29.08.1978</v>
          </cell>
          <cell r="D1015" t="str">
            <v>VENTILADOR ARNO DE 3 VELOCIDADE COM HELICE AZUL</v>
          </cell>
          <cell r="E1015">
            <v>126110</v>
          </cell>
          <cell r="F1015">
            <v>0</v>
          </cell>
          <cell r="G1015">
            <v>0</v>
          </cell>
          <cell r="H1015">
            <v>0</v>
          </cell>
        </row>
        <row r="1016">
          <cell r="A1016">
            <v>110335</v>
          </cell>
          <cell r="B1016">
            <v>0</v>
          </cell>
          <cell r="C1016" t="str">
            <v>29.08.1978</v>
          </cell>
          <cell r="D1016" t="str">
            <v>VENTILADOR ARNO DE 3 VELOCIDADE COM HELICE AZUL</v>
          </cell>
          <cell r="E1016">
            <v>126110</v>
          </cell>
          <cell r="F1016">
            <v>0</v>
          </cell>
          <cell r="G1016">
            <v>0</v>
          </cell>
          <cell r="H1016">
            <v>0</v>
          </cell>
        </row>
        <row r="1017">
          <cell r="A1017">
            <v>110336</v>
          </cell>
          <cell r="B1017">
            <v>0</v>
          </cell>
          <cell r="C1017" t="str">
            <v>29.08.1978</v>
          </cell>
          <cell r="D1017" t="str">
            <v>VENTILADOR ARNO DE 3 VELOCIDADE COM HELICE AZUL</v>
          </cell>
          <cell r="E1017">
            <v>126110</v>
          </cell>
          <cell r="F1017">
            <v>0</v>
          </cell>
          <cell r="G1017">
            <v>0</v>
          </cell>
          <cell r="H1017">
            <v>0</v>
          </cell>
        </row>
        <row r="1018">
          <cell r="A1018">
            <v>110337</v>
          </cell>
          <cell r="B1018">
            <v>0</v>
          </cell>
          <cell r="C1018" t="str">
            <v>30.08.1978</v>
          </cell>
          <cell r="D1018" t="str">
            <v>FICHARIO MARCA SECURIT MOD 308 COM 8 GAVETA KARDEX</v>
          </cell>
          <cell r="E1018">
            <v>126110</v>
          </cell>
          <cell r="F1018">
            <v>0</v>
          </cell>
          <cell r="G1018">
            <v>0</v>
          </cell>
          <cell r="H1018">
            <v>0</v>
          </cell>
        </row>
        <row r="1019">
          <cell r="A1019">
            <v>110338</v>
          </cell>
          <cell r="B1019">
            <v>0</v>
          </cell>
          <cell r="C1019" t="str">
            <v>22.09.1978</v>
          </cell>
          <cell r="D1019" t="str">
            <v>BEBEDOURO MARCA EVEREST MOD E F 40 DE 110 VOLTS</v>
          </cell>
          <cell r="E1019">
            <v>126110</v>
          </cell>
          <cell r="F1019">
            <v>0</v>
          </cell>
          <cell r="G1019">
            <v>0</v>
          </cell>
          <cell r="H1019">
            <v>0</v>
          </cell>
        </row>
        <row r="1020">
          <cell r="A1020">
            <v>110339</v>
          </cell>
          <cell r="B1020">
            <v>0</v>
          </cell>
          <cell r="C1020" t="str">
            <v>22.09.1978</v>
          </cell>
          <cell r="D1020" t="str">
            <v>BEBEDOURO MARCA EVEREST E F 40 DE 110 VOLTS</v>
          </cell>
          <cell r="E1020">
            <v>126110</v>
          </cell>
          <cell r="F1020">
            <v>0</v>
          </cell>
          <cell r="G1020">
            <v>0</v>
          </cell>
          <cell r="H1020">
            <v>0</v>
          </cell>
        </row>
        <row r="1021">
          <cell r="A1021">
            <v>110340</v>
          </cell>
          <cell r="B1021">
            <v>0</v>
          </cell>
          <cell r="C1021" t="str">
            <v>22.09.1978</v>
          </cell>
          <cell r="D1021" t="str">
            <v>BEBEDOURO MARCA EVEREST MOD E F 40 DE 110 VOLTS</v>
          </cell>
          <cell r="E1021">
            <v>126110</v>
          </cell>
          <cell r="F1021">
            <v>0</v>
          </cell>
          <cell r="G1021">
            <v>0</v>
          </cell>
          <cell r="H1021">
            <v>0</v>
          </cell>
        </row>
        <row r="1022">
          <cell r="A1022">
            <v>110341</v>
          </cell>
          <cell r="B1022">
            <v>0</v>
          </cell>
          <cell r="C1022" t="str">
            <v>23.09.1978</v>
          </cell>
          <cell r="D1022" t="str">
            <v>MAQUINA LINEA 98/39 TD N 13400003</v>
          </cell>
          <cell r="E1022">
            <v>126110</v>
          </cell>
          <cell r="F1022">
            <v>0</v>
          </cell>
          <cell r="G1022">
            <v>0</v>
          </cell>
          <cell r="H1022">
            <v>0</v>
          </cell>
        </row>
        <row r="1023">
          <cell r="A1023">
            <v>110342</v>
          </cell>
          <cell r="B1023">
            <v>0</v>
          </cell>
          <cell r="C1023" t="str">
            <v>23.09.1978</v>
          </cell>
          <cell r="D1023" t="str">
            <v>MAQUINA LOGOS 40 APD N 38807</v>
          </cell>
          <cell r="E1023">
            <v>126110</v>
          </cell>
          <cell r="F1023">
            <v>0</v>
          </cell>
          <cell r="G1023">
            <v>0</v>
          </cell>
          <cell r="H1023">
            <v>0</v>
          </cell>
        </row>
        <row r="1024">
          <cell r="A1024">
            <v>110343</v>
          </cell>
          <cell r="B1024">
            <v>0</v>
          </cell>
          <cell r="C1024" t="str">
            <v>23.09.1978</v>
          </cell>
          <cell r="D1024" t="str">
            <v>MAQUINA LOGOS 40 APD N 38693</v>
          </cell>
          <cell r="E1024">
            <v>126110</v>
          </cell>
          <cell r="F1024">
            <v>0</v>
          </cell>
          <cell r="G1024">
            <v>0</v>
          </cell>
          <cell r="H1024">
            <v>0</v>
          </cell>
        </row>
        <row r="1025">
          <cell r="A1025">
            <v>110344</v>
          </cell>
          <cell r="B1025">
            <v>0</v>
          </cell>
          <cell r="C1025" t="str">
            <v>17.10.1978</v>
          </cell>
          <cell r="D1025" t="str">
            <v>VENTILADOR DE TETO MOD LUXO DE 220 VOLTS</v>
          </cell>
          <cell r="E1025">
            <v>126110</v>
          </cell>
          <cell r="F1025">
            <v>0</v>
          </cell>
          <cell r="G1025">
            <v>0</v>
          </cell>
          <cell r="H1025">
            <v>0</v>
          </cell>
        </row>
        <row r="1026">
          <cell r="A1026">
            <v>110345</v>
          </cell>
          <cell r="B1026">
            <v>0</v>
          </cell>
          <cell r="C1026" t="str">
            <v>17.10.1978</v>
          </cell>
          <cell r="D1026" t="str">
            <v>VENTILADOR DE TETO TIPO LUXO 220 VOLTS</v>
          </cell>
          <cell r="E1026">
            <v>126110</v>
          </cell>
          <cell r="F1026">
            <v>0</v>
          </cell>
          <cell r="G1026">
            <v>0</v>
          </cell>
          <cell r="H1026">
            <v>0</v>
          </cell>
        </row>
        <row r="1027">
          <cell r="A1027">
            <v>110346</v>
          </cell>
          <cell r="B1027">
            <v>0</v>
          </cell>
          <cell r="C1027" t="str">
            <v>09.11.1978</v>
          </cell>
          <cell r="D1027" t="str">
            <v>MAQUINA PARA EMBALAGEM DE 1/2</v>
          </cell>
          <cell r="E1027">
            <v>126110</v>
          </cell>
          <cell r="F1027">
            <v>0</v>
          </cell>
          <cell r="G1027">
            <v>0</v>
          </cell>
          <cell r="H1027">
            <v>0</v>
          </cell>
        </row>
        <row r="1028">
          <cell r="A1028">
            <v>110347</v>
          </cell>
          <cell r="B1028">
            <v>0</v>
          </cell>
          <cell r="C1028" t="str">
            <v>30.12.1978</v>
          </cell>
          <cell r="D1028" t="str">
            <v>MAQUINA LOGOS 40 APD N. 38813</v>
          </cell>
          <cell r="E1028">
            <v>126110</v>
          </cell>
          <cell r="F1028">
            <v>0</v>
          </cell>
          <cell r="G1028">
            <v>0</v>
          </cell>
          <cell r="H1028">
            <v>0</v>
          </cell>
        </row>
        <row r="1029">
          <cell r="A1029">
            <v>110348</v>
          </cell>
          <cell r="B1029">
            <v>0</v>
          </cell>
          <cell r="C1029" t="str">
            <v>30.12.1978</v>
          </cell>
          <cell r="D1029" t="str">
            <v>MAQUINA LOGOS 40 APD N 38371</v>
          </cell>
          <cell r="E1029">
            <v>126110</v>
          </cell>
          <cell r="F1029">
            <v>0</v>
          </cell>
          <cell r="G1029">
            <v>0</v>
          </cell>
          <cell r="H1029">
            <v>0</v>
          </cell>
        </row>
        <row r="1030">
          <cell r="A1030">
            <v>110349</v>
          </cell>
          <cell r="B1030">
            <v>0</v>
          </cell>
          <cell r="C1030" t="str">
            <v>08.01.1979</v>
          </cell>
          <cell r="D1030" t="str">
            <v>SUPORTE PARA BRACO</v>
          </cell>
          <cell r="E1030">
            <v>126110</v>
          </cell>
          <cell r="F1030">
            <v>0</v>
          </cell>
          <cell r="G1030">
            <v>0</v>
          </cell>
          <cell r="H1030">
            <v>0</v>
          </cell>
        </row>
        <row r="1031">
          <cell r="A1031">
            <v>110350</v>
          </cell>
          <cell r="B1031">
            <v>0</v>
          </cell>
          <cell r="C1031" t="str">
            <v>08.01.1979</v>
          </cell>
          <cell r="D1031" t="str">
            <v>ESCADINHA COM 2 DEGRAUS COM PISO DE BORRACHA</v>
          </cell>
          <cell r="E1031">
            <v>126110</v>
          </cell>
          <cell r="F1031">
            <v>0</v>
          </cell>
          <cell r="G1031">
            <v>0</v>
          </cell>
          <cell r="H1031">
            <v>0</v>
          </cell>
        </row>
        <row r="1032">
          <cell r="A1032">
            <v>110351</v>
          </cell>
          <cell r="B1032">
            <v>0</v>
          </cell>
          <cell r="C1032" t="str">
            <v>08.01.1979</v>
          </cell>
          <cell r="D1032" t="str">
            <v>APARELHO INFRA-VERMELHO</v>
          </cell>
          <cell r="E1032">
            <v>126110</v>
          </cell>
          <cell r="F1032">
            <v>0</v>
          </cell>
          <cell r="G1032">
            <v>0</v>
          </cell>
          <cell r="H1032">
            <v>0</v>
          </cell>
        </row>
        <row r="1033">
          <cell r="A1033">
            <v>110352</v>
          </cell>
          <cell r="B1033">
            <v>0</v>
          </cell>
          <cell r="C1033" t="str">
            <v>08.01.1979</v>
          </cell>
          <cell r="D1033" t="str">
            <v>MARCA DE LONA DOBRAVEL</v>
          </cell>
          <cell r="E1033">
            <v>126110</v>
          </cell>
          <cell r="F1033">
            <v>0</v>
          </cell>
          <cell r="G1033">
            <v>0</v>
          </cell>
          <cell r="H1033">
            <v>0</v>
          </cell>
        </row>
        <row r="1034">
          <cell r="A1034">
            <v>110353</v>
          </cell>
          <cell r="B1034">
            <v>0</v>
          </cell>
          <cell r="C1034" t="str">
            <v>08.01.1979</v>
          </cell>
          <cell r="D1034" t="str">
            <v>DIVA P/EXAME CLINICO PROPRIO P/REPOUSO E MASSAGENS</v>
          </cell>
          <cell r="E1034">
            <v>126110</v>
          </cell>
          <cell r="F1034">
            <v>0</v>
          </cell>
          <cell r="G1034">
            <v>0</v>
          </cell>
          <cell r="H1034">
            <v>0</v>
          </cell>
        </row>
        <row r="1035">
          <cell r="A1035">
            <v>110354</v>
          </cell>
          <cell r="B1035">
            <v>0</v>
          </cell>
          <cell r="C1035" t="str">
            <v>11.01.1979</v>
          </cell>
          <cell r="D1035" t="str">
            <v>BANCO ARCHIMEDES 112 E</v>
          </cell>
          <cell r="E1035">
            <v>126110</v>
          </cell>
          <cell r="F1035">
            <v>0</v>
          </cell>
          <cell r="G1035">
            <v>0</v>
          </cell>
          <cell r="H1035">
            <v>0</v>
          </cell>
        </row>
        <row r="1036">
          <cell r="A1036">
            <v>110355</v>
          </cell>
          <cell r="B1036">
            <v>0</v>
          </cell>
          <cell r="C1036" t="str">
            <v>11.01.1979</v>
          </cell>
          <cell r="D1036" t="str">
            <v>MESA DE DESENHOA RCHIMEDES 100 X 150</v>
          </cell>
          <cell r="E1036">
            <v>126110</v>
          </cell>
          <cell r="F1036">
            <v>0</v>
          </cell>
          <cell r="G1036">
            <v>0</v>
          </cell>
          <cell r="H1036">
            <v>0</v>
          </cell>
        </row>
        <row r="1037">
          <cell r="A1037">
            <v>110356</v>
          </cell>
          <cell r="B1037">
            <v>0</v>
          </cell>
          <cell r="C1037" t="str">
            <v>11.01.1979</v>
          </cell>
          <cell r="D1037" t="str">
            <v>TECNIGRAFO COTRIN CONTRA PESO</v>
          </cell>
          <cell r="E1037">
            <v>126110</v>
          </cell>
          <cell r="F1037">
            <v>0</v>
          </cell>
          <cell r="G1037">
            <v>0</v>
          </cell>
          <cell r="H1037">
            <v>0</v>
          </cell>
        </row>
        <row r="1038">
          <cell r="A1038">
            <v>110357</v>
          </cell>
          <cell r="B1038">
            <v>0</v>
          </cell>
          <cell r="C1038" t="str">
            <v>11.01.1979</v>
          </cell>
          <cell r="D1038" t="str">
            <v>GUILHOTINA</v>
          </cell>
          <cell r="E1038">
            <v>126110</v>
          </cell>
          <cell r="F1038">
            <v>0</v>
          </cell>
          <cell r="G1038">
            <v>0</v>
          </cell>
          <cell r="H1038">
            <v>0</v>
          </cell>
        </row>
        <row r="1039">
          <cell r="A1039">
            <v>110358</v>
          </cell>
          <cell r="B1039">
            <v>0</v>
          </cell>
          <cell r="C1039" t="str">
            <v>11.01.1979</v>
          </cell>
          <cell r="D1039" t="str">
            <v>MAPOTECA COM 10 GAVETAS</v>
          </cell>
          <cell r="E1039">
            <v>126110</v>
          </cell>
          <cell r="F1039">
            <v>0</v>
          </cell>
          <cell r="G1039">
            <v>0</v>
          </cell>
          <cell r="H1039">
            <v>0</v>
          </cell>
        </row>
        <row r="1040">
          <cell r="A1040">
            <v>110359</v>
          </cell>
          <cell r="B1040">
            <v>0</v>
          </cell>
          <cell r="C1040" t="str">
            <v>21.03.1979</v>
          </cell>
          <cell r="D1040" t="str">
            <v>CADEIRA FIXA 404 PRETA</v>
          </cell>
          <cell r="E1040">
            <v>126110</v>
          </cell>
          <cell r="F1040">
            <v>0</v>
          </cell>
          <cell r="G1040">
            <v>0</v>
          </cell>
          <cell r="H1040">
            <v>0</v>
          </cell>
        </row>
        <row r="1041">
          <cell r="A1041">
            <v>110360</v>
          </cell>
          <cell r="B1041">
            <v>0</v>
          </cell>
          <cell r="C1041" t="str">
            <v>21.03.1979</v>
          </cell>
          <cell r="D1041" t="str">
            <v>CARRINHO DE MAQUINA 7050</v>
          </cell>
          <cell r="E1041">
            <v>126110</v>
          </cell>
          <cell r="F1041">
            <v>0</v>
          </cell>
          <cell r="G1041">
            <v>0</v>
          </cell>
          <cell r="H1041">
            <v>0</v>
          </cell>
        </row>
        <row r="1042">
          <cell r="A1042">
            <v>110361</v>
          </cell>
          <cell r="B1042">
            <v>0</v>
          </cell>
          <cell r="C1042" t="str">
            <v>21.03.1979</v>
          </cell>
          <cell r="D1042" t="str">
            <v>CARRINHO DE MAQUINA 7050</v>
          </cell>
          <cell r="E1042">
            <v>126110</v>
          </cell>
          <cell r="F1042">
            <v>0</v>
          </cell>
          <cell r="G1042">
            <v>0</v>
          </cell>
          <cell r="H1042">
            <v>0</v>
          </cell>
        </row>
        <row r="1043">
          <cell r="A1043">
            <v>110362</v>
          </cell>
          <cell r="B1043">
            <v>0</v>
          </cell>
          <cell r="C1043" t="str">
            <v>21.03.1979</v>
          </cell>
          <cell r="D1043" t="str">
            <v>CARRINHO DE MAQUINA 7050</v>
          </cell>
          <cell r="E1043">
            <v>126110</v>
          </cell>
          <cell r="F1043">
            <v>0</v>
          </cell>
          <cell r="G1043">
            <v>0</v>
          </cell>
          <cell r="H1043">
            <v>0</v>
          </cell>
        </row>
        <row r="1044">
          <cell r="A1044">
            <v>110363</v>
          </cell>
          <cell r="B1044">
            <v>0</v>
          </cell>
          <cell r="C1044" t="str">
            <v>23.03.1979</v>
          </cell>
          <cell r="D1044" t="str">
            <v>PRATELEIRA DE ACO AVULSA MARTE MOD 0.30 FORM 10PCS</v>
          </cell>
          <cell r="E1044">
            <v>126110</v>
          </cell>
          <cell r="F1044">
            <v>0</v>
          </cell>
          <cell r="G1044">
            <v>0</v>
          </cell>
          <cell r="H1044">
            <v>0</v>
          </cell>
        </row>
        <row r="1045">
          <cell r="A1045">
            <v>110364</v>
          </cell>
          <cell r="B1045">
            <v>0</v>
          </cell>
          <cell r="C1045" t="str">
            <v>05.04.1979</v>
          </cell>
          <cell r="D1045" t="str">
            <v>ESTRADO PARA BANHEIRO DE 17.50 M2   3  PECAS</v>
          </cell>
          <cell r="E1045">
            <v>126110</v>
          </cell>
          <cell r="F1045">
            <v>0</v>
          </cell>
          <cell r="G1045">
            <v>0</v>
          </cell>
          <cell r="H1045">
            <v>0</v>
          </cell>
        </row>
        <row r="1046">
          <cell r="A1046">
            <v>110365</v>
          </cell>
          <cell r="B1046">
            <v>0</v>
          </cell>
          <cell r="C1046" t="str">
            <v>05.04.1979</v>
          </cell>
          <cell r="D1046" t="str">
            <v>ABRIGO PARA PIA DA ENFERMARIA</v>
          </cell>
          <cell r="E1046">
            <v>126110</v>
          </cell>
          <cell r="F1046">
            <v>0</v>
          </cell>
          <cell r="G1046">
            <v>0</v>
          </cell>
          <cell r="H1046">
            <v>0</v>
          </cell>
        </row>
        <row r="1047">
          <cell r="A1047">
            <v>110366</v>
          </cell>
          <cell r="B1047">
            <v>0</v>
          </cell>
          <cell r="C1047" t="str">
            <v>11.04.1979</v>
          </cell>
          <cell r="D1047" t="str">
            <v>QUADRO DE AVISOS</v>
          </cell>
          <cell r="E1047">
            <v>126110</v>
          </cell>
          <cell r="F1047">
            <v>0</v>
          </cell>
          <cell r="G1047">
            <v>0</v>
          </cell>
          <cell r="H1047">
            <v>0</v>
          </cell>
        </row>
        <row r="1048">
          <cell r="A1048">
            <v>110367</v>
          </cell>
          <cell r="B1048">
            <v>0</v>
          </cell>
          <cell r="C1048" t="str">
            <v>11.04.1979</v>
          </cell>
          <cell r="D1048" t="str">
            <v>QUADRO DE AVISOS</v>
          </cell>
          <cell r="E1048">
            <v>126110</v>
          </cell>
          <cell r="F1048">
            <v>0</v>
          </cell>
          <cell r="G1048">
            <v>0</v>
          </cell>
          <cell r="H1048">
            <v>0</v>
          </cell>
        </row>
        <row r="1049">
          <cell r="A1049">
            <v>110368</v>
          </cell>
          <cell r="B1049">
            <v>0</v>
          </cell>
          <cell r="C1049" t="str">
            <v>23.04.1979</v>
          </cell>
          <cell r="D1049" t="str">
            <v>MAQ AUDIT 1 513 E SERV IMPL E PROGRAMACAO 2411261</v>
          </cell>
          <cell r="E1049">
            <v>126110</v>
          </cell>
          <cell r="F1049">
            <v>0</v>
          </cell>
          <cell r="G1049">
            <v>0</v>
          </cell>
          <cell r="H1049">
            <v>0</v>
          </cell>
        </row>
        <row r="1050">
          <cell r="A1050">
            <v>110369</v>
          </cell>
          <cell r="B1050">
            <v>0</v>
          </cell>
          <cell r="C1050" t="str">
            <v>08.10.1979</v>
          </cell>
          <cell r="D1050" t="str">
            <v>MAQUINA LOGOS 41 PD  N. 33741</v>
          </cell>
          <cell r="E1050">
            <v>126110</v>
          </cell>
          <cell r="F1050">
            <v>0</v>
          </cell>
          <cell r="G1050">
            <v>0</v>
          </cell>
          <cell r="H1050">
            <v>0</v>
          </cell>
        </row>
        <row r="1051">
          <cell r="A1051">
            <v>110370</v>
          </cell>
          <cell r="B1051">
            <v>0</v>
          </cell>
          <cell r="C1051" t="str">
            <v>08.10.1979</v>
          </cell>
          <cell r="D1051" t="str">
            <v>MAQUINA LOGOS 41 PD N. 33735</v>
          </cell>
          <cell r="E1051">
            <v>126110</v>
          </cell>
          <cell r="F1051">
            <v>0</v>
          </cell>
          <cell r="G1051">
            <v>0</v>
          </cell>
          <cell r="H1051">
            <v>0</v>
          </cell>
        </row>
        <row r="1052">
          <cell r="A1052">
            <v>110371</v>
          </cell>
          <cell r="B1052">
            <v>0</v>
          </cell>
          <cell r="C1052" t="str">
            <v>08.10.1979</v>
          </cell>
          <cell r="D1052" t="str">
            <v>MAQUINA LINEA 98/39/ N. 1492706</v>
          </cell>
          <cell r="E1052">
            <v>126110</v>
          </cell>
          <cell r="F1052">
            <v>0</v>
          </cell>
          <cell r="G1052">
            <v>0</v>
          </cell>
          <cell r="H1052">
            <v>0</v>
          </cell>
        </row>
        <row r="1053">
          <cell r="A1053">
            <v>110372</v>
          </cell>
          <cell r="B1053">
            <v>0</v>
          </cell>
          <cell r="C1053" t="str">
            <v>08.10.1979</v>
          </cell>
          <cell r="D1053" t="str">
            <v>MAQUINA LOGOS 41 PD  N. 33743</v>
          </cell>
          <cell r="E1053">
            <v>126110</v>
          </cell>
          <cell r="F1053">
            <v>0</v>
          </cell>
          <cell r="G1053">
            <v>0</v>
          </cell>
          <cell r="H1053">
            <v>0</v>
          </cell>
        </row>
        <row r="1054">
          <cell r="A1054">
            <v>110373</v>
          </cell>
          <cell r="B1054">
            <v>0</v>
          </cell>
          <cell r="C1054" t="str">
            <v>12.10.1979</v>
          </cell>
          <cell r="D1054" t="str">
            <v>CORTADEIRA DE GRAMA JACTO</v>
          </cell>
          <cell r="E1054">
            <v>126110</v>
          </cell>
          <cell r="F1054">
            <v>0</v>
          </cell>
          <cell r="G1054">
            <v>0</v>
          </cell>
          <cell r="H1054">
            <v>0</v>
          </cell>
        </row>
        <row r="1055">
          <cell r="A1055">
            <v>110374</v>
          </cell>
          <cell r="B1055">
            <v>0</v>
          </cell>
          <cell r="C1055" t="str">
            <v>23.11.1979</v>
          </cell>
          <cell r="D1055" t="str">
            <v>1 AR CONDICIONADO GENERAL ELETRIC 14.000 BTUA</v>
          </cell>
          <cell r="E1055">
            <v>126110</v>
          </cell>
          <cell r="F1055">
            <v>0</v>
          </cell>
          <cell r="G1055">
            <v>0</v>
          </cell>
          <cell r="H1055">
            <v>0</v>
          </cell>
        </row>
        <row r="1056">
          <cell r="A1056">
            <v>110375</v>
          </cell>
          <cell r="B1056">
            <v>0</v>
          </cell>
          <cell r="C1056" t="str">
            <v>28.02.1980</v>
          </cell>
          <cell r="D1056" t="str">
            <v>BEBEDOURO E F  80/110 VLTS COR AZUL</v>
          </cell>
          <cell r="E1056">
            <v>126110</v>
          </cell>
          <cell r="F1056">
            <v>0</v>
          </cell>
          <cell r="G1056">
            <v>0</v>
          </cell>
          <cell r="H1056">
            <v>0</v>
          </cell>
        </row>
        <row r="1057">
          <cell r="A1057">
            <v>110376</v>
          </cell>
          <cell r="B1057">
            <v>0</v>
          </cell>
          <cell r="C1057" t="str">
            <v>28.02.1980</v>
          </cell>
          <cell r="D1057" t="str">
            <v>BEBEDOURO E F 80/110 VOLTS COR AZUL</v>
          </cell>
          <cell r="E1057">
            <v>126110</v>
          </cell>
          <cell r="F1057">
            <v>0</v>
          </cell>
          <cell r="G1057">
            <v>0</v>
          </cell>
          <cell r="H1057">
            <v>0</v>
          </cell>
        </row>
        <row r="1058">
          <cell r="A1058">
            <v>110377</v>
          </cell>
          <cell r="B1058">
            <v>0</v>
          </cell>
          <cell r="C1058" t="str">
            <v>06.03.1980</v>
          </cell>
          <cell r="D1058" t="str">
            <v>CONDICIONADOR DE AR ADMIRAL 30I 23 DE 3000 BTU</v>
          </cell>
          <cell r="E1058">
            <v>126110</v>
          </cell>
          <cell r="F1058">
            <v>0</v>
          </cell>
          <cell r="G1058">
            <v>0</v>
          </cell>
          <cell r="H1058">
            <v>0</v>
          </cell>
        </row>
        <row r="1059">
          <cell r="A1059">
            <v>110378</v>
          </cell>
          <cell r="B1059">
            <v>0</v>
          </cell>
          <cell r="C1059" t="str">
            <v>17.03.1980</v>
          </cell>
          <cell r="D1059" t="str">
            <v>22 APARELOS TELEFONICOS.DIV.MAT.USADO NA INST.TEL.</v>
          </cell>
          <cell r="E1059">
            <v>126110</v>
          </cell>
          <cell r="F1059">
            <v>0</v>
          </cell>
          <cell r="G1059">
            <v>0</v>
          </cell>
          <cell r="H1059">
            <v>0</v>
          </cell>
        </row>
        <row r="1060">
          <cell r="A1060">
            <v>110379</v>
          </cell>
          <cell r="B1060">
            <v>0</v>
          </cell>
          <cell r="C1060" t="str">
            <v>21.03.1980</v>
          </cell>
          <cell r="D1060" t="str">
            <v>RELOGIO DE PAREDE A PILHA P/ 500 DIAS MODELO 2083</v>
          </cell>
          <cell r="E1060">
            <v>126110</v>
          </cell>
          <cell r="F1060">
            <v>0</v>
          </cell>
          <cell r="G1060">
            <v>0</v>
          </cell>
          <cell r="H1060">
            <v>0</v>
          </cell>
        </row>
        <row r="1061">
          <cell r="A1061">
            <v>110380</v>
          </cell>
          <cell r="B1061">
            <v>0</v>
          </cell>
          <cell r="C1061" t="str">
            <v>21.03.1980</v>
          </cell>
          <cell r="D1061" t="str">
            <v>1 RELOGIO DE PAREDE QUARTZO UNICOLOR  MOD.7400-3</v>
          </cell>
          <cell r="E1061">
            <v>126110</v>
          </cell>
          <cell r="F1061">
            <v>0</v>
          </cell>
          <cell r="G1061">
            <v>0</v>
          </cell>
          <cell r="H1061">
            <v>0</v>
          </cell>
        </row>
        <row r="1062">
          <cell r="A1062">
            <v>110381</v>
          </cell>
          <cell r="B1062">
            <v>0</v>
          </cell>
          <cell r="C1062" t="str">
            <v>14.04.1980</v>
          </cell>
          <cell r="D1062" t="str">
            <v>ASPIRADOR DE PO ELETROLUX   Z 71</v>
          </cell>
          <cell r="E1062">
            <v>126110</v>
          </cell>
          <cell r="F1062">
            <v>0</v>
          </cell>
          <cell r="G1062">
            <v>0</v>
          </cell>
          <cell r="H1062">
            <v>0</v>
          </cell>
        </row>
        <row r="1063">
          <cell r="A1063">
            <v>110382</v>
          </cell>
          <cell r="B1063">
            <v>0</v>
          </cell>
          <cell r="C1063" t="str">
            <v>23.04.1980</v>
          </cell>
          <cell r="D1063" t="str">
            <v>MAQUINA LOGOS 41 PD N.38681</v>
          </cell>
          <cell r="E1063">
            <v>126110</v>
          </cell>
          <cell r="F1063">
            <v>0</v>
          </cell>
          <cell r="G1063">
            <v>0</v>
          </cell>
          <cell r="H1063">
            <v>0</v>
          </cell>
        </row>
        <row r="1064">
          <cell r="A1064">
            <v>110383</v>
          </cell>
          <cell r="B1064">
            <v>0</v>
          </cell>
          <cell r="C1064" t="str">
            <v>23.04.1980</v>
          </cell>
          <cell r="D1064" t="str">
            <v>MAQ LOGOS 41 PD N. 38271</v>
          </cell>
          <cell r="E1064">
            <v>126110</v>
          </cell>
          <cell r="F1064">
            <v>0</v>
          </cell>
          <cell r="G1064">
            <v>0</v>
          </cell>
          <cell r="H1064">
            <v>0</v>
          </cell>
        </row>
        <row r="1065">
          <cell r="A1065">
            <v>110384</v>
          </cell>
          <cell r="B1065">
            <v>0</v>
          </cell>
          <cell r="C1065" t="str">
            <v>23.04.1980</v>
          </cell>
          <cell r="D1065" t="str">
            <v>MAQUINA LOGOS 41 PD N. 38665</v>
          </cell>
          <cell r="E1065">
            <v>126110</v>
          </cell>
          <cell r="F1065">
            <v>0</v>
          </cell>
          <cell r="G1065">
            <v>0</v>
          </cell>
          <cell r="H1065">
            <v>0</v>
          </cell>
        </row>
        <row r="1066">
          <cell r="A1066">
            <v>110385</v>
          </cell>
          <cell r="B1066">
            <v>0</v>
          </cell>
          <cell r="C1066" t="str">
            <v>23.04.1980</v>
          </cell>
          <cell r="D1066" t="str">
            <v>MAQUINA TEKNE 3/46 BALTEA  N. 481738</v>
          </cell>
          <cell r="E1066">
            <v>126110</v>
          </cell>
          <cell r="F1066">
            <v>0</v>
          </cell>
          <cell r="G1066">
            <v>0</v>
          </cell>
          <cell r="H1066">
            <v>0</v>
          </cell>
        </row>
        <row r="1067">
          <cell r="A1067">
            <v>110386</v>
          </cell>
          <cell r="B1067">
            <v>0</v>
          </cell>
          <cell r="C1067" t="str">
            <v>23.04.1980</v>
          </cell>
          <cell r="D1067" t="str">
            <v>MAQUINA LOGOS 43 PD N.18875</v>
          </cell>
          <cell r="E1067">
            <v>126110</v>
          </cell>
          <cell r="F1067">
            <v>0</v>
          </cell>
          <cell r="G1067">
            <v>0</v>
          </cell>
          <cell r="H1067">
            <v>0</v>
          </cell>
        </row>
        <row r="1068">
          <cell r="A1068">
            <v>110387</v>
          </cell>
          <cell r="B1068">
            <v>0</v>
          </cell>
          <cell r="C1068" t="str">
            <v>23.04.1980</v>
          </cell>
          <cell r="D1068" t="str">
            <v>MAQUINA TEKNE 3/46 BALTEA N. 481657</v>
          </cell>
          <cell r="E1068">
            <v>126110</v>
          </cell>
          <cell r="F1068">
            <v>0</v>
          </cell>
          <cell r="G1068">
            <v>0</v>
          </cell>
          <cell r="H1068">
            <v>0</v>
          </cell>
        </row>
        <row r="1069">
          <cell r="A1069">
            <v>110388</v>
          </cell>
          <cell r="B1069">
            <v>0</v>
          </cell>
          <cell r="C1069" t="str">
            <v>23.04.1980</v>
          </cell>
          <cell r="D1069" t="str">
            <v>MAQUINA LINEA 98/39 TD PLACA  N. 1577982</v>
          </cell>
          <cell r="E1069">
            <v>126110</v>
          </cell>
          <cell r="F1069">
            <v>0</v>
          </cell>
          <cell r="G1069">
            <v>0</v>
          </cell>
          <cell r="H1069">
            <v>0</v>
          </cell>
        </row>
        <row r="1070">
          <cell r="A1070">
            <v>110389</v>
          </cell>
          <cell r="B1070">
            <v>0</v>
          </cell>
          <cell r="C1070" t="str">
            <v>23.04.1980</v>
          </cell>
          <cell r="D1070" t="str">
            <v>MAQUINA LOGOS 41 PD  N.36777</v>
          </cell>
          <cell r="E1070">
            <v>126110</v>
          </cell>
          <cell r="F1070">
            <v>0</v>
          </cell>
          <cell r="G1070">
            <v>0</v>
          </cell>
          <cell r="H1070">
            <v>0</v>
          </cell>
        </row>
        <row r="1071">
          <cell r="A1071">
            <v>110390</v>
          </cell>
          <cell r="B1071">
            <v>0</v>
          </cell>
          <cell r="C1071" t="str">
            <v>23.04.1980</v>
          </cell>
          <cell r="D1071" t="str">
            <v>MAQUINA LINEA 98/39 TD PLACA N. 1577989</v>
          </cell>
          <cell r="E1071">
            <v>126110</v>
          </cell>
          <cell r="F1071">
            <v>0</v>
          </cell>
          <cell r="G1071">
            <v>0</v>
          </cell>
          <cell r="H1071">
            <v>0</v>
          </cell>
        </row>
        <row r="1072">
          <cell r="A1072">
            <v>110391</v>
          </cell>
          <cell r="B1072">
            <v>0</v>
          </cell>
          <cell r="C1072" t="str">
            <v>30.04.1980</v>
          </cell>
          <cell r="D1072" t="str">
            <v>CONSTRUCAO DE NOVAS PRATELEIRAS PARA O ALMOXARIFAD</v>
          </cell>
          <cell r="E1072">
            <v>126110</v>
          </cell>
          <cell r="F1072">
            <v>0</v>
          </cell>
          <cell r="G1072">
            <v>0</v>
          </cell>
          <cell r="H1072">
            <v>0</v>
          </cell>
        </row>
        <row r="1073">
          <cell r="A1073">
            <v>110392</v>
          </cell>
          <cell r="B1073">
            <v>0</v>
          </cell>
          <cell r="C1073" t="str">
            <v>07.05.1980</v>
          </cell>
          <cell r="D1073" t="str">
            <v>ARQUIVO DE ACO SECURIT MODELO BANDEIRANTE 8 GAVETA</v>
          </cell>
          <cell r="E1073">
            <v>126110</v>
          </cell>
          <cell r="F1073">
            <v>0</v>
          </cell>
          <cell r="G1073">
            <v>0</v>
          </cell>
          <cell r="H1073">
            <v>0</v>
          </cell>
        </row>
        <row r="1074">
          <cell r="A1074">
            <v>110393</v>
          </cell>
          <cell r="B1074">
            <v>0</v>
          </cell>
          <cell r="C1074" t="str">
            <v>17.05.1980</v>
          </cell>
          <cell r="D1074" t="str">
            <v>MESA PARA TELEFONE mjt 5035</v>
          </cell>
          <cell r="E1074">
            <v>126110</v>
          </cell>
          <cell r="F1074">
            <v>0</v>
          </cell>
          <cell r="G1074">
            <v>0</v>
          </cell>
          <cell r="H1074">
            <v>0</v>
          </cell>
        </row>
        <row r="1075">
          <cell r="A1075">
            <v>110394</v>
          </cell>
          <cell r="B1075">
            <v>0</v>
          </cell>
          <cell r="C1075" t="str">
            <v>17.05.1980</v>
          </cell>
          <cell r="D1075" t="str">
            <v>CADEIRA FIXA 404. PPP</v>
          </cell>
          <cell r="E1075">
            <v>126110</v>
          </cell>
          <cell r="F1075">
            <v>0</v>
          </cell>
          <cell r="G1075">
            <v>0</v>
          </cell>
          <cell r="H1075">
            <v>0</v>
          </cell>
        </row>
        <row r="1076">
          <cell r="A1076">
            <v>110395</v>
          </cell>
          <cell r="B1076">
            <v>0</v>
          </cell>
          <cell r="C1076" t="str">
            <v>31.05.1980</v>
          </cell>
          <cell r="D1076" t="str">
            <v>RELOGIO DE PAREDE QUARTZO COR CLARA MOD 4000-45</v>
          </cell>
          <cell r="E1076">
            <v>126110</v>
          </cell>
          <cell r="F1076">
            <v>0</v>
          </cell>
          <cell r="G1076">
            <v>0</v>
          </cell>
          <cell r="H1076">
            <v>0</v>
          </cell>
        </row>
        <row r="1077">
          <cell r="A1077">
            <v>110396</v>
          </cell>
          <cell r="B1077">
            <v>0</v>
          </cell>
          <cell r="C1077" t="str">
            <v>31.05.1980</v>
          </cell>
          <cell r="D1077" t="str">
            <v>MAQUINA LINEA 98/39 TD PLACA 1578207</v>
          </cell>
          <cell r="E1077">
            <v>126110</v>
          </cell>
          <cell r="F1077">
            <v>0</v>
          </cell>
          <cell r="G1077">
            <v>0</v>
          </cell>
          <cell r="H1077">
            <v>0</v>
          </cell>
        </row>
        <row r="1078">
          <cell r="A1078">
            <v>110397</v>
          </cell>
          <cell r="B1078">
            <v>0</v>
          </cell>
          <cell r="C1078" t="str">
            <v>12.06.1980</v>
          </cell>
          <cell r="D1078" t="str">
            <v>VENTILADOR DE TETO SUPER LUXO CROMADO</v>
          </cell>
          <cell r="E1078">
            <v>126110</v>
          </cell>
          <cell r="F1078">
            <v>0</v>
          </cell>
          <cell r="G1078">
            <v>0</v>
          </cell>
          <cell r="H1078">
            <v>0</v>
          </cell>
        </row>
        <row r="1079">
          <cell r="A1079">
            <v>110398</v>
          </cell>
          <cell r="B1079">
            <v>0</v>
          </cell>
          <cell r="C1079" t="str">
            <v>12.06.1980</v>
          </cell>
          <cell r="D1079" t="str">
            <v>VENTILADOR DE TETO SUPER LUXO CROMADO</v>
          </cell>
          <cell r="E1079">
            <v>126110</v>
          </cell>
          <cell r="F1079">
            <v>0</v>
          </cell>
          <cell r="G1079">
            <v>0</v>
          </cell>
          <cell r="H1079">
            <v>0</v>
          </cell>
        </row>
        <row r="1080">
          <cell r="A1080">
            <v>110399</v>
          </cell>
          <cell r="B1080">
            <v>0</v>
          </cell>
          <cell r="C1080" t="str">
            <v>11.08.1980</v>
          </cell>
          <cell r="D1080" t="str">
            <v>FICHARIO DE ACO C/ 8 CAVETAS TIPO KAREDX</v>
          </cell>
          <cell r="E1080">
            <v>126110</v>
          </cell>
          <cell r="F1080">
            <v>0</v>
          </cell>
          <cell r="G1080">
            <v>0</v>
          </cell>
          <cell r="H1080">
            <v>0</v>
          </cell>
        </row>
        <row r="1081">
          <cell r="A1081">
            <v>110400</v>
          </cell>
          <cell r="B1081">
            <v>0</v>
          </cell>
          <cell r="C1081" t="str">
            <v>26.09.1980</v>
          </cell>
          <cell r="D1081" t="str">
            <v>01 ROCADEIRA CENTRAL E DESLOCAVEL 110 CMS-LAVRALE</v>
          </cell>
          <cell r="E1081">
            <v>126110</v>
          </cell>
          <cell r="F1081">
            <v>0</v>
          </cell>
          <cell r="G1081">
            <v>0</v>
          </cell>
          <cell r="H1081">
            <v>0</v>
          </cell>
        </row>
        <row r="1082">
          <cell r="A1082">
            <v>110401</v>
          </cell>
          <cell r="B1082">
            <v>0</v>
          </cell>
          <cell r="C1082" t="str">
            <v>21.01.1981</v>
          </cell>
          <cell r="D1082" t="str">
            <v>01 NUMERADOR ELETRICO P/PNEUS LOGOTIPO 1800 220V</v>
          </cell>
          <cell r="E1082">
            <v>126110</v>
          </cell>
          <cell r="F1082">
            <v>0</v>
          </cell>
          <cell r="G1082">
            <v>0</v>
          </cell>
          <cell r="H1082">
            <v>0</v>
          </cell>
        </row>
        <row r="1083">
          <cell r="A1083">
            <v>110402</v>
          </cell>
          <cell r="B1083">
            <v>0</v>
          </cell>
          <cell r="C1083" t="str">
            <v>26.03.1981</v>
          </cell>
          <cell r="D1083" t="str">
            <v>01 MAQUINA LOGUS 41 PD N. 29277</v>
          </cell>
          <cell r="E1083">
            <v>126110</v>
          </cell>
          <cell r="F1083">
            <v>0</v>
          </cell>
          <cell r="G1083">
            <v>0</v>
          </cell>
          <cell r="H1083">
            <v>0</v>
          </cell>
        </row>
        <row r="1084">
          <cell r="A1084">
            <v>110403</v>
          </cell>
          <cell r="B1084">
            <v>0</v>
          </cell>
          <cell r="C1084" t="str">
            <v>26.03.1981</v>
          </cell>
          <cell r="D1084" t="str">
            <v>01 MAQUINA LINEA 98/39 TD N.1725892</v>
          </cell>
          <cell r="E1084">
            <v>126110</v>
          </cell>
          <cell r="F1084">
            <v>0</v>
          </cell>
          <cell r="G1084">
            <v>0</v>
          </cell>
          <cell r="H1084">
            <v>0</v>
          </cell>
        </row>
        <row r="1085">
          <cell r="A1085">
            <v>110404</v>
          </cell>
          <cell r="B1085">
            <v>0</v>
          </cell>
          <cell r="C1085" t="str">
            <v>12.06.1981</v>
          </cell>
          <cell r="D1085" t="str">
            <v>01 BARRA P/MAQUINA DE CONTABILIDADE AUDIT 1513</v>
          </cell>
          <cell r="E1085">
            <v>126110</v>
          </cell>
          <cell r="F1085">
            <v>0</v>
          </cell>
          <cell r="G1085">
            <v>0</v>
          </cell>
          <cell r="H1085">
            <v>0</v>
          </cell>
        </row>
        <row r="1086">
          <cell r="A1086">
            <v>110405</v>
          </cell>
          <cell r="B1086">
            <v>0</v>
          </cell>
          <cell r="C1086" t="str">
            <v>17.06.1981</v>
          </cell>
          <cell r="D1086" t="str">
            <v>BALANCA MOD 1.020.2201 N.6856 CERT.5575 CAP.750 KG</v>
          </cell>
          <cell r="E1086">
            <v>126110</v>
          </cell>
          <cell r="F1086">
            <v>0</v>
          </cell>
          <cell r="G1086">
            <v>0</v>
          </cell>
          <cell r="H1086">
            <v>0</v>
          </cell>
        </row>
        <row r="1087">
          <cell r="A1087">
            <v>110406</v>
          </cell>
          <cell r="B1087">
            <v>0</v>
          </cell>
          <cell r="C1087" t="str">
            <v>02.07.1981</v>
          </cell>
          <cell r="D1087" t="str">
            <v>APARELHO G.T.E. MODELO 860</v>
          </cell>
          <cell r="E1087">
            <v>126110</v>
          </cell>
          <cell r="F1087">
            <v>0</v>
          </cell>
          <cell r="G1087">
            <v>0</v>
          </cell>
          <cell r="H1087">
            <v>0</v>
          </cell>
        </row>
        <row r="1088">
          <cell r="A1088">
            <v>110407</v>
          </cell>
          <cell r="B1088">
            <v>0</v>
          </cell>
          <cell r="C1088" t="str">
            <v>20.07.1981</v>
          </cell>
          <cell r="D1088" t="str">
            <v>BEBEDOURO EF 110 VOLTS AZUL MODELO EF 80</v>
          </cell>
          <cell r="E1088">
            <v>126110</v>
          </cell>
          <cell r="F1088">
            <v>0</v>
          </cell>
          <cell r="G1088">
            <v>0</v>
          </cell>
          <cell r="H1088">
            <v>0</v>
          </cell>
        </row>
        <row r="1089">
          <cell r="A1089">
            <v>110408</v>
          </cell>
          <cell r="B1089">
            <v>0</v>
          </cell>
          <cell r="C1089" t="str">
            <v>25.07.1981</v>
          </cell>
          <cell r="D1089" t="str">
            <v>MAQ LINEA 98/39 TD PAICA MATRICULA N 1766377</v>
          </cell>
          <cell r="E1089">
            <v>126110</v>
          </cell>
          <cell r="F1089">
            <v>0</v>
          </cell>
          <cell r="G1089">
            <v>0</v>
          </cell>
          <cell r="H1089">
            <v>0</v>
          </cell>
        </row>
        <row r="1090">
          <cell r="A1090">
            <v>110409</v>
          </cell>
          <cell r="B1090">
            <v>0</v>
          </cell>
          <cell r="C1090" t="str">
            <v>25.07.1981</v>
          </cell>
          <cell r="D1090" t="str">
            <v>MAQ LOGOS 45 PD MATRICULA 6497</v>
          </cell>
          <cell r="E1090">
            <v>126110</v>
          </cell>
          <cell r="F1090">
            <v>0</v>
          </cell>
          <cell r="G1090">
            <v>0</v>
          </cell>
          <cell r="H1090">
            <v>0</v>
          </cell>
        </row>
        <row r="1091">
          <cell r="A1091">
            <v>110410</v>
          </cell>
          <cell r="B1091">
            <v>0</v>
          </cell>
          <cell r="C1091" t="str">
            <v>31.08.1981</v>
          </cell>
          <cell r="D1091" t="str">
            <v>PRATELEIRA P/ABRIGO MATS GERAIS OS N.077</v>
          </cell>
          <cell r="E1091">
            <v>126110</v>
          </cell>
          <cell r="F1091">
            <v>0</v>
          </cell>
          <cell r="G1091">
            <v>0</v>
          </cell>
          <cell r="H1091">
            <v>0</v>
          </cell>
        </row>
        <row r="1092">
          <cell r="A1092">
            <v>110411</v>
          </cell>
          <cell r="B1092">
            <v>0</v>
          </cell>
          <cell r="C1092" t="str">
            <v>30.09.1981</v>
          </cell>
          <cell r="D1092" t="str">
            <v>PRATELEIRA MEDINDO 5.00 X 0.5 MTS</v>
          </cell>
          <cell r="E1092">
            <v>126110</v>
          </cell>
          <cell r="F1092">
            <v>0</v>
          </cell>
          <cell r="G1092">
            <v>0</v>
          </cell>
          <cell r="H1092">
            <v>0</v>
          </cell>
        </row>
        <row r="1093">
          <cell r="A1093">
            <v>110412</v>
          </cell>
          <cell r="B1093">
            <v>0</v>
          </cell>
          <cell r="C1093" t="str">
            <v>30.09.1981</v>
          </cell>
          <cell r="D1093" t="str">
            <v>PRATELEIRA MEDINDO 5.000 X 0.5</v>
          </cell>
          <cell r="E1093">
            <v>126110</v>
          </cell>
          <cell r="F1093">
            <v>0</v>
          </cell>
          <cell r="G1093">
            <v>0</v>
          </cell>
          <cell r="H1093">
            <v>0</v>
          </cell>
        </row>
        <row r="1094">
          <cell r="A1094">
            <v>110413</v>
          </cell>
          <cell r="B1094">
            <v>0</v>
          </cell>
          <cell r="C1094" t="str">
            <v>30.09.1981</v>
          </cell>
          <cell r="D1094" t="str">
            <v>PRATELEIRA MEDINDO 3.92 X 0.5 MTS</v>
          </cell>
          <cell r="E1094">
            <v>126110</v>
          </cell>
          <cell r="F1094">
            <v>0</v>
          </cell>
          <cell r="G1094">
            <v>0</v>
          </cell>
          <cell r="H1094">
            <v>0</v>
          </cell>
        </row>
        <row r="1095">
          <cell r="A1095">
            <v>110414</v>
          </cell>
          <cell r="B1095">
            <v>0</v>
          </cell>
          <cell r="C1095" t="str">
            <v>30.09.1981</v>
          </cell>
          <cell r="D1095" t="str">
            <v>PRATELEIRA MED 3.92 X 0.5 MTS</v>
          </cell>
          <cell r="E1095">
            <v>126110</v>
          </cell>
          <cell r="F1095">
            <v>0</v>
          </cell>
          <cell r="G1095">
            <v>0</v>
          </cell>
          <cell r="H1095">
            <v>0</v>
          </cell>
        </row>
        <row r="1096">
          <cell r="A1096">
            <v>110415</v>
          </cell>
          <cell r="B1096">
            <v>0</v>
          </cell>
          <cell r="C1096" t="str">
            <v>09.03.1982</v>
          </cell>
          <cell r="D1096" t="str">
            <v>MAQ OLIVETTI LINEA 98/39 TD MATRIC N. 1937783</v>
          </cell>
          <cell r="E1096">
            <v>126110</v>
          </cell>
          <cell r="F1096">
            <v>0</v>
          </cell>
          <cell r="G1096">
            <v>0</v>
          </cell>
          <cell r="H1096">
            <v>0</v>
          </cell>
        </row>
        <row r="1097">
          <cell r="A1097">
            <v>110416</v>
          </cell>
          <cell r="B1097">
            <v>0</v>
          </cell>
          <cell r="C1097" t="str">
            <v>09.03.1982</v>
          </cell>
          <cell r="D1097" t="str">
            <v>MAQUINA LOGOS 41 PD MATRICULA 41094621</v>
          </cell>
          <cell r="E1097">
            <v>126110</v>
          </cell>
          <cell r="F1097">
            <v>0</v>
          </cell>
          <cell r="G1097">
            <v>0</v>
          </cell>
          <cell r="H1097">
            <v>0</v>
          </cell>
        </row>
        <row r="1098">
          <cell r="A1098">
            <v>110417</v>
          </cell>
          <cell r="B1098">
            <v>0</v>
          </cell>
          <cell r="C1098" t="str">
            <v>26.05.1982</v>
          </cell>
          <cell r="D1098" t="str">
            <v>RELOGIO DE VIGIA MODELO 534 DIMEP</v>
          </cell>
          <cell r="E1098">
            <v>126110</v>
          </cell>
          <cell r="F1098">
            <v>0</v>
          </cell>
          <cell r="G1098">
            <v>0</v>
          </cell>
          <cell r="H1098">
            <v>0</v>
          </cell>
        </row>
        <row r="1099">
          <cell r="A1099">
            <v>110418</v>
          </cell>
          <cell r="B1099">
            <v>0</v>
          </cell>
          <cell r="C1099" t="str">
            <v>26.05.1982</v>
          </cell>
          <cell r="D1099" t="str">
            <v>RELOGIO DE VIGIA MODELO 534 DIMEP</v>
          </cell>
          <cell r="E1099">
            <v>126110</v>
          </cell>
          <cell r="F1099">
            <v>0</v>
          </cell>
          <cell r="G1099">
            <v>0</v>
          </cell>
          <cell r="H1099">
            <v>0</v>
          </cell>
        </row>
        <row r="1100">
          <cell r="A1100">
            <v>110419</v>
          </cell>
          <cell r="B1100">
            <v>0</v>
          </cell>
          <cell r="C1100" t="str">
            <v>03.06.1982</v>
          </cell>
          <cell r="D1100" t="str">
            <v>MAQ OLIVETTI LOGOS 41 PD MATRICULA N 41103539</v>
          </cell>
          <cell r="E1100">
            <v>126110</v>
          </cell>
          <cell r="F1100">
            <v>0</v>
          </cell>
          <cell r="G1100">
            <v>0</v>
          </cell>
          <cell r="H1100">
            <v>0</v>
          </cell>
        </row>
        <row r="1101">
          <cell r="A1101">
            <v>110420</v>
          </cell>
          <cell r="B1101">
            <v>0</v>
          </cell>
          <cell r="C1101" t="str">
            <v>03.06.1982</v>
          </cell>
          <cell r="D1101" t="str">
            <v>MAQUINA DE CALCULAR LOGOS 41 PD DE MATR 41103531</v>
          </cell>
          <cell r="E1101">
            <v>126110</v>
          </cell>
          <cell r="F1101">
            <v>0</v>
          </cell>
          <cell r="G1101">
            <v>0</v>
          </cell>
          <cell r="H1101">
            <v>0</v>
          </cell>
        </row>
        <row r="1102">
          <cell r="A1102">
            <v>110421</v>
          </cell>
          <cell r="B1102">
            <v>0</v>
          </cell>
          <cell r="C1102" t="str">
            <v>03.06.1982</v>
          </cell>
          <cell r="D1102" t="str">
            <v>MAQUINA OLIVETTI LOGOS 41 PD MATRICULA 41103529</v>
          </cell>
          <cell r="E1102">
            <v>126110</v>
          </cell>
          <cell r="F1102">
            <v>0</v>
          </cell>
          <cell r="G1102">
            <v>0</v>
          </cell>
          <cell r="H1102">
            <v>0</v>
          </cell>
        </row>
        <row r="1103">
          <cell r="A1103">
            <v>110422</v>
          </cell>
          <cell r="B1103">
            <v>0</v>
          </cell>
          <cell r="C1103" t="str">
            <v>09.08.1982</v>
          </cell>
          <cell r="D1103" t="str">
            <v>MAQ OLIVETTI DIVISUMA 31 PD MATR 285.14.960</v>
          </cell>
          <cell r="E1103">
            <v>126110</v>
          </cell>
          <cell r="F1103">
            <v>0</v>
          </cell>
          <cell r="G1103">
            <v>0</v>
          </cell>
          <cell r="H1103">
            <v>0</v>
          </cell>
        </row>
        <row r="1104">
          <cell r="A1104">
            <v>110423</v>
          </cell>
          <cell r="B1104">
            <v>0</v>
          </cell>
          <cell r="C1104" t="str">
            <v>12.11.1982</v>
          </cell>
          <cell r="D1104" t="str">
            <v>RELOGIO DE VIGIA MOD 534</v>
          </cell>
          <cell r="E1104">
            <v>126110</v>
          </cell>
          <cell r="F1104">
            <v>0</v>
          </cell>
          <cell r="G1104">
            <v>0</v>
          </cell>
          <cell r="H1104">
            <v>0</v>
          </cell>
        </row>
        <row r="1105">
          <cell r="A1105">
            <v>110424</v>
          </cell>
          <cell r="B1105">
            <v>0</v>
          </cell>
          <cell r="C1105" t="str">
            <v>12.11.1982</v>
          </cell>
          <cell r="D1105" t="str">
            <v>RELOGIO DE VIGIA MOD 534</v>
          </cell>
          <cell r="E1105">
            <v>126110</v>
          </cell>
          <cell r="F1105">
            <v>0</v>
          </cell>
          <cell r="G1105">
            <v>0</v>
          </cell>
          <cell r="H1105">
            <v>0</v>
          </cell>
        </row>
        <row r="1106">
          <cell r="A1106">
            <v>110425</v>
          </cell>
          <cell r="B1106">
            <v>0</v>
          </cell>
          <cell r="C1106" t="str">
            <v>22.12.1982</v>
          </cell>
          <cell r="D1106" t="str">
            <v>CONDICIONADOR ADMIRAL 120R23 1200 BTU</v>
          </cell>
          <cell r="E1106">
            <v>126110</v>
          </cell>
          <cell r="F1106">
            <v>0</v>
          </cell>
          <cell r="G1106">
            <v>0</v>
          </cell>
          <cell r="H1106">
            <v>0</v>
          </cell>
        </row>
        <row r="1107">
          <cell r="A1107">
            <v>110426</v>
          </cell>
          <cell r="B1107">
            <v>0</v>
          </cell>
          <cell r="C1107" t="str">
            <v>29.01.1983</v>
          </cell>
          <cell r="D1107" t="str">
            <v>MAQ ESCREVER OLIVETTI LINEA 98/39 TD MATR 2201121</v>
          </cell>
          <cell r="E1107">
            <v>126110</v>
          </cell>
          <cell r="F1107">
            <v>0</v>
          </cell>
          <cell r="G1107">
            <v>0</v>
          </cell>
          <cell r="H1107">
            <v>0</v>
          </cell>
        </row>
        <row r="1108">
          <cell r="A1108">
            <v>110427</v>
          </cell>
          <cell r="B1108">
            <v>0</v>
          </cell>
          <cell r="C1108" t="str">
            <v>09.03.1983</v>
          </cell>
          <cell r="D1108" t="str">
            <v>BEBEDOURO EF 40 110 VOLTES BEGE</v>
          </cell>
          <cell r="E1108">
            <v>126110</v>
          </cell>
          <cell r="F1108">
            <v>0</v>
          </cell>
          <cell r="G1108">
            <v>0</v>
          </cell>
          <cell r="H1108">
            <v>0</v>
          </cell>
        </row>
        <row r="1109">
          <cell r="A1109">
            <v>110428</v>
          </cell>
          <cell r="B1109">
            <v>0</v>
          </cell>
          <cell r="C1109" t="str">
            <v>20.05.1983</v>
          </cell>
          <cell r="D1109" t="str">
            <v>CONJUNTO WHITE MED COM 1 CILINDRO TIPO 3.5 LT</v>
          </cell>
          <cell r="E1109">
            <v>126110</v>
          </cell>
          <cell r="F1109">
            <v>0</v>
          </cell>
          <cell r="G1109">
            <v>0</v>
          </cell>
          <cell r="H1109">
            <v>0</v>
          </cell>
        </row>
        <row r="1110">
          <cell r="A1110">
            <v>110429</v>
          </cell>
          <cell r="B1110">
            <v>0</v>
          </cell>
          <cell r="C1110" t="str">
            <v>24.05.1983</v>
          </cell>
          <cell r="D1110" t="str">
            <v>UNIDADE SELADORA HE 2 REF. A-4001</v>
          </cell>
          <cell r="E1110">
            <v>126110</v>
          </cell>
          <cell r="F1110">
            <v>0</v>
          </cell>
          <cell r="G1110">
            <v>0</v>
          </cell>
          <cell r="H1110">
            <v>0</v>
          </cell>
        </row>
        <row r="1111">
          <cell r="A1111">
            <v>110430</v>
          </cell>
          <cell r="B1111">
            <v>0</v>
          </cell>
          <cell r="C1111" t="str">
            <v>22.12.1983</v>
          </cell>
          <cell r="D1111" t="str">
            <v>CONDIC.AR SPRINGER 100 R 23 F 220V.S 3 H 01 488214</v>
          </cell>
          <cell r="E1111">
            <v>126110</v>
          </cell>
          <cell r="F1111">
            <v>0</v>
          </cell>
          <cell r="G1111">
            <v>0</v>
          </cell>
          <cell r="H1111">
            <v>0</v>
          </cell>
        </row>
        <row r="1112">
          <cell r="A1112">
            <v>110431</v>
          </cell>
          <cell r="B1112">
            <v>0</v>
          </cell>
          <cell r="C1112" t="str">
            <v>24.05.1984</v>
          </cell>
          <cell r="D1112" t="str">
            <v>RELOGIO DE VIGIA MARCA DIMEP MOD 534</v>
          </cell>
          <cell r="E1112">
            <v>126110</v>
          </cell>
          <cell r="F1112">
            <v>0</v>
          </cell>
          <cell r="G1112">
            <v>0</v>
          </cell>
          <cell r="H1112">
            <v>0</v>
          </cell>
        </row>
        <row r="1113">
          <cell r="A1113">
            <v>110432</v>
          </cell>
          <cell r="B1113">
            <v>0</v>
          </cell>
          <cell r="C1113" t="str">
            <v>02.07.1984</v>
          </cell>
          <cell r="D1113" t="str">
            <v>BALAO VOLUMETRICO TRANSP. C/FUNDO CHATO P/ 500 ML</v>
          </cell>
          <cell r="E1113">
            <v>126110</v>
          </cell>
          <cell r="F1113">
            <v>0</v>
          </cell>
          <cell r="G1113">
            <v>0</v>
          </cell>
          <cell r="H1113">
            <v>0</v>
          </cell>
        </row>
        <row r="1114">
          <cell r="A1114">
            <v>110433</v>
          </cell>
          <cell r="B1114">
            <v>0</v>
          </cell>
          <cell r="C1114" t="str">
            <v>16.12.1985</v>
          </cell>
          <cell r="D1114" t="str">
            <v>COMPUTADOR TROPPUS TS 840 C/TERM IMPR DISK 8 W15MB</v>
          </cell>
          <cell r="E1114">
            <v>126110</v>
          </cell>
          <cell r="F1114">
            <v>0</v>
          </cell>
          <cell r="G1114">
            <v>0</v>
          </cell>
          <cell r="H1114">
            <v>0</v>
          </cell>
        </row>
        <row r="1115">
          <cell r="A1115">
            <v>110434</v>
          </cell>
          <cell r="B1115">
            <v>0</v>
          </cell>
          <cell r="C1115" t="str">
            <v>02.01.1986</v>
          </cell>
          <cell r="D1115" t="str">
            <v>ESTABILIZADOR ENERGIA 3 KVA MATR 4238</v>
          </cell>
          <cell r="E1115">
            <v>126110</v>
          </cell>
          <cell r="F1115">
            <v>0</v>
          </cell>
          <cell r="G1115">
            <v>0</v>
          </cell>
          <cell r="H1115">
            <v>0</v>
          </cell>
        </row>
        <row r="1116">
          <cell r="A1116">
            <v>110435</v>
          </cell>
          <cell r="B1116">
            <v>0</v>
          </cell>
          <cell r="C1116" t="str">
            <v>30.03.1987</v>
          </cell>
          <cell r="D1116" t="str">
            <v>ESTANTE EM MADEIRA IMBUIA MED 1.32X.156X0.40 C/FEC</v>
          </cell>
          <cell r="E1116">
            <v>126110</v>
          </cell>
          <cell r="F1116">
            <v>0</v>
          </cell>
          <cell r="G1116">
            <v>0</v>
          </cell>
          <cell r="H1116">
            <v>0</v>
          </cell>
        </row>
        <row r="1117">
          <cell r="A1117">
            <v>110436</v>
          </cell>
          <cell r="B1117">
            <v>0</v>
          </cell>
          <cell r="C1117" t="str">
            <v>09.04.1987</v>
          </cell>
          <cell r="D1117" t="str">
            <v>MAQUINA DE CALCULAR OLIVETTI LOGOS 48 MATR 851034</v>
          </cell>
          <cell r="E1117">
            <v>126110</v>
          </cell>
          <cell r="F1117">
            <v>0</v>
          </cell>
          <cell r="G1117">
            <v>0</v>
          </cell>
          <cell r="H1117">
            <v>0</v>
          </cell>
        </row>
        <row r="1118">
          <cell r="A1118">
            <v>110437</v>
          </cell>
          <cell r="B1118">
            <v>0</v>
          </cell>
          <cell r="C1118" t="str">
            <v>04.05.1987</v>
          </cell>
          <cell r="D1118" t="str">
            <v>DISCO WINCHESTER 85 MB NAO FORMATADOR</v>
          </cell>
          <cell r="E1118">
            <v>126110</v>
          </cell>
          <cell r="F1118">
            <v>0</v>
          </cell>
          <cell r="G1118">
            <v>0</v>
          </cell>
          <cell r="H1118">
            <v>0</v>
          </cell>
        </row>
        <row r="1119">
          <cell r="A1119">
            <v>110438</v>
          </cell>
          <cell r="B1119">
            <v>0</v>
          </cell>
          <cell r="C1119" t="str">
            <v>28.07.1987</v>
          </cell>
          <cell r="D1119" t="str">
            <v>ARQUIVO ACRILICO P/DISKETE 8" C/CHAVE				          0,00		          0,00	          0,00	BRL</v>
          </cell>
          <cell r="E1119">
            <v>126110</v>
          </cell>
          <cell r="F1119">
            <v>0</v>
          </cell>
          <cell r="G1119">
            <v>0</v>
          </cell>
          <cell r="H1119">
            <v>0</v>
          </cell>
        </row>
        <row r="1120">
          <cell r="A1120">
            <v>110439</v>
          </cell>
          <cell r="B1120">
            <v>0</v>
          </cell>
          <cell r="C1120" t="str">
            <v>07.08.1987</v>
          </cell>
          <cell r="D1120" t="str">
            <v>MAQUINA CALCULAR OLIVETTI LOGOS 48</v>
          </cell>
          <cell r="E1120">
            <v>126110</v>
          </cell>
          <cell r="F1120">
            <v>0</v>
          </cell>
          <cell r="G1120">
            <v>0</v>
          </cell>
          <cell r="H1120">
            <v>0</v>
          </cell>
        </row>
        <row r="1121">
          <cell r="A1121">
            <v>110440</v>
          </cell>
          <cell r="B1121">
            <v>0</v>
          </cell>
          <cell r="C1121" t="str">
            <v>30.11.1987</v>
          </cell>
          <cell r="D1121" t="str">
            <v>CONVERSOR ENERGIA PORAQUE SB 2000 2 KVA PS 20052</v>
          </cell>
          <cell r="E1121">
            <v>126110</v>
          </cell>
          <cell r="F1121">
            <v>0</v>
          </cell>
          <cell r="G1121">
            <v>0</v>
          </cell>
          <cell r="H1121">
            <v>0</v>
          </cell>
        </row>
        <row r="1122">
          <cell r="A1122">
            <v>110441</v>
          </cell>
          <cell r="B1122">
            <v>0</v>
          </cell>
          <cell r="C1122" t="str">
            <v>28.01.1988</v>
          </cell>
          <cell r="D1122" t="str">
            <v>APARELHO VIGILUX VG 55/II AP.NUM 1755 B.11608350</v>
          </cell>
          <cell r="E1122">
            <v>126110</v>
          </cell>
          <cell r="F1122">
            <v>0</v>
          </cell>
          <cell r="G1122">
            <v>0</v>
          </cell>
          <cell r="H1122">
            <v>0</v>
          </cell>
        </row>
        <row r="1123">
          <cell r="A1123">
            <v>110442</v>
          </cell>
          <cell r="B1123">
            <v>0</v>
          </cell>
          <cell r="C1123" t="str">
            <v>07.03.1988</v>
          </cell>
          <cell r="D1123" t="str">
            <v>BALANCA ELETRONICA INDICADOR DIGITAL CAP.75 KG</v>
          </cell>
          <cell r="E1123">
            <v>126110</v>
          </cell>
          <cell r="F1123">
            <v>0</v>
          </cell>
          <cell r="G1123">
            <v>0</v>
          </cell>
          <cell r="H1123">
            <v>0</v>
          </cell>
        </row>
        <row r="1124">
          <cell r="A1124">
            <v>110443</v>
          </cell>
          <cell r="B1124">
            <v>0</v>
          </cell>
          <cell r="C1124" t="str">
            <v>24.03.1988</v>
          </cell>
          <cell r="D1124" t="str">
            <v>ASPIRADOR DE PO MARCA BOSCH TIPO MAGNUM</v>
          </cell>
          <cell r="E1124">
            <v>126110</v>
          </cell>
          <cell r="F1124">
            <v>0</v>
          </cell>
          <cell r="G1124">
            <v>0</v>
          </cell>
          <cell r="H1124">
            <v>0</v>
          </cell>
        </row>
        <row r="1125">
          <cell r="A1125">
            <v>110444</v>
          </cell>
          <cell r="B1125">
            <v>0</v>
          </cell>
          <cell r="C1125" t="str">
            <v>15.04.1988</v>
          </cell>
          <cell r="D1125" t="str">
            <v>BEBEDOURO D AGUA EVEREST ELETRICO .PR EF 80 220/60</v>
          </cell>
          <cell r="E1125">
            <v>126110</v>
          </cell>
          <cell r="F1125">
            <v>0</v>
          </cell>
          <cell r="G1125">
            <v>0</v>
          </cell>
          <cell r="H1125">
            <v>0</v>
          </cell>
        </row>
        <row r="1126">
          <cell r="A1126">
            <v>110445</v>
          </cell>
          <cell r="B1126">
            <v>0</v>
          </cell>
          <cell r="C1126" t="str">
            <v>30.06.1988</v>
          </cell>
          <cell r="D1126" t="str">
            <v>MESA P/TERMINAL 371</v>
          </cell>
          <cell r="E1126">
            <v>126110</v>
          </cell>
          <cell r="F1126">
            <v>0</v>
          </cell>
          <cell r="G1126">
            <v>0</v>
          </cell>
          <cell r="H1126">
            <v>0</v>
          </cell>
        </row>
        <row r="1127">
          <cell r="A1127">
            <v>110446</v>
          </cell>
          <cell r="B1127">
            <v>0</v>
          </cell>
          <cell r="C1127" t="str">
            <v>05.10.1988</v>
          </cell>
          <cell r="D1127" t="str">
            <v>CONDICIONADOR AR SPRINGER MOD EXPORT LINE 10000BTU</v>
          </cell>
          <cell r="E1127">
            <v>126110</v>
          </cell>
          <cell r="F1127">
            <v>0</v>
          </cell>
          <cell r="G1127">
            <v>0</v>
          </cell>
          <cell r="H1127">
            <v>0</v>
          </cell>
        </row>
        <row r="1128">
          <cell r="A1128">
            <v>110447</v>
          </cell>
          <cell r="B1128">
            <v>0</v>
          </cell>
          <cell r="C1128" t="str">
            <v>05.10.1988</v>
          </cell>
          <cell r="D1128" t="str">
            <v>CONDICIONADOR AR SPRINGER MOD EXPORT LINE 30000BTU</v>
          </cell>
          <cell r="E1128">
            <v>126110</v>
          </cell>
          <cell r="F1128">
            <v>0</v>
          </cell>
          <cell r="G1128">
            <v>0</v>
          </cell>
          <cell r="H1128">
            <v>0</v>
          </cell>
        </row>
        <row r="1129">
          <cell r="A1129">
            <v>110448</v>
          </cell>
          <cell r="B1129">
            <v>0</v>
          </cell>
          <cell r="C1129" t="str">
            <v>20.10.1988</v>
          </cell>
          <cell r="D1129" t="str">
            <v>MAQ CALCULAR OLIVETTI MOD LOGOS 49</v>
          </cell>
          <cell r="E1129">
            <v>126110</v>
          </cell>
          <cell r="F1129">
            <v>0</v>
          </cell>
          <cell r="G1129">
            <v>0</v>
          </cell>
          <cell r="H1129">
            <v>0</v>
          </cell>
        </row>
        <row r="1130">
          <cell r="A1130">
            <v>110449</v>
          </cell>
          <cell r="B1130">
            <v>0</v>
          </cell>
          <cell r="C1130" t="str">
            <v>02.02.1989</v>
          </cell>
          <cell r="D1130" t="str">
            <v>TERMINAL VIDEO/TECLADO C/.CPU AUX. 138 KB 6 MHZ</v>
          </cell>
          <cell r="E1130">
            <v>126110</v>
          </cell>
          <cell r="F1130">
            <v>0</v>
          </cell>
          <cell r="G1130">
            <v>0</v>
          </cell>
          <cell r="H1130">
            <v>0</v>
          </cell>
        </row>
        <row r="1131">
          <cell r="A1131">
            <v>110450</v>
          </cell>
          <cell r="B1131">
            <v>0</v>
          </cell>
          <cell r="C1131" t="str">
            <v>31.03.1989</v>
          </cell>
          <cell r="D1131" t="str">
            <v>MAQ CALCULAR OLIVETT LOGOS 642 MATR 8926775</v>
          </cell>
          <cell r="E1131">
            <v>126110</v>
          </cell>
          <cell r="F1131">
            <v>0</v>
          </cell>
          <cell r="G1131">
            <v>0</v>
          </cell>
          <cell r="H1131">
            <v>0</v>
          </cell>
        </row>
        <row r="1132">
          <cell r="A1132">
            <v>110451</v>
          </cell>
          <cell r="B1132">
            <v>0</v>
          </cell>
          <cell r="C1132" t="str">
            <v>07.04.1989</v>
          </cell>
          <cell r="D1132" t="str">
            <v>MAQ CALCULAR OLIVETTI LOGOS 642 MATR 8926776</v>
          </cell>
          <cell r="E1132">
            <v>126110</v>
          </cell>
          <cell r="F1132">
            <v>0</v>
          </cell>
          <cell r="G1132">
            <v>0</v>
          </cell>
          <cell r="H1132">
            <v>0</v>
          </cell>
        </row>
        <row r="1133">
          <cell r="A1133">
            <v>110452</v>
          </cell>
          <cell r="B1133">
            <v>0</v>
          </cell>
          <cell r="C1133" t="str">
            <v>07.04.1989</v>
          </cell>
          <cell r="D1133" t="str">
            <v>MAQ CALCULAR OLIVETTI LOGOS 642 MATR 8926794</v>
          </cell>
          <cell r="E1133">
            <v>126110</v>
          </cell>
          <cell r="F1133">
            <v>0</v>
          </cell>
          <cell r="G1133">
            <v>0</v>
          </cell>
          <cell r="H1133">
            <v>0</v>
          </cell>
        </row>
        <row r="1134">
          <cell r="A1134">
            <v>110453</v>
          </cell>
          <cell r="B1134">
            <v>0</v>
          </cell>
          <cell r="C1134" t="str">
            <v>07.04.1989</v>
          </cell>
          <cell r="D1134" t="str">
            <v>MAQ CALCULAR OLIVETTI LOGOS 642 MATR 8926780</v>
          </cell>
          <cell r="E1134">
            <v>126110</v>
          </cell>
          <cell r="F1134">
            <v>0</v>
          </cell>
          <cell r="G1134">
            <v>0</v>
          </cell>
          <cell r="H1134">
            <v>0</v>
          </cell>
        </row>
        <row r="1135">
          <cell r="A1135">
            <v>110454</v>
          </cell>
          <cell r="B1135">
            <v>0</v>
          </cell>
          <cell r="C1135" t="str">
            <v>31.05.1989</v>
          </cell>
          <cell r="D1135" t="str">
            <v>MAQUINA ESCREVER OLIVETTI TEKNE 4/46 MATR 6681065</v>
          </cell>
          <cell r="E1135">
            <v>126110</v>
          </cell>
          <cell r="F1135">
            <v>0</v>
          </cell>
          <cell r="G1135">
            <v>0</v>
          </cell>
          <cell r="H1135">
            <v>0</v>
          </cell>
        </row>
        <row r="1136">
          <cell r="A1136">
            <v>110455</v>
          </cell>
          <cell r="B1136">
            <v>0</v>
          </cell>
          <cell r="C1136" t="str">
            <v>06.06.1989</v>
          </cell>
          <cell r="D1136" t="str">
            <v>01 TERMINAL VIDEO/TECLADO</v>
          </cell>
          <cell r="E1136">
            <v>126110</v>
          </cell>
          <cell r="F1136">
            <v>0</v>
          </cell>
          <cell r="G1136">
            <v>0</v>
          </cell>
          <cell r="H1136">
            <v>0</v>
          </cell>
        </row>
        <row r="1137">
          <cell r="A1137">
            <v>110456</v>
          </cell>
          <cell r="B1137">
            <v>0</v>
          </cell>
          <cell r="C1137" t="str">
            <v>06.06.1989</v>
          </cell>
          <cell r="D1137" t="str">
            <v>TERMINAL DE VIDEO/TECLADO</v>
          </cell>
          <cell r="E1137">
            <v>126110</v>
          </cell>
          <cell r="F1137">
            <v>0</v>
          </cell>
          <cell r="G1137">
            <v>0</v>
          </cell>
          <cell r="H1137">
            <v>0</v>
          </cell>
        </row>
        <row r="1138">
          <cell r="A1138">
            <v>110457</v>
          </cell>
          <cell r="B1138">
            <v>0</v>
          </cell>
          <cell r="C1138" t="str">
            <v>06.06.1989</v>
          </cell>
          <cell r="D1138" t="str">
            <v>TERMINAL VIDEO/TECLADO</v>
          </cell>
          <cell r="E1138">
            <v>126110</v>
          </cell>
          <cell r="F1138">
            <v>0</v>
          </cell>
          <cell r="G1138">
            <v>0</v>
          </cell>
          <cell r="H1138">
            <v>0</v>
          </cell>
        </row>
        <row r="1139">
          <cell r="A1139">
            <v>110458</v>
          </cell>
          <cell r="B1139">
            <v>0</v>
          </cell>
          <cell r="C1139" t="str">
            <v>19.06.1989</v>
          </cell>
          <cell r="D1139" t="str">
            <v>MESA P/COMPUTADOR MARCA CICOPAL MODELO 373</v>
          </cell>
          <cell r="E1139">
            <v>126110</v>
          </cell>
          <cell r="F1139">
            <v>0</v>
          </cell>
          <cell r="G1139">
            <v>0</v>
          </cell>
          <cell r="H1139">
            <v>0</v>
          </cell>
        </row>
        <row r="1140">
          <cell r="A1140">
            <v>110459</v>
          </cell>
          <cell r="B1140">
            <v>0</v>
          </cell>
          <cell r="C1140" t="str">
            <v>19.06.1989</v>
          </cell>
          <cell r="D1140" t="str">
            <v>MESA P/COMPUTADOR MARCA CICOPAL MODELO 373</v>
          </cell>
          <cell r="E1140">
            <v>126110</v>
          </cell>
          <cell r="F1140">
            <v>0</v>
          </cell>
          <cell r="G1140">
            <v>0</v>
          </cell>
          <cell r="H1140">
            <v>0</v>
          </cell>
        </row>
        <row r="1141">
          <cell r="A1141">
            <v>110460</v>
          </cell>
          <cell r="B1141">
            <v>0</v>
          </cell>
          <cell r="C1141" t="str">
            <v>19.06.1989</v>
          </cell>
          <cell r="D1141" t="str">
            <v>MESA PARA COMPUTADOR MARCA CICOPAL MODELO 373</v>
          </cell>
          <cell r="E1141">
            <v>126110</v>
          </cell>
          <cell r="F1141">
            <v>0</v>
          </cell>
          <cell r="G1141">
            <v>0</v>
          </cell>
          <cell r="H1141">
            <v>0</v>
          </cell>
        </row>
        <row r="1142">
          <cell r="A1142">
            <v>110461</v>
          </cell>
          <cell r="B1142">
            <v>0</v>
          </cell>
          <cell r="C1142" t="str">
            <v>19.06.1989</v>
          </cell>
          <cell r="D1142" t="str">
            <v>MESA PARA COMPUTADOR MARCA CICOPAL MODELO 373</v>
          </cell>
          <cell r="E1142">
            <v>126110</v>
          </cell>
          <cell r="F1142">
            <v>0</v>
          </cell>
          <cell r="G1142">
            <v>0</v>
          </cell>
          <cell r="H1142">
            <v>0</v>
          </cell>
        </row>
        <row r="1143">
          <cell r="A1143">
            <v>110462</v>
          </cell>
          <cell r="B1143">
            <v>0</v>
          </cell>
          <cell r="C1143" t="str">
            <v>05.07.1989</v>
          </cell>
          <cell r="D1143" t="str">
            <v>MICROCOMPUTADOR MDV20 113 C/705 KB XT/AT</v>
          </cell>
          <cell r="E1143">
            <v>126110</v>
          </cell>
          <cell r="F1143">
            <v>0</v>
          </cell>
          <cell r="G1143">
            <v>0</v>
          </cell>
          <cell r="H1143">
            <v>0</v>
          </cell>
        </row>
        <row r="1144">
          <cell r="A1144">
            <v>110463</v>
          </cell>
          <cell r="B1144">
            <v>0</v>
          </cell>
          <cell r="C1144" t="str">
            <v>05.07.1989</v>
          </cell>
          <cell r="D1144" t="str">
            <v>FONTE DE 5 CV DENTRO DA CPU</v>
          </cell>
          <cell r="E1144">
            <v>126110</v>
          </cell>
          <cell r="F1144">
            <v>0</v>
          </cell>
          <cell r="G1144">
            <v>0</v>
          </cell>
          <cell r="H1144">
            <v>0</v>
          </cell>
        </row>
        <row r="1145">
          <cell r="A1145">
            <v>110464</v>
          </cell>
          <cell r="B1145">
            <v>0</v>
          </cell>
          <cell r="C1145" t="str">
            <v>08.08.1989</v>
          </cell>
          <cell r="D1145" t="str">
            <v>CONVERSOR ESTATICO ENERG EW 2/1.0A 220/110 V N2583</v>
          </cell>
          <cell r="E1145">
            <v>126110</v>
          </cell>
          <cell r="F1145">
            <v>0</v>
          </cell>
          <cell r="G1145">
            <v>0</v>
          </cell>
          <cell r="H1145">
            <v>0</v>
          </cell>
        </row>
        <row r="1146">
          <cell r="A1146">
            <v>110465</v>
          </cell>
          <cell r="B1146">
            <v>0</v>
          </cell>
          <cell r="C1146" t="str">
            <v>08.08.1989</v>
          </cell>
          <cell r="D1146" t="str">
            <v>CONVERSOSR ESTATICO ENERG EW 2/1.0A 220/110V N2582</v>
          </cell>
          <cell r="E1146">
            <v>126110</v>
          </cell>
          <cell r="F1146">
            <v>0</v>
          </cell>
          <cell r="G1146">
            <v>0</v>
          </cell>
          <cell r="H1146">
            <v>0</v>
          </cell>
        </row>
        <row r="1147">
          <cell r="A1147">
            <v>110466</v>
          </cell>
          <cell r="B1147">
            <v>0</v>
          </cell>
          <cell r="C1147" t="str">
            <v>08.08.1989</v>
          </cell>
          <cell r="D1147" t="str">
            <v>CONVERSOR ESTATICO ENERGIA EW 2/1.OA-220/110 N2584</v>
          </cell>
          <cell r="E1147">
            <v>126110</v>
          </cell>
          <cell r="F1147">
            <v>0</v>
          </cell>
          <cell r="G1147">
            <v>0</v>
          </cell>
          <cell r="H1147">
            <v>0</v>
          </cell>
        </row>
        <row r="1148">
          <cell r="A1148">
            <v>110467</v>
          </cell>
          <cell r="B1148">
            <v>0</v>
          </cell>
          <cell r="C1148" t="str">
            <v>10.08.1989</v>
          </cell>
          <cell r="D1148" t="str">
            <v>PLACA MPP-16 E SERVICOS DE CONVERSAO DE 8 P/16BITS</v>
          </cell>
          <cell r="E1148">
            <v>126110</v>
          </cell>
          <cell r="F1148">
            <v>0</v>
          </cell>
          <cell r="G1148">
            <v>0</v>
          </cell>
          <cell r="H1148">
            <v>0</v>
          </cell>
        </row>
        <row r="1149">
          <cell r="A1149">
            <v>110468</v>
          </cell>
          <cell r="B1149">
            <v>0</v>
          </cell>
          <cell r="C1149" t="str">
            <v>07.08.1989</v>
          </cell>
          <cell r="D1149" t="str">
            <v>CONJ PRATELEIRA MARCA ISMA MOD 0.30 SL</v>
          </cell>
          <cell r="E1149">
            <v>126110</v>
          </cell>
          <cell r="F1149">
            <v>0</v>
          </cell>
          <cell r="G1149">
            <v>0</v>
          </cell>
          <cell r="H1149">
            <v>0</v>
          </cell>
        </row>
        <row r="1150">
          <cell r="A1150">
            <v>110469</v>
          </cell>
          <cell r="B1150">
            <v>0</v>
          </cell>
          <cell r="C1150" t="str">
            <v>16.11.1989</v>
          </cell>
          <cell r="D1150" t="str">
            <v>FREESER HORIZONTAL 6255DBA1 PROSDOCIMO</v>
          </cell>
          <cell r="E1150">
            <v>126110</v>
          </cell>
          <cell r="F1150">
            <v>0</v>
          </cell>
          <cell r="G1150">
            <v>0</v>
          </cell>
          <cell r="H1150">
            <v>0</v>
          </cell>
        </row>
        <row r="1151">
          <cell r="A1151">
            <v>110470</v>
          </cell>
          <cell r="B1151">
            <v>0</v>
          </cell>
          <cell r="C1151" t="str">
            <v>05.01.1990</v>
          </cell>
          <cell r="D1151" t="str">
            <v>CALCULADORA HP 12 C</v>
          </cell>
          <cell r="E1151">
            <v>126110</v>
          </cell>
          <cell r="F1151">
            <v>0</v>
          </cell>
          <cell r="G1151">
            <v>0</v>
          </cell>
          <cell r="H1151">
            <v>0</v>
          </cell>
        </row>
        <row r="1152">
          <cell r="A1152">
            <v>110471</v>
          </cell>
          <cell r="B1152">
            <v>0</v>
          </cell>
          <cell r="C1152" t="str">
            <v>05.01.1990</v>
          </cell>
          <cell r="D1152" t="str">
            <v>MAQUINA CALCULAR OLIVETTI LOGOS 642 8968022(MATR)</v>
          </cell>
          <cell r="E1152">
            <v>126110</v>
          </cell>
          <cell r="F1152">
            <v>0</v>
          </cell>
          <cell r="G1152">
            <v>0</v>
          </cell>
          <cell r="H1152">
            <v>0</v>
          </cell>
        </row>
        <row r="1153">
          <cell r="A1153">
            <v>110472</v>
          </cell>
          <cell r="B1153">
            <v>0</v>
          </cell>
          <cell r="C1153" t="str">
            <v>09.11.1990</v>
          </cell>
          <cell r="D1153" t="str">
            <v>MAQUINA FOTOGRAFICA KODAK K-40</v>
          </cell>
          <cell r="E1153">
            <v>126110</v>
          </cell>
          <cell r="F1153">
            <v>0</v>
          </cell>
          <cell r="G1153">
            <v>0</v>
          </cell>
          <cell r="H1153">
            <v>0</v>
          </cell>
        </row>
        <row r="1154">
          <cell r="A1154">
            <v>110473</v>
          </cell>
          <cell r="B1154">
            <v>0</v>
          </cell>
          <cell r="C1154" t="str">
            <v>11.01.1991</v>
          </cell>
          <cell r="D1154" t="str">
            <v>TRANSCEPTOR FAC SIMILE SIDFAX 210/110</v>
          </cell>
          <cell r="E1154">
            <v>126110</v>
          </cell>
          <cell r="F1154">
            <v>0</v>
          </cell>
          <cell r="G1154">
            <v>0</v>
          </cell>
          <cell r="H1154">
            <v>0</v>
          </cell>
        </row>
        <row r="1155">
          <cell r="A1155">
            <v>110474</v>
          </cell>
          <cell r="B1155">
            <v>0</v>
          </cell>
          <cell r="C1155" t="str">
            <v>18.01.1991</v>
          </cell>
          <cell r="D1155" t="str">
            <v>CONVERSOR ESTATIVO STEADY FAX 300 110/110 VOLTS</v>
          </cell>
          <cell r="E1155">
            <v>126110</v>
          </cell>
          <cell r="F1155">
            <v>0</v>
          </cell>
          <cell r="G1155">
            <v>0</v>
          </cell>
          <cell r="H1155">
            <v>0</v>
          </cell>
        </row>
        <row r="1156">
          <cell r="A1156">
            <v>110475</v>
          </cell>
          <cell r="B1156">
            <v>0</v>
          </cell>
          <cell r="C1156" t="str">
            <v>02.08.1991</v>
          </cell>
          <cell r="D1156" t="str">
            <v>NOTE STAR NP 902 CPU C/VIDEO E TECLADO 01 UDF 2 MB</v>
          </cell>
          <cell r="E1156">
            <v>126110</v>
          </cell>
          <cell r="F1156">
            <v>0</v>
          </cell>
          <cell r="G1156">
            <v>0</v>
          </cell>
          <cell r="H1156">
            <v>0</v>
          </cell>
        </row>
        <row r="1157">
          <cell r="A1157">
            <v>110476</v>
          </cell>
          <cell r="B1157">
            <v>0</v>
          </cell>
          <cell r="C1157" t="str">
            <v>30.09.1991</v>
          </cell>
          <cell r="D1157" t="str">
            <v>DRIVE DE 1.2 MB</v>
          </cell>
          <cell r="E1157">
            <v>126110</v>
          </cell>
          <cell r="F1157">
            <v>0</v>
          </cell>
          <cell r="G1157">
            <v>0</v>
          </cell>
          <cell r="H1157">
            <v>0</v>
          </cell>
        </row>
        <row r="1158">
          <cell r="A1158">
            <v>110477</v>
          </cell>
          <cell r="B1158">
            <v>0</v>
          </cell>
          <cell r="C1158" t="str">
            <v>30.09.1991</v>
          </cell>
          <cell r="D1158" t="str">
            <v>PLACA LAN TROPPUS</v>
          </cell>
          <cell r="E1158">
            <v>126110</v>
          </cell>
          <cell r="F1158">
            <v>0</v>
          </cell>
          <cell r="G1158">
            <v>0</v>
          </cell>
          <cell r="H1158">
            <v>0</v>
          </cell>
        </row>
        <row r="1159">
          <cell r="A1159">
            <v>110478</v>
          </cell>
          <cell r="B1159">
            <v>0</v>
          </cell>
          <cell r="C1159" t="str">
            <v>30.09.1991</v>
          </cell>
          <cell r="D1159" t="str">
            <v>MODULO CONEXAO ATIVO</v>
          </cell>
          <cell r="E1159">
            <v>126110</v>
          </cell>
          <cell r="F1159">
            <v>0</v>
          </cell>
          <cell r="G1159">
            <v>0</v>
          </cell>
          <cell r="H1159">
            <v>0</v>
          </cell>
        </row>
        <row r="1160">
          <cell r="A1160">
            <v>110479</v>
          </cell>
          <cell r="B1160">
            <v>0</v>
          </cell>
          <cell r="C1160" t="str">
            <v>30.09.1991</v>
          </cell>
          <cell r="D1160" t="str">
            <v>TERMINAL S-2000</v>
          </cell>
          <cell r="E1160">
            <v>126110</v>
          </cell>
          <cell r="F1160">
            <v>0</v>
          </cell>
          <cell r="G1160">
            <v>0</v>
          </cell>
          <cell r="H1160">
            <v>0</v>
          </cell>
        </row>
        <row r="1161">
          <cell r="A1161">
            <v>110480</v>
          </cell>
          <cell r="B1161">
            <v>0</v>
          </cell>
          <cell r="C1161" t="str">
            <v>30.09.1991</v>
          </cell>
          <cell r="D1161" t="str">
            <v>PLACA LAN PC (ACOPLADO AO PC SP16II PROLOGICA)</v>
          </cell>
          <cell r="E1161">
            <v>126110</v>
          </cell>
          <cell r="F1161">
            <v>0</v>
          </cell>
          <cell r="G1161">
            <v>0</v>
          </cell>
          <cell r="H1161">
            <v>0</v>
          </cell>
        </row>
        <row r="1162">
          <cell r="A1162">
            <v>110481</v>
          </cell>
          <cell r="B1162">
            <v>0</v>
          </cell>
          <cell r="C1162" t="str">
            <v>27.11.1991</v>
          </cell>
          <cell r="D1162" t="str">
            <v>ASPIRADOR ELECTROLUX HR110 (PO AGUA)</v>
          </cell>
          <cell r="E1162">
            <v>126110</v>
          </cell>
          <cell r="F1162">
            <v>0</v>
          </cell>
          <cell r="G1162">
            <v>0</v>
          </cell>
          <cell r="H1162">
            <v>0</v>
          </cell>
        </row>
        <row r="1163">
          <cell r="A1163">
            <v>110482</v>
          </cell>
          <cell r="B1163">
            <v>0</v>
          </cell>
          <cell r="C1163" t="str">
            <v>01.12.1991</v>
          </cell>
          <cell r="D1163" t="str">
            <v>PRATELEIRAS TIPO CORREDICAS P/ TELA DE SILK SCREEN</v>
          </cell>
          <cell r="E1163">
            <v>126110</v>
          </cell>
          <cell r="F1163">
            <v>0</v>
          </cell>
          <cell r="G1163">
            <v>0</v>
          </cell>
          <cell r="H1163">
            <v>0</v>
          </cell>
        </row>
        <row r="1164">
          <cell r="A1164">
            <v>110483</v>
          </cell>
          <cell r="B1164">
            <v>0</v>
          </cell>
          <cell r="C1164" t="str">
            <v>02.12.1991</v>
          </cell>
          <cell r="D1164" t="str">
            <v>INFRA VERMELHO INFRAPHILL 110 VOLTS.</v>
          </cell>
          <cell r="E1164">
            <v>126110</v>
          </cell>
          <cell r="F1164">
            <v>0</v>
          </cell>
          <cell r="G1164">
            <v>0</v>
          </cell>
          <cell r="H1164">
            <v>0</v>
          </cell>
        </row>
        <row r="1165">
          <cell r="A1165">
            <v>110484</v>
          </cell>
          <cell r="B1165">
            <v>0</v>
          </cell>
          <cell r="C1165" t="str">
            <v>31.03.1992</v>
          </cell>
          <cell r="D1165" t="str">
            <v>INSTALACAO DE 02 CENTRAIS TELEFONICAS (OS 135)</v>
          </cell>
          <cell r="E1165">
            <v>126110</v>
          </cell>
          <cell r="F1165">
            <v>0</v>
          </cell>
          <cell r="G1165">
            <v>0</v>
          </cell>
          <cell r="H1165">
            <v>0</v>
          </cell>
        </row>
        <row r="1166">
          <cell r="A1166">
            <v>110485</v>
          </cell>
          <cell r="B1166">
            <v>0</v>
          </cell>
          <cell r="C1166" t="str">
            <v>10.03.1992</v>
          </cell>
          <cell r="D1166" t="str">
            <v>MESA P/ TERMINAL PCXT. TECLADO REGULAVEL</v>
          </cell>
          <cell r="E1166">
            <v>126110</v>
          </cell>
          <cell r="F1166">
            <v>0</v>
          </cell>
          <cell r="G1166">
            <v>0</v>
          </cell>
          <cell r="H1166">
            <v>0</v>
          </cell>
        </row>
        <row r="1167">
          <cell r="A1167">
            <v>110486</v>
          </cell>
          <cell r="B1167">
            <v>0</v>
          </cell>
          <cell r="C1167" t="str">
            <v>10.03.1992</v>
          </cell>
          <cell r="D1167" t="str">
            <v>MESA P/ TERMINAL PCXT. TECLADO REGULAVEL</v>
          </cell>
          <cell r="E1167">
            <v>126110</v>
          </cell>
          <cell r="F1167">
            <v>0</v>
          </cell>
          <cell r="G1167">
            <v>0</v>
          </cell>
          <cell r="H1167">
            <v>0</v>
          </cell>
        </row>
        <row r="1168">
          <cell r="A1168">
            <v>110487</v>
          </cell>
          <cell r="B1168">
            <v>0</v>
          </cell>
          <cell r="C1168" t="str">
            <v>10.03.1992</v>
          </cell>
          <cell r="D1168" t="str">
            <v>MESA P/ TERMINAL PCXT. TECLADO REGULAVEL</v>
          </cell>
          <cell r="E1168">
            <v>126110</v>
          </cell>
          <cell r="F1168">
            <v>0</v>
          </cell>
          <cell r="G1168">
            <v>0</v>
          </cell>
          <cell r="H1168">
            <v>0</v>
          </cell>
        </row>
        <row r="1169">
          <cell r="A1169">
            <v>110488</v>
          </cell>
          <cell r="B1169">
            <v>0</v>
          </cell>
          <cell r="C1169" t="str">
            <v>13.03.1992</v>
          </cell>
          <cell r="D1169" t="str">
            <v>RELOGIO DE PAREDE HALLER QUARTZO</v>
          </cell>
          <cell r="E1169">
            <v>126110</v>
          </cell>
          <cell r="F1169">
            <v>0</v>
          </cell>
          <cell r="G1169">
            <v>0</v>
          </cell>
          <cell r="H1169">
            <v>0</v>
          </cell>
        </row>
        <row r="1170">
          <cell r="A1170">
            <v>110489</v>
          </cell>
          <cell r="B1170">
            <v>0</v>
          </cell>
          <cell r="C1170" t="str">
            <v>11.03.1992</v>
          </cell>
          <cell r="D1170" t="str">
            <v>PLACA LAN PC (PLACA ARCNET)</v>
          </cell>
          <cell r="E1170">
            <v>126110</v>
          </cell>
          <cell r="F1170">
            <v>0</v>
          </cell>
          <cell r="G1170">
            <v>0</v>
          </cell>
          <cell r="H1170">
            <v>0</v>
          </cell>
        </row>
        <row r="1171">
          <cell r="A1171">
            <v>110490</v>
          </cell>
          <cell r="B1171">
            <v>0</v>
          </cell>
          <cell r="C1171" t="str">
            <v>11.03.1992</v>
          </cell>
          <cell r="D1171" t="str">
            <v>PLACA LAN PC (PLACA ARCNET)</v>
          </cell>
          <cell r="E1171">
            <v>126110</v>
          </cell>
          <cell r="F1171">
            <v>0</v>
          </cell>
          <cell r="G1171">
            <v>0</v>
          </cell>
          <cell r="H1171">
            <v>0</v>
          </cell>
        </row>
        <row r="1172">
          <cell r="A1172">
            <v>110491</v>
          </cell>
          <cell r="B1172">
            <v>0</v>
          </cell>
          <cell r="C1172" t="str">
            <v>30.09.1992</v>
          </cell>
          <cell r="D1172" t="str">
            <v>ESCADA COM DEGRAUS EM CHAPA XADRES E CORR.EM TUBOS</v>
          </cell>
          <cell r="E1172">
            <v>126110</v>
          </cell>
          <cell r="F1172">
            <v>0</v>
          </cell>
          <cell r="G1172">
            <v>0</v>
          </cell>
          <cell r="H1172">
            <v>0</v>
          </cell>
        </row>
        <row r="1173">
          <cell r="A1173">
            <v>110492</v>
          </cell>
          <cell r="B1173">
            <v>0</v>
          </cell>
          <cell r="C1173" t="str">
            <v>30.10.1992</v>
          </cell>
          <cell r="D1173" t="str">
            <v>ABAFADOR DE RUIDOS P/ IMPRES. MOD. SR-B BRANCO</v>
          </cell>
          <cell r="E1173">
            <v>126110</v>
          </cell>
          <cell r="F1173">
            <v>0</v>
          </cell>
          <cell r="G1173">
            <v>0</v>
          </cell>
          <cell r="H1173">
            <v>0</v>
          </cell>
        </row>
        <row r="1174">
          <cell r="A1174">
            <v>110493</v>
          </cell>
          <cell r="B1174">
            <v>0</v>
          </cell>
          <cell r="C1174" t="str">
            <v>24.11.1992</v>
          </cell>
          <cell r="D1174" t="str">
            <v>MODOLO ATIVO PARA 4 CANAIS</v>
          </cell>
          <cell r="E1174">
            <v>126110</v>
          </cell>
          <cell r="F1174">
            <v>0</v>
          </cell>
          <cell r="G1174">
            <v>0</v>
          </cell>
          <cell r="H1174">
            <v>0</v>
          </cell>
        </row>
        <row r="1175">
          <cell r="A1175">
            <v>110494</v>
          </cell>
          <cell r="B1175">
            <v>0</v>
          </cell>
          <cell r="C1175" t="str">
            <v>11.12.1992</v>
          </cell>
          <cell r="D1175" t="str">
            <v>BEBEDOURO D AGUA DE PRESSAO BEGE MOD. EF80 EVEREST</v>
          </cell>
          <cell r="E1175">
            <v>126110</v>
          </cell>
          <cell r="F1175">
            <v>0</v>
          </cell>
          <cell r="G1175">
            <v>0</v>
          </cell>
          <cell r="H1175">
            <v>0</v>
          </cell>
        </row>
        <row r="1176">
          <cell r="A1176">
            <v>110495</v>
          </cell>
          <cell r="B1176">
            <v>0</v>
          </cell>
          <cell r="C1176" t="str">
            <v>10.12.1993</v>
          </cell>
          <cell r="D1176" t="str">
            <v>FITA DAT 4mm 2000</v>
          </cell>
          <cell r="E1176">
            <v>126110</v>
          </cell>
          <cell r="F1176">
            <v>0</v>
          </cell>
          <cell r="G1176">
            <v>0</v>
          </cell>
          <cell r="H1176">
            <v>0</v>
          </cell>
        </row>
        <row r="1177">
          <cell r="A1177">
            <v>110496</v>
          </cell>
          <cell r="B1177">
            <v>0</v>
          </cell>
          <cell r="C1177" t="str">
            <v>18.07.1994</v>
          </cell>
          <cell r="D1177" t="str">
            <v>TECLADO 101 TECLA</v>
          </cell>
          <cell r="E1177">
            <v>126110</v>
          </cell>
          <cell r="F1177">
            <v>0</v>
          </cell>
          <cell r="G1177">
            <v>0</v>
          </cell>
          <cell r="H1177">
            <v>0</v>
          </cell>
        </row>
        <row r="1178">
          <cell r="A1178">
            <v>110497</v>
          </cell>
          <cell r="B1178">
            <v>0</v>
          </cell>
          <cell r="C1178" t="str">
            <v>18.07.1994</v>
          </cell>
          <cell r="D1178" t="str">
            <v>PLACA DE REDE NE 2000</v>
          </cell>
          <cell r="E1178">
            <v>126110</v>
          </cell>
          <cell r="F1178">
            <v>0</v>
          </cell>
          <cell r="G1178">
            <v>0</v>
          </cell>
          <cell r="H1178">
            <v>0</v>
          </cell>
        </row>
        <row r="1179">
          <cell r="A1179">
            <v>110498</v>
          </cell>
          <cell r="B1179">
            <v>0</v>
          </cell>
          <cell r="C1179" t="str">
            <v>04.07.1994</v>
          </cell>
          <cell r="D1179" t="str">
            <v>PLACA DE REDE NE 2000</v>
          </cell>
          <cell r="E1179">
            <v>126110</v>
          </cell>
          <cell r="F1179">
            <v>0</v>
          </cell>
          <cell r="G1179">
            <v>0</v>
          </cell>
          <cell r="H1179">
            <v>0</v>
          </cell>
        </row>
        <row r="1180">
          <cell r="A1180">
            <v>110499</v>
          </cell>
          <cell r="B1180">
            <v>0</v>
          </cell>
          <cell r="C1180" t="str">
            <v>04.07.1994</v>
          </cell>
          <cell r="D1180" t="str">
            <v>GABINETE MINIATURA</v>
          </cell>
          <cell r="E1180">
            <v>126110</v>
          </cell>
          <cell r="F1180">
            <v>0</v>
          </cell>
          <cell r="G1180">
            <v>0</v>
          </cell>
          <cell r="H1180">
            <v>0</v>
          </cell>
        </row>
        <row r="1181">
          <cell r="A1181">
            <v>110500</v>
          </cell>
          <cell r="B1181">
            <v>0</v>
          </cell>
          <cell r="C1181" t="str">
            <v>04.07.1994</v>
          </cell>
          <cell r="D1181" t="str">
            <v>PLACA USA 512 MB</v>
          </cell>
          <cell r="E1181">
            <v>126110</v>
          </cell>
          <cell r="F1181">
            <v>0</v>
          </cell>
          <cell r="G1181">
            <v>0</v>
          </cell>
          <cell r="H1181">
            <v>0</v>
          </cell>
        </row>
        <row r="1182">
          <cell r="A1182">
            <v>110501</v>
          </cell>
          <cell r="B1182">
            <v>0</v>
          </cell>
          <cell r="C1182" t="str">
            <v>04.07.1994</v>
          </cell>
          <cell r="D1182" t="str">
            <v>HD 170 MB</v>
          </cell>
          <cell r="E1182">
            <v>126110</v>
          </cell>
          <cell r="F1182">
            <v>0</v>
          </cell>
          <cell r="G1182">
            <v>0</v>
          </cell>
          <cell r="H1182">
            <v>0</v>
          </cell>
        </row>
        <row r="1183">
          <cell r="A1183">
            <v>110502</v>
          </cell>
          <cell r="B1183">
            <v>0</v>
          </cell>
          <cell r="C1183" t="str">
            <v>04.08.1994</v>
          </cell>
          <cell r="D1183" t="str">
            <v>REFILADORA CIRCULAR 375X745 MARCA KRASE</v>
          </cell>
          <cell r="E1183">
            <v>126110</v>
          </cell>
          <cell r="F1183">
            <v>0</v>
          </cell>
          <cell r="G1183">
            <v>0</v>
          </cell>
          <cell r="H1183">
            <v>0</v>
          </cell>
        </row>
        <row r="1184">
          <cell r="A1184">
            <v>110503</v>
          </cell>
          <cell r="B1184">
            <v>0</v>
          </cell>
          <cell r="C1184" t="str">
            <v>09.01.1995</v>
          </cell>
          <cell r="D1184" t="str">
            <v>HD 210 MB</v>
          </cell>
          <cell r="E1184">
            <v>126110</v>
          </cell>
          <cell r="F1184">
            <v>0</v>
          </cell>
          <cell r="G1184">
            <v>0</v>
          </cell>
          <cell r="H1184">
            <v>0</v>
          </cell>
        </row>
        <row r="1185">
          <cell r="A1185">
            <v>110504</v>
          </cell>
          <cell r="B1185">
            <v>0</v>
          </cell>
          <cell r="C1185" t="str">
            <v>09.01.1995</v>
          </cell>
          <cell r="D1185" t="str">
            <v>HD 210 MB</v>
          </cell>
          <cell r="E1185">
            <v>126110</v>
          </cell>
          <cell r="F1185">
            <v>0</v>
          </cell>
          <cell r="G1185">
            <v>0</v>
          </cell>
          <cell r="H1185">
            <v>0</v>
          </cell>
        </row>
        <row r="1186">
          <cell r="A1186">
            <v>110505</v>
          </cell>
          <cell r="B1186">
            <v>0</v>
          </cell>
          <cell r="C1186" t="str">
            <v>19.04.1995</v>
          </cell>
          <cell r="D1186" t="str">
            <v>CALCULADORA LOGOS 684</v>
          </cell>
          <cell r="E1186">
            <v>126110</v>
          </cell>
          <cell r="F1186">
            <v>0</v>
          </cell>
          <cell r="G1186">
            <v>0</v>
          </cell>
          <cell r="H1186">
            <v>0</v>
          </cell>
        </row>
        <row r="1187">
          <cell r="A1187">
            <v>110506</v>
          </cell>
          <cell r="B1187">
            <v>0</v>
          </cell>
          <cell r="C1187" t="str">
            <v>21.06.1995</v>
          </cell>
          <cell r="D1187" t="str">
            <v>02 PLACA NE 2000</v>
          </cell>
          <cell r="E1187">
            <v>126110</v>
          </cell>
          <cell r="F1187">
            <v>0</v>
          </cell>
          <cell r="G1187">
            <v>0</v>
          </cell>
          <cell r="H1187">
            <v>0</v>
          </cell>
        </row>
        <row r="1188">
          <cell r="A1188">
            <v>110507</v>
          </cell>
          <cell r="B1188">
            <v>0</v>
          </cell>
          <cell r="C1188" t="str">
            <v>21.06.1995</v>
          </cell>
          <cell r="D1188" t="str">
            <v>02 PLACA FAX/MODEM 14400 BPS ZOLTRIX</v>
          </cell>
          <cell r="E1188">
            <v>126110</v>
          </cell>
          <cell r="F1188">
            <v>0</v>
          </cell>
          <cell r="G1188">
            <v>0</v>
          </cell>
          <cell r="H1188">
            <v>0</v>
          </cell>
        </row>
        <row r="1189">
          <cell r="A1189">
            <v>110508</v>
          </cell>
          <cell r="B1189">
            <v>0</v>
          </cell>
          <cell r="C1189" t="str">
            <v>24.11.1995</v>
          </cell>
          <cell r="D1189" t="str">
            <v>MAQUINA ELETRICA ET LL2 OLIVETTI</v>
          </cell>
          <cell r="E1189">
            <v>126110</v>
          </cell>
          <cell r="F1189">
            <v>0</v>
          </cell>
          <cell r="G1189">
            <v>0</v>
          </cell>
          <cell r="H1189">
            <v>0</v>
          </cell>
        </row>
        <row r="1190">
          <cell r="A1190">
            <v>110509</v>
          </cell>
          <cell r="B1190">
            <v>0</v>
          </cell>
          <cell r="C1190" t="str">
            <v>13.02.1996</v>
          </cell>
          <cell r="D1190" t="str">
            <v>RELOGIO DE PONTO ELETRONICO DIMEP 8226 C/SINALEIRO</v>
          </cell>
          <cell r="E1190">
            <v>126110</v>
          </cell>
          <cell r="F1190">
            <v>0</v>
          </cell>
          <cell r="G1190">
            <v>0</v>
          </cell>
          <cell r="H1190">
            <v>0</v>
          </cell>
        </row>
        <row r="1191">
          <cell r="A1191">
            <v>110510</v>
          </cell>
          <cell r="B1191">
            <v>0</v>
          </cell>
          <cell r="C1191" t="str">
            <v>14.03.1996</v>
          </cell>
          <cell r="D1191" t="str">
            <v>COMPAQ CONTURA 430 CX 720 MAT.ATI</v>
          </cell>
          <cell r="E1191">
            <v>126110</v>
          </cell>
          <cell r="F1191">
            <v>0</v>
          </cell>
          <cell r="G1191">
            <v>0</v>
          </cell>
          <cell r="H1191">
            <v>0</v>
          </cell>
        </row>
        <row r="1192">
          <cell r="A1192">
            <v>110511</v>
          </cell>
          <cell r="B1192">
            <v>0</v>
          </cell>
          <cell r="C1192" t="str">
            <v>14.03.1996</v>
          </cell>
          <cell r="D1192" t="str">
            <v>PCMCIA FAX MODEM 14400 BPS</v>
          </cell>
          <cell r="E1192">
            <v>126110</v>
          </cell>
          <cell r="F1192">
            <v>0</v>
          </cell>
          <cell r="G1192">
            <v>0</v>
          </cell>
          <cell r="H1192">
            <v>0</v>
          </cell>
        </row>
        <row r="1193">
          <cell r="A1193">
            <v>110512</v>
          </cell>
          <cell r="B1193">
            <v>0</v>
          </cell>
          <cell r="C1193" t="str">
            <v>18.06.1996</v>
          </cell>
          <cell r="D1193" t="str">
            <v>ESTABILIZADOR 0.8 W</v>
          </cell>
          <cell r="E1193">
            <v>126110</v>
          </cell>
          <cell r="F1193">
            <v>0</v>
          </cell>
          <cell r="G1193">
            <v>0</v>
          </cell>
          <cell r="H1193">
            <v>0</v>
          </cell>
        </row>
        <row r="1194">
          <cell r="A1194">
            <v>110513</v>
          </cell>
          <cell r="B1194">
            <v>0</v>
          </cell>
          <cell r="C1194" t="str">
            <v>18.06.1996</v>
          </cell>
          <cell r="D1194" t="str">
            <v>NO BREAK 1 KVA 2 BATERIA CELADA</v>
          </cell>
          <cell r="E1194">
            <v>126110</v>
          </cell>
          <cell r="F1194">
            <v>0</v>
          </cell>
          <cell r="G1194">
            <v>0</v>
          </cell>
          <cell r="H1194">
            <v>0</v>
          </cell>
        </row>
        <row r="1195">
          <cell r="A1195">
            <v>110514</v>
          </cell>
          <cell r="B1195">
            <v>0</v>
          </cell>
          <cell r="C1195" t="str">
            <v>21.11.1996</v>
          </cell>
          <cell r="D1195" t="str">
            <v>COPIADORA E ACESS. PERTINENTES XEROX</v>
          </cell>
          <cell r="E1195">
            <v>126110</v>
          </cell>
          <cell r="F1195">
            <v>0</v>
          </cell>
          <cell r="G1195">
            <v>0</v>
          </cell>
          <cell r="H1195">
            <v>0</v>
          </cell>
        </row>
        <row r="1196">
          <cell r="A1196">
            <v>110515</v>
          </cell>
          <cell r="B1196">
            <v>0</v>
          </cell>
          <cell r="C1196" t="str">
            <v>27.11.1996</v>
          </cell>
          <cell r="D1196" t="str">
            <v>DISCO RIGIDO 1.7 GB SR. 17A011</v>
          </cell>
          <cell r="E1196">
            <v>126110</v>
          </cell>
          <cell r="F1196">
            <v>0</v>
          </cell>
          <cell r="G1196">
            <v>0</v>
          </cell>
          <cell r="H1196">
            <v>0</v>
          </cell>
        </row>
        <row r="1197">
          <cell r="A1197">
            <v>110516</v>
          </cell>
          <cell r="B1197">
            <v>0</v>
          </cell>
          <cell r="C1197" t="str">
            <v>15.01.1997</v>
          </cell>
          <cell r="D1197" t="str">
            <v>U3 UPG REVISOR DTS 1.5-CAD.42472-2</v>
          </cell>
          <cell r="E1197">
            <v>126110</v>
          </cell>
          <cell r="F1197">
            <v>0</v>
          </cell>
          <cell r="G1197">
            <v>0</v>
          </cell>
          <cell r="H1197">
            <v>0</v>
          </cell>
        </row>
        <row r="1198">
          <cell r="A1198">
            <v>110517</v>
          </cell>
          <cell r="B1198">
            <v>0</v>
          </cell>
          <cell r="C1198" t="str">
            <v>16.05.1997</v>
          </cell>
          <cell r="D1198" t="str">
            <v>COMPUT.C/PL.486DX4 C/MONIT.WINCHST.850MB KIT MULT.</v>
          </cell>
          <cell r="E1198">
            <v>126110</v>
          </cell>
          <cell r="F1198">
            <v>0</v>
          </cell>
          <cell r="G1198">
            <v>0</v>
          </cell>
          <cell r="H1198">
            <v>0</v>
          </cell>
        </row>
        <row r="1199">
          <cell r="A1199">
            <v>110518</v>
          </cell>
          <cell r="B1199">
            <v>0</v>
          </cell>
          <cell r="C1199" t="str">
            <v>30.07.1997</v>
          </cell>
          <cell r="D1199" t="str">
            <v>UNIDADE DE FITA DAT SONY MOD 4010E 2 GIGA/4 GIGA</v>
          </cell>
          <cell r="E1199">
            <v>126110</v>
          </cell>
          <cell r="F1199">
            <v>0</v>
          </cell>
          <cell r="G1199">
            <v>0</v>
          </cell>
          <cell r="H1199">
            <v>0</v>
          </cell>
        </row>
        <row r="1200">
          <cell r="A1200">
            <v>110519</v>
          </cell>
          <cell r="B1200">
            <v>0</v>
          </cell>
          <cell r="C1200" t="str">
            <v>05.09.1997</v>
          </cell>
          <cell r="D1200" t="str">
            <v>KIT PENTIUM 166 MHZ</v>
          </cell>
          <cell r="E1200">
            <v>126110</v>
          </cell>
          <cell r="F1200">
            <v>0</v>
          </cell>
          <cell r="G1200">
            <v>0</v>
          </cell>
          <cell r="H1200">
            <v>0</v>
          </cell>
        </row>
        <row r="1201">
          <cell r="A1201">
            <v>110520</v>
          </cell>
          <cell r="B1201">
            <v>0</v>
          </cell>
          <cell r="C1201" t="str">
            <v>05.09.1997</v>
          </cell>
          <cell r="D1201" t="str">
            <v>DISCO RIGIDO 2.1 GIGA</v>
          </cell>
          <cell r="E1201">
            <v>126110</v>
          </cell>
          <cell r="F1201">
            <v>0</v>
          </cell>
          <cell r="G1201">
            <v>0</v>
          </cell>
          <cell r="H1201">
            <v>0</v>
          </cell>
        </row>
        <row r="1202">
          <cell r="A1202">
            <v>110521</v>
          </cell>
          <cell r="B1202">
            <v>0</v>
          </cell>
          <cell r="C1202" t="str">
            <v>06.10.1997</v>
          </cell>
          <cell r="D1202" t="str">
            <v>KODAK SCIENCE DC50</v>
          </cell>
          <cell r="E1202">
            <v>126110</v>
          </cell>
          <cell r="F1202">
            <v>0</v>
          </cell>
          <cell r="G1202">
            <v>0</v>
          </cell>
          <cell r="H1202">
            <v>0</v>
          </cell>
        </row>
        <row r="1203">
          <cell r="A1203">
            <v>110522</v>
          </cell>
          <cell r="B1203">
            <v>0</v>
          </cell>
          <cell r="C1203" t="str">
            <v>16.10.1997</v>
          </cell>
          <cell r="D1203" t="str">
            <v>KIT PENTIUM 166 MHZ</v>
          </cell>
          <cell r="E1203">
            <v>126110</v>
          </cell>
          <cell r="F1203">
            <v>0</v>
          </cell>
          <cell r="G1203">
            <v>0</v>
          </cell>
          <cell r="H1203">
            <v>0</v>
          </cell>
        </row>
        <row r="1204">
          <cell r="A1204">
            <v>110523</v>
          </cell>
          <cell r="B1204">
            <v>0</v>
          </cell>
          <cell r="C1204" t="str">
            <v>16.10.1997</v>
          </cell>
          <cell r="D1204" t="str">
            <v>MODEM FAX 33600</v>
          </cell>
          <cell r="E1204">
            <v>126110</v>
          </cell>
          <cell r="F1204">
            <v>0</v>
          </cell>
          <cell r="G1204">
            <v>0</v>
          </cell>
          <cell r="H1204">
            <v>0</v>
          </cell>
        </row>
        <row r="1205">
          <cell r="A1205">
            <v>110524</v>
          </cell>
          <cell r="B1205">
            <v>0</v>
          </cell>
          <cell r="C1205" t="str">
            <v>16.10.1997</v>
          </cell>
          <cell r="D1205" t="str">
            <v>PENTE DE MEMORIA 08MB</v>
          </cell>
          <cell r="E1205">
            <v>126110</v>
          </cell>
          <cell r="F1205">
            <v>0</v>
          </cell>
          <cell r="G1205">
            <v>0</v>
          </cell>
          <cell r="H1205">
            <v>0</v>
          </cell>
        </row>
        <row r="1206">
          <cell r="A1206">
            <v>110525</v>
          </cell>
          <cell r="B1206">
            <v>0</v>
          </cell>
          <cell r="C1206" t="str">
            <v>16.10.1997</v>
          </cell>
          <cell r="D1206" t="str">
            <v>WINCHESTER 2.1 GB</v>
          </cell>
          <cell r="E1206">
            <v>126110</v>
          </cell>
          <cell r="F1206">
            <v>0</v>
          </cell>
          <cell r="G1206">
            <v>0</v>
          </cell>
          <cell r="H1206">
            <v>0</v>
          </cell>
        </row>
        <row r="1207">
          <cell r="A1207">
            <v>110526</v>
          </cell>
          <cell r="B1207">
            <v>0</v>
          </cell>
          <cell r="C1207" t="str">
            <v>16.10.1997</v>
          </cell>
          <cell r="D1207" t="str">
            <v>KIT MULTIMIDIA 24X</v>
          </cell>
          <cell r="E1207">
            <v>126110</v>
          </cell>
          <cell r="F1207">
            <v>0</v>
          </cell>
          <cell r="G1207">
            <v>0</v>
          </cell>
          <cell r="H1207">
            <v>0</v>
          </cell>
        </row>
        <row r="1208">
          <cell r="A1208">
            <v>110527</v>
          </cell>
          <cell r="B1208">
            <v>0</v>
          </cell>
          <cell r="C1208" t="str">
            <v>05.12.1997</v>
          </cell>
          <cell r="D1208" t="str">
            <v>REATOR CISCO C/ LICENCA</v>
          </cell>
          <cell r="E1208">
            <v>126110</v>
          </cell>
          <cell r="F1208">
            <v>0</v>
          </cell>
          <cell r="G1208">
            <v>0</v>
          </cell>
          <cell r="H1208">
            <v>0</v>
          </cell>
        </row>
        <row r="1209">
          <cell r="A1209">
            <v>110528</v>
          </cell>
          <cell r="B1209">
            <v>0</v>
          </cell>
          <cell r="C1209" t="str">
            <v>30.04.1998</v>
          </cell>
          <cell r="D1209" t="str">
            <v>SUBSTITUICAO DO SISTEMA DE CABEAMENTO OSM</v>
          </cell>
          <cell r="E1209">
            <v>126110</v>
          </cell>
          <cell r="F1209">
            <v>0</v>
          </cell>
          <cell r="G1209">
            <v>0</v>
          </cell>
          <cell r="H1209">
            <v>0</v>
          </cell>
        </row>
        <row r="1210">
          <cell r="A1210">
            <v>110529</v>
          </cell>
          <cell r="B1210">
            <v>0</v>
          </cell>
          <cell r="C1210" t="str">
            <v>31.05.1998</v>
          </cell>
          <cell r="D1210" t="str">
            <v>UNIDADE DE ZIP DRIVE C/CARTUCHO DE 100 MB</v>
          </cell>
          <cell r="E1210">
            <v>126110</v>
          </cell>
          <cell r="F1210">
            <v>0</v>
          </cell>
          <cell r="G1210">
            <v>0</v>
          </cell>
          <cell r="H1210">
            <v>0</v>
          </cell>
        </row>
        <row r="1211">
          <cell r="A1211">
            <v>110530</v>
          </cell>
          <cell r="B1211">
            <v>0</v>
          </cell>
          <cell r="C1211" t="str">
            <v>30.11.1999</v>
          </cell>
          <cell r="D1211" t="str">
            <v>GRAVADOR HP.8200 (P/ MICROCOMPUTADOR)</v>
          </cell>
          <cell r="E1211">
            <v>126110</v>
          </cell>
          <cell r="F1211">
            <v>0</v>
          </cell>
          <cell r="G1211">
            <v>0</v>
          </cell>
          <cell r="H1211">
            <v>0</v>
          </cell>
        </row>
        <row r="1212">
          <cell r="A1212">
            <v>110531</v>
          </cell>
          <cell r="B1212">
            <v>0</v>
          </cell>
          <cell r="C1212" t="str">
            <v>14.12.2000</v>
          </cell>
          <cell r="D1212" t="str">
            <v>TERMOMETRO DIGITAL PORTATIL</v>
          </cell>
          <cell r="E1212">
            <v>126110</v>
          </cell>
          <cell r="F1212">
            <v>0</v>
          </cell>
          <cell r="G1212">
            <v>0</v>
          </cell>
          <cell r="H1212">
            <v>0</v>
          </cell>
        </row>
        <row r="1213">
          <cell r="A1213">
            <v>110532</v>
          </cell>
          <cell r="B1213">
            <v>0</v>
          </cell>
          <cell r="C1213" t="str">
            <v>23.04.1980</v>
          </cell>
          <cell r="D1213" t="str">
            <v>SERVICOS TECNICOS NA INST.22 APAR.TELF.E COMPONENT</v>
          </cell>
          <cell r="E1213">
            <v>126110</v>
          </cell>
          <cell r="F1213">
            <v>0</v>
          </cell>
          <cell r="G1213">
            <v>0</v>
          </cell>
          <cell r="H1213">
            <v>0</v>
          </cell>
        </row>
        <row r="1214">
          <cell r="A1214">
            <v>110533</v>
          </cell>
          <cell r="B1214">
            <v>0</v>
          </cell>
          <cell r="C1214" t="str">
            <v>07.04.1980</v>
          </cell>
          <cell r="D1214" t="str">
            <v>DISPOSITIVO SINALEIRO DE 220VOLTS P/ RELOGIO QUART</v>
          </cell>
          <cell r="E1214">
            <v>126110</v>
          </cell>
          <cell r="F1214">
            <v>0</v>
          </cell>
          <cell r="G1214">
            <v>0</v>
          </cell>
          <cell r="H1214">
            <v>0</v>
          </cell>
        </row>
        <row r="1215">
          <cell r="A1215">
            <v>110534</v>
          </cell>
          <cell r="B1215">
            <v>0</v>
          </cell>
          <cell r="C1215" t="str">
            <v>08.02.1980</v>
          </cell>
          <cell r="D1215" t="str">
            <v>REFORMA GERAL DA BALANCA MICHELETI 3 TONELADAS</v>
          </cell>
          <cell r="E1215">
            <v>126110</v>
          </cell>
          <cell r="F1215">
            <v>0</v>
          </cell>
          <cell r="G1215">
            <v>0</v>
          </cell>
          <cell r="H1215">
            <v>0</v>
          </cell>
        </row>
        <row r="1216">
          <cell r="A1216">
            <v>110535</v>
          </cell>
          <cell r="B1216">
            <v>0</v>
          </cell>
          <cell r="C1216" t="str">
            <v>07.07.1980</v>
          </cell>
          <cell r="D1216" t="str">
            <v>DIVERSAS MANGUEIRAS DE PRESSAO 6388.2.032 ACOPLAM</v>
          </cell>
          <cell r="E1216">
            <v>126110</v>
          </cell>
          <cell r="F1216">
            <v>0</v>
          </cell>
          <cell r="G1216">
            <v>0</v>
          </cell>
          <cell r="H1216">
            <v>0</v>
          </cell>
        </row>
        <row r="1217">
          <cell r="A1217">
            <v>110536</v>
          </cell>
          <cell r="B1217">
            <v>0</v>
          </cell>
          <cell r="C1217" t="str">
            <v>12.06.1981</v>
          </cell>
          <cell r="D1217" t="str">
            <v>SERV PROGRAMACAO DE 1 BARRA P/MAQ AUDIT 1513</v>
          </cell>
          <cell r="E1217">
            <v>126110</v>
          </cell>
          <cell r="F1217">
            <v>0</v>
          </cell>
          <cell r="G1217">
            <v>0</v>
          </cell>
          <cell r="H1217">
            <v>0</v>
          </cell>
        </row>
        <row r="1218">
          <cell r="A1218">
            <v>110537</v>
          </cell>
          <cell r="B1218">
            <v>0</v>
          </cell>
          <cell r="C1218" t="str">
            <v>30.09.1991</v>
          </cell>
          <cell r="D1218" t="str">
            <v>CONVERSAO DE 2 TERMINAIS DE 8 BITS P/ 16 BITS</v>
          </cell>
          <cell r="E1218">
            <v>126110</v>
          </cell>
          <cell r="F1218">
            <v>0</v>
          </cell>
          <cell r="G1218">
            <v>0</v>
          </cell>
          <cell r="H1218">
            <v>0</v>
          </cell>
        </row>
        <row r="1219">
          <cell r="A1219">
            <v>110538</v>
          </cell>
          <cell r="B1219">
            <v>0</v>
          </cell>
          <cell r="C1219" t="str">
            <v>30.09.1991</v>
          </cell>
          <cell r="D1219" t="str">
            <v>CONVERSAO DO TERMINAL DE 8 BITS P/ 16 BITS</v>
          </cell>
          <cell r="E1219">
            <v>126110</v>
          </cell>
          <cell r="F1219">
            <v>0</v>
          </cell>
          <cell r="G1219">
            <v>0</v>
          </cell>
          <cell r="H1219">
            <v>0</v>
          </cell>
        </row>
        <row r="1220">
          <cell r="A1220">
            <v>110539</v>
          </cell>
          <cell r="B1220">
            <v>0</v>
          </cell>
          <cell r="C1220" t="str">
            <v>30.09.1991</v>
          </cell>
          <cell r="D1220" t="str">
            <v>CONVERSAO DO TERMINAL DE S-1610 P/ S-2000</v>
          </cell>
          <cell r="E1220">
            <v>126110</v>
          </cell>
          <cell r="F1220">
            <v>0</v>
          </cell>
          <cell r="G1220">
            <v>0</v>
          </cell>
          <cell r="H1220">
            <v>0</v>
          </cell>
        </row>
        <row r="1221">
          <cell r="A1221">
            <v>110540</v>
          </cell>
          <cell r="B1221">
            <v>0</v>
          </cell>
          <cell r="C1221" t="str">
            <v>30.09.1991</v>
          </cell>
          <cell r="D1221" t="str">
            <v>CONVERSAO DO TERMINAL DE 8 BITS P/ 16 BITS</v>
          </cell>
          <cell r="E1221">
            <v>126110</v>
          </cell>
          <cell r="F1221">
            <v>0</v>
          </cell>
          <cell r="G1221">
            <v>0</v>
          </cell>
          <cell r="H1221">
            <v>0</v>
          </cell>
        </row>
        <row r="1222">
          <cell r="A1222">
            <v>110541</v>
          </cell>
          <cell r="B1222">
            <v>0</v>
          </cell>
          <cell r="C1222" t="str">
            <v>30.09.1991</v>
          </cell>
          <cell r="D1222" t="str">
            <v>CONVERSAO DO TERMINAL DE S-1610 P/ S-2000</v>
          </cell>
          <cell r="E1222">
            <v>126110</v>
          </cell>
          <cell r="F1222">
            <v>0</v>
          </cell>
          <cell r="G1222">
            <v>0</v>
          </cell>
          <cell r="H1222">
            <v>0</v>
          </cell>
        </row>
        <row r="1223">
          <cell r="A1223">
            <v>110542</v>
          </cell>
          <cell r="B1223">
            <v>0</v>
          </cell>
          <cell r="C1223" t="str">
            <v>30.09.1991</v>
          </cell>
          <cell r="D1223" t="str">
            <v>CONVERSAO DO TERMINAL DE S-1610 P/ 2000</v>
          </cell>
          <cell r="E1223">
            <v>126110</v>
          </cell>
          <cell r="F1223">
            <v>0</v>
          </cell>
          <cell r="G1223">
            <v>0</v>
          </cell>
          <cell r="H1223">
            <v>0</v>
          </cell>
        </row>
        <row r="1224">
          <cell r="A1224">
            <v>110543</v>
          </cell>
          <cell r="B1224">
            <v>0</v>
          </cell>
          <cell r="C1224" t="str">
            <v>30.09.1991</v>
          </cell>
          <cell r="D1224" t="str">
            <v>PLACA LAN PC</v>
          </cell>
          <cell r="E1224">
            <v>126110</v>
          </cell>
          <cell r="F1224">
            <v>0</v>
          </cell>
          <cell r="G1224">
            <v>0</v>
          </cell>
          <cell r="H1224">
            <v>0</v>
          </cell>
        </row>
        <row r="1225">
          <cell r="A1225">
            <v>110544</v>
          </cell>
          <cell r="B1225">
            <v>0</v>
          </cell>
          <cell r="C1225" t="str">
            <v>21.10.1991</v>
          </cell>
          <cell r="D1225" t="str">
            <v>LAVA-OLHOS P/ PAREDE MARCA PETROX</v>
          </cell>
          <cell r="E1225">
            <v>126110</v>
          </cell>
          <cell r="F1225">
            <v>0</v>
          </cell>
          <cell r="G1225">
            <v>0</v>
          </cell>
          <cell r="H1225">
            <v>0</v>
          </cell>
        </row>
        <row r="1226">
          <cell r="A1226">
            <v>110545</v>
          </cell>
          <cell r="B1226">
            <v>0</v>
          </cell>
          <cell r="C1226" t="str">
            <v>30.09.1992</v>
          </cell>
          <cell r="D1226" t="str">
            <v>INSTALACAO DE 02 CENTRAIS TELEFONICAS</v>
          </cell>
          <cell r="E1226">
            <v>126110</v>
          </cell>
          <cell r="F1226">
            <v>0</v>
          </cell>
          <cell r="G1226">
            <v>0</v>
          </cell>
          <cell r="H1226">
            <v>0</v>
          </cell>
        </row>
        <row r="1227">
          <cell r="A1227">
            <v>110546</v>
          </cell>
          <cell r="B1227">
            <v>0</v>
          </cell>
          <cell r="C1227" t="str">
            <v>18.10.1991</v>
          </cell>
          <cell r="D1227" t="str">
            <v>SUBSTITUICAO DO LOTUS 123 V.2.2 POR V.2.3</v>
          </cell>
          <cell r="E1227">
            <v>125150</v>
          </cell>
          <cell r="F1227">
            <v>0</v>
          </cell>
          <cell r="G1227">
            <v>0</v>
          </cell>
          <cell r="H1227">
            <v>0</v>
          </cell>
        </row>
        <row r="1228">
          <cell r="A1228">
            <v>110547</v>
          </cell>
          <cell r="B1228">
            <v>0</v>
          </cell>
          <cell r="C1228" t="str">
            <v>18.10.1991</v>
          </cell>
          <cell r="D1228" t="str">
            <v>LICENCA P/USO DE COPIA DO SOFTWARE FREELANCE V 4.0</v>
          </cell>
          <cell r="E1228">
            <v>125150</v>
          </cell>
          <cell r="F1228">
            <v>0</v>
          </cell>
          <cell r="G1228">
            <v>0</v>
          </cell>
          <cell r="H1228">
            <v>0</v>
          </cell>
        </row>
        <row r="1229">
          <cell r="A1229">
            <v>110548</v>
          </cell>
          <cell r="B1229">
            <v>0</v>
          </cell>
          <cell r="C1229" t="str">
            <v>21.12.1999</v>
          </cell>
          <cell r="D1229" t="str">
            <v>GABINETE TORRE ATX C/ FONTE</v>
          </cell>
          <cell r="E1229">
            <v>125150</v>
          </cell>
          <cell r="F1229">
            <v>0</v>
          </cell>
          <cell r="G1229">
            <v>0</v>
          </cell>
          <cell r="H1229">
            <v>0</v>
          </cell>
        </row>
        <row r="1230">
          <cell r="A1230">
            <v>110549</v>
          </cell>
          <cell r="B1230">
            <v>0</v>
          </cell>
          <cell r="C1230" t="str">
            <v>21.12.1999</v>
          </cell>
          <cell r="D1230" t="str">
            <v>KIT P/UPGRADE III500 MOTHER BOARD/PROCESS.500/64MB</v>
          </cell>
          <cell r="E1230">
            <v>125150</v>
          </cell>
          <cell r="F1230">
            <v>0</v>
          </cell>
          <cell r="G1230">
            <v>0</v>
          </cell>
          <cell r="H1230">
            <v>0</v>
          </cell>
        </row>
        <row r="1231">
          <cell r="A1231">
            <v>110550</v>
          </cell>
          <cell r="B1231">
            <v>0</v>
          </cell>
          <cell r="C1231" t="str">
            <v>22.04.1997</v>
          </cell>
          <cell r="D1231" t="str">
            <v>AMBULANCIA BELINA L ALCOOL 90 93 CV/CH-5244</v>
          </cell>
          <cell r="E1231">
            <v>125130</v>
          </cell>
          <cell r="F1231">
            <v>0</v>
          </cell>
          <cell r="G1231">
            <v>0</v>
          </cell>
          <cell r="H1231">
            <v>0</v>
          </cell>
        </row>
        <row r="1232">
          <cell r="A1232">
            <v>110551</v>
          </cell>
          <cell r="B1232">
            <v>0</v>
          </cell>
          <cell r="C1232" t="str">
            <v>22.04.1991</v>
          </cell>
          <cell r="D1232" t="str">
            <v>CAM. M.BENZ 90 LS 1630/45 CH 9BM 386 059 LB 896500</v>
          </cell>
          <cell r="E1232">
            <v>125130</v>
          </cell>
          <cell r="F1232">
            <v>0</v>
          </cell>
          <cell r="G1232">
            <v>0</v>
          </cell>
          <cell r="H1232">
            <v>0</v>
          </cell>
        </row>
        <row r="1233">
          <cell r="A1233">
            <v>110552</v>
          </cell>
          <cell r="B1233">
            <v>0</v>
          </cell>
          <cell r="C1233" t="str">
            <v>27.11.1995</v>
          </cell>
          <cell r="D1233" t="str">
            <v>CARRETA SEMI REBOQUE ANO 82 PLACA HQG-0371 C790088</v>
          </cell>
          <cell r="E1233">
            <v>125130</v>
          </cell>
          <cell r="F1233">
            <v>0</v>
          </cell>
          <cell r="G1233">
            <v>0</v>
          </cell>
          <cell r="H1233">
            <v>0</v>
          </cell>
        </row>
        <row r="1234">
          <cell r="A1234">
            <v>110553</v>
          </cell>
          <cell r="B1234">
            <v>0</v>
          </cell>
          <cell r="C1234" t="str">
            <v>28.03.1996</v>
          </cell>
          <cell r="D1234" t="str">
            <v>VW SAVEIRO CH.93WZZZ308TP023149 BRANCO</v>
          </cell>
          <cell r="E1234">
            <v>125130</v>
          </cell>
          <cell r="F1234">
            <v>0</v>
          </cell>
          <cell r="G1234">
            <v>0</v>
          </cell>
          <cell r="H1234">
            <v>0</v>
          </cell>
        </row>
        <row r="1235">
          <cell r="A1235">
            <v>110554</v>
          </cell>
          <cell r="B1235">
            <v>0</v>
          </cell>
          <cell r="C1235" t="str">
            <v>28.03.1996</v>
          </cell>
          <cell r="D1235" t="str">
            <v>VW GOL 1000 ANO 96 CH.9BWZZZ307TP023141</v>
          </cell>
          <cell r="E1235">
            <v>125130</v>
          </cell>
          <cell r="F1235">
            <v>0</v>
          </cell>
          <cell r="G1235">
            <v>0</v>
          </cell>
          <cell r="H1235">
            <v>0</v>
          </cell>
        </row>
        <row r="1236">
          <cell r="A1236">
            <v>110556</v>
          </cell>
          <cell r="B1236">
            <v>0</v>
          </cell>
          <cell r="C1236" t="str">
            <v>17.12.1997</v>
          </cell>
          <cell r="D1236" t="str">
            <v>AUTOMOVEL GOL</v>
          </cell>
          <cell r="E1236">
            <v>125130</v>
          </cell>
          <cell r="F1236">
            <v>0</v>
          </cell>
          <cell r="G1236">
            <v>0</v>
          </cell>
          <cell r="H1236">
            <v>0</v>
          </cell>
        </row>
        <row r="1237">
          <cell r="A1237">
            <v>110557</v>
          </cell>
          <cell r="B1237">
            <v>0</v>
          </cell>
          <cell r="C1237" t="str">
            <v>17.12.1997</v>
          </cell>
          <cell r="D1237" t="str">
            <v>AUTOMOVEL GOL</v>
          </cell>
          <cell r="E1237">
            <v>125130</v>
          </cell>
          <cell r="F1237">
            <v>0</v>
          </cell>
          <cell r="G1237">
            <v>0</v>
          </cell>
          <cell r="H1237">
            <v>0</v>
          </cell>
        </row>
        <row r="1238">
          <cell r="A1238">
            <v>110558</v>
          </cell>
          <cell r="B1238">
            <v>0</v>
          </cell>
          <cell r="C1238" t="str">
            <v>19.03.1980</v>
          </cell>
          <cell r="D1238" t="str">
            <v>KIT SENIOR II CARBURACAO A GAS P/EMPIL 803010</v>
          </cell>
          <cell r="E1238">
            <v>125130</v>
          </cell>
          <cell r="F1238">
            <v>0</v>
          </cell>
          <cell r="G1238">
            <v>0</v>
          </cell>
          <cell r="H1238">
            <v>0</v>
          </cell>
        </row>
        <row r="1239">
          <cell r="A1239">
            <v>110559</v>
          </cell>
          <cell r="B1239">
            <v>0</v>
          </cell>
          <cell r="C1239" t="str">
            <v>12.11.1980</v>
          </cell>
          <cell r="D1239" t="str">
            <v>FRETE REF TRANSP DA EMP HYSTER H 225 A</v>
          </cell>
          <cell r="E1239">
            <v>125130</v>
          </cell>
          <cell r="F1239">
            <v>0</v>
          </cell>
          <cell r="G1239">
            <v>0</v>
          </cell>
          <cell r="H1239">
            <v>0</v>
          </cell>
        </row>
        <row r="1240">
          <cell r="A1240">
            <v>110560</v>
          </cell>
          <cell r="B1240">
            <v>0</v>
          </cell>
          <cell r="C1240" t="str">
            <v>09.01.1981</v>
          </cell>
          <cell r="D1240" t="str">
            <v>CARROCERIA FACCHINI P/VEIC VR 4121</v>
          </cell>
          <cell r="E1240">
            <v>125130</v>
          </cell>
          <cell r="F1240">
            <v>0</v>
          </cell>
          <cell r="G1240">
            <v>0</v>
          </cell>
          <cell r="H1240">
            <v>0</v>
          </cell>
        </row>
        <row r="1241">
          <cell r="A1241">
            <v>112032</v>
          </cell>
          <cell r="B1241">
            <v>0</v>
          </cell>
          <cell r="C1241" t="str">
            <v>12.05.1978</v>
          </cell>
          <cell r="D1241" t="str">
            <v>RESERVATORIO FILTROS COM CASA DE COMPRESSORES</v>
          </cell>
          <cell r="E1241">
            <v>125030</v>
          </cell>
          <cell r="F1241">
            <v>0</v>
          </cell>
          <cell r="G1241">
            <v>0</v>
          </cell>
          <cell r="H1241">
            <v>0</v>
          </cell>
        </row>
        <row r="1242">
          <cell r="A1242">
            <v>112033</v>
          </cell>
          <cell r="B1242">
            <v>0</v>
          </cell>
          <cell r="C1242" t="str">
            <v>12.05.1978</v>
          </cell>
          <cell r="D1242" t="str">
            <v>SISTEMAS DE ESGOTOS E FOSSAS SEPTICAS</v>
          </cell>
          <cell r="E1242">
            <v>125030</v>
          </cell>
          <cell r="F1242">
            <v>18921.91</v>
          </cell>
          <cell r="G1242">
            <v>40</v>
          </cell>
          <cell r="H1242">
            <v>236.52387499999998</v>
          </cell>
        </row>
        <row r="1243">
          <cell r="A1243">
            <v>112034</v>
          </cell>
          <cell r="B1243">
            <v>0</v>
          </cell>
          <cell r="C1243" t="str">
            <v>12.05.1978</v>
          </cell>
          <cell r="D1243" t="str">
            <v>AREA TOTALMENTE CERCADA SENDO A FRENTE DE MUROES D</v>
          </cell>
          <cell r="E1243">
            <v>125030</v>
          </cell>
          <cell r="F1243">
            <v>0</v>
          </cell>
          <cell r="G1243">
            <v>0</v>
          </cell>
          <cell r="H1243">
            <v>0</v>
          </cell>
        </row>
        <row r="1244">
          <cell r="A1244">
            <v>112035</v>
          </cell>
          <cell r="B1244">
            <v>0</v>
          </cell>
          <cell r="C1244" t="str">
            <v>12.05.1978</v>
          </cell>
          <cell r="D1244" t="str">
            <v>57 MTS QUADR CX DE AGUA ELEVADA C/27 MTS CAP. 100.</v>
          </cell>
          <cell r="E1244">
            <v>125030</v>
          </cell>
          <cell r="F1244">
            <v>12322.44</v>
          </cell>
          <cell r="G1244">
            <v>40</v>
          </cell>
          <cell r="H1244">
            <v>154.03049999999999</v>
          </cell>
        </row>
        <row r="1245">
          <cell r="A1245">
            <v>112036</v>
          </cell>
          <cell r="B1245">
            <v>0</v>
          </cell>
          <cell r="C1245" t="str">
            <v>12.05.1978</v>
          </cell>
          <cell r="D1245" t="str">
            <v>TERRAPL.EFETUADA EM 2 NIVEIS C/MOV.APROX.130.000 M</v>
          </cell>
          <cell r="E1245">
            <v>125030</v>
          </cell>
          <cell r="F1245">
            <v>0</v>
          </cell>
          <cell r="G1245">
            <v>0</v>
          </cell>
          <cell r="H1245">
            <v>0</v>
          </cell>
        </row>
        <row r="1246">
          <cell r="A1246">
            <v>112037</v>
          </cell>
          <cell r="B1246">
            <v>0</v>
          </cell>
          <cell r="C1246" t="str">
            <v>12.05.1978</v>
          </cell>
          <cell r="D1246" t="str">
            <v>01 REPRESA RESERVATORIO P/INCENDIO C.8.240.000 LTS</v>
          </cell>
          <cell r="E1246">
            <v>125030</v>
          </cell>
          <cell r="F1246">
            <v>0</v>
          </cell>
          <cell r="G1246">
            <v>0</v>
          </cell>
          <cell r="H1246">
            <v>0</v>
          </cell>
        </row>
        <row r="1247">
          <cell r="A1247">
            <v>112038</v>
          </cell>
          <cell r="B1247">
            <v>0</v>
          </cell>
          <cell r="C1247" t="str">
            <v>12.05.1978</v>
          </cell>
          <cell r="D1247" t="str">
            <v>01 POCO ARTESIANO COM 250 MTS PROFUNDIDADE</v>
          </cell>
          <cell r="E1247">
            <v>125030</v>
          </cell>
          <cell r="F1247">
            <v>12448.87</v>
          </cell>
          <cell r="G1247">
            <v>40</v>
          </cell>
          <cell r="H1247">
            <v>155.61087499999999</v>
          </cell>
        </row>
        <row r="1248">
          <cell r="A1248">
            <v>112039</v>
          </cell>
          <cell r="B1248">
            <v>0</v>
          </cell>
          <cell r="C1248" t="str">
            <v>31.10.1979</v>
          </cell>
          <cell r="D1248" t="str">
            <v>PAVIMENTACAO ASFALTICA FEITA EM TODOS OS ACESSOS E</v>
          </cell>
          <cell r="E1248">
            <v>125030</v>
          </cell>
          <cell r="F1248">
            <v>170783.34</v>
          </cell>
          <cell r="G1248">
            <v>40</v>
          </cell>
          <cell r="H1248">
            <v>2134.7917500000003</v>
          </cell>
        </row>
        <row r="1249">
          <cell r="A1249">
            <v>112040</v>
          </cell>
          <cell r="B1249">
            <v>0</v>
          </cell>
          <cell r="C1249" t="str">
            <v>31.10.1979</v>
          </cell>
          <cell r="D1249" t="str">
            <v>CONSTR NOVOS ALAMBRADOS P/CERCAR TODA AREA FABR E</v>
          </cell>
          <cell r="E1249">
            <v>125030</v>
          </cell>
          <cell r="F1249">
            <v>8046.38</v>
          </cell>
          <cell r="G1249">
            <v>40</v>
          </cell>
          <cell r="H1249">
            <v>100.57975</v>
          </cell>
        </row>
        <row r="1250">
          <cell r="A1250">
            <v>112041</v>
          </cell>
          <cell r="B1250">
            <v>0</v>
          </cell>
          <cell r="C1250" t="str">
            <v>31.10.1979</v>
          </cell>
          <cell r="D1250" t="str">
            <v>CONSTR NOVAS GALERIAS DE AGUAS PLUVIAIS P/ABASTECI</v>
          </cell>
          <cell r="E1250">
            <v>125030</v>
          </cell>
          <cell r="F1250">
            <v>0</v>
          </cell>
          <cell r="G1250">
            <v>0</v>
          </cell>
          <cell r="H1250">
            <v>0</v>
          </cell>
        </row>
        <row r="1251">
          <cell r="A1251">
            <v>112042</v>
          </cell>
          <cell r="B1251">
            <v>0</v>
          </cell>
          <cell r="C1251" t="str">
            <v>19.11.1979</v>
          </cell>
          <cell r="D1251" t="str">
            <v>SERV MAO OBRA APLICADOS NO PLANTIO DE 1.483.18 MTS</v>
          </cell>
          <cell r="E1251">
            <v>125030</v>
          </cell>
          <cell r="F1251">
            <v>10610.1</v>
          </cell>
          <cell r="G1251">
            <v>40</v>
          </cell>
          <cell r="H1251">
            <v>132.62625</v>
          </cell>
        </row>
        <row r="1252">
          <cell r="A1252">
            <v>112043</v>
          </cell>
          <cell r="B1252">
            <v>0</v>
          </cell>
          <cell r="C1252" t="str">
            <v>04.12.1979</v>
          </cell>
          <cell r="D1252" t="str">
            <v>SERV MAO OBRA APLICADOS NO PLANTIO DE 2.040 MTs 2</v>
          </cell>
          <cell r="E1252">
            <v>125030</v>
          </cell>
          <cell r="F1252">
            <v>14594</v>
          </cell>
          <cell r="G1252">
            <v>40</v>
          </cell>
          <cell r="H1252">
            <v>182.42499999999998</v>
          </cell>
        </row>
        <row r="1253">
          <cell r="A1253">
            <v>112044</v>
          </cell>
          <cell r="B1253">
            <v>0</v>
          </cell>
          <cell r="C1253" t="str">
            <v>22.01.1980</v>
          </cell>
          <cell r="D1253" t="str">
            <v>SERV EXTRAS E M.OBRA FORNEC MATERIAIS EFETUADOS NO</v>
          </cell>
          <cell r="E1253">
            <v>125030</v>
          </cell>
          <cell r="F1253">
            <v>0</v>
          </cell>
          <cell r="G1253">
            <v>0</v>
          </cell>
          <cell r="H1253">
            <v>0</v>
          </cell>
        </row>
        <row r="1254">
          <cell r="A1254">
            <v>112045</v>
          </cell>
          <cell r="B1254">
            <v>0</v>
          </cell>
          <cell r="C1254" t="str">
            <v>30.04.1980</v>
          </cell>
          <cell r="D1254" t="str">
            <v>M OBRA APLICADA NOS SERV DE PINTURA DA CX D AGUA E</v>
          </cell>
          <cell r="E1254">
            <v>125030</v>
          </cell>
          <cell r="F1254">
            <v>0</v>
          </cell>
          <cell r="G1254">
            <v>0</v>
          </cell>
          <cell r="H1254">
            <v>0</v>
          </cell>
        </row>
        <row r="1255">
          <cell r="A1255">
            <v>112046</v>
          </cell>
          <cell r="B1255">
            <v>0</v>
          </cell>
          <cell r="C1255" t="str">
            <v>30.04.1980</v>
          </cell>
          <cell r="D1255" t="str">
            <v>M OBRA E MATS APLIC CONSTR FOSSAS SEPTICAS E POCOS</v>
          </cell>
          <cell r="E1255">
            <v>125030</v>
          </cell>
          <cell r="F1255">
            <v>0</v>
          </cell>
          <cell r="G1255">
            <v>0</v>
          </cell>
          <cell r="H1255">
            <v>0</v>
          </cell>
        </row>
        <row r="1256">
          <cell r="A1256">
            <v>112047</v>
          </cell>
          <cell r="B1256">
            <v>0</v>
          </cell>
          <cell r="C1256" t="str">
            <v>31.05.1982</v>
          </cell>
          <cell r="D1256" t="str">
            <v>ABERTURA 1 POCO ARTESIANO E MODIFIC.SISTEMA AGUA.</v>
          </cell>
          <cell r="E1256">
            <v>125030</v>
          </cell>
          <cell r="F1256">
            <v>0</v>
          </cell>
          <cell r="G1256">
            <v>0</v>
          </cell>
          <cell r="H1256">
            <v>0</v>
          </cell>
        </row>
        <row r="1257">
          <cell r="A1257">
            <v>112048</v>
          </cell>
          <cell r="B1257">
            <v>0</v>
          </cell>
          <cell r="C1257" t="str">
            <v>31.07.1990</v>
          </cell>
          <cell r="D1257" t="str">
            <v>FILTRO AREIA E TANQUE P/TRATAMENTO DE AGUA C.PINT.</v>
          </cell>
          <cell r="E1257">
            <v>125030</v>
          </cell>
          <cell r="F1257">
            <v>0</v>
          </cell>
          <cell r="G1257">
            <v>0</v>
          </cell>
          <cell r="H1257">
            <v>0</v>
          </cell>
        </row>
        <row r="1258">
          <cell r="A1258">
            <v>112049</v>
          </cell>
          <cell r="B1258">
            <v>0</v>
          </cell>
          <cell r="C1258" t="str">
            <v>28.02.1995</v>
          </cell>
          <cell r="D1258" t="str">
            <v>REDE DE AGUA PLUVIAIS</v>
          </cell>
          <cell r="E1258">
            <v>125030</v>
          </cell>
          <cell r="F1258">
            <v>0</v>
          </cell>
          <cell r="G1258">
            <v>0</v>
          </cell>
          <cell r="H1258">
            <v>0</v>
          </cell>
        </row>
        <row r="1259">
          <cell r="A1259">
            <v>112050</v>
          </cell>
          <cell r="B1259">
            <v>0</v>
          </cell>
          <cell r="C1259" t="str">
            <v>25.05.1995</v>
          </cell>
          <cell r="D1259" t="str">
            <v>RECAPEAMENTO ASFALTICO ENTRADA DA EMPRESA</v>
          </cell>
          <cell r="E1259">
            <v>125030</v>
          </cell>
          <cell r="F1259">
            <v>0</v>
          </cell>
          <cell r="G1259">
            <v>0</v>
          </cell>
          <cell r="H1259">
            <v>0</v>
          </cell>
        </row>
        <row r="1260">
          <cell r="A1260">
            <v>112051</v>
          </cell>
          <cell r="B1260">
            <v>0</v>
          </cell>
          <cell r="C1260" t="str">
            <v>31.07.1995</v>
          </cell>
          <cell r="D1260" t="str">
            <v>SISTEMA DE TRATAMENTO DE AGUA INDL E SANITARIO</v>
          </cell>
          <cell r="E1260">
            <v>125030</v>
          </cell>
          <cell r="F1260">
            <v>-59584.25</v>
          </cell>
          <cell r="G1260">
            <v>40</v>
          </cell>
          <cell r="H1260">
            <v>-744.80312500000002</v>
          </cell>
        </row>
        <row r="1261">
          <cell r="A1261">
            <v>112052</v>
          </cell>
          <cell r="B1261">
            <v>0</v>
          </cell>
          <cell r="C1261" t="str">
            <v>31.07.1995</v>
          </cell>
          <cell r="D1261" t="str">
            <v>COLOCACAO PARALELEPIPEDOS ESTACIONAMENTO INTERNO</v>
          </cell>
          <cell r="E1261">
            <v>125030</v>
          </cell>
          <cell r="F1261">
            <v>0</v>
          </cell>
          <cell r="G1261">
            <v>0</v>
          </cell>
          <cell r="H1261">
            <v>0</v>
          </cell>
        </row>
        <row r="1262">
          <cell r="A1262">
            <v>112053</v>
          </cell>
          <cell r="B1262">
            <v>0</v>
          </cell>
          <cell r="C1262" t="str">
            <v>31.07.1995</v>
          </cell>
          <cell r="D1262" t="str">
            <v>PINTURA DA FABRICA E PREDIO ADMINISTRATIVO</v>
          </cell>
          <cell r="E1262">
            <v>125030</v>
          </cell>
          <cell r="F1262">
            <v>0</v>
          </cell>
          <cell r="G1262">
            <v>0</v>
          </cell>
          <cell r="H1262">
            <v>0</v>
          </cell>
        </row>
        <row r="1263">
          <cell r="A1263">
            <v>112054</v>
          </cell>
          <cell r="B1263">
            <v>0</v>
          </cell>
          <cell r="C1263" t="str">
            <v>31.12.1996</v>
          </cell>
          <cell r="D1263" t="str">
            <v>CONSTRUCAO DE JANELAS P/VENTILACAO - RECUPERADORA</v>
          </cell>
          <cell r="E1263">
            <v>125030</v>
          </cell>
          <cell r="F1263">
            <v>0</v>
          </cell>
          <cell r="G1263">
            <v>0</v>
          </cell>
          <cell r="H1263">
            <v>0</v>
          </cell>
        </row>
        <row r="1264">
          <cell r="A1264">
            <v>112055</v>
          </cell>
          <cell r="B1264">
            <v>0</v>
          </cell>
          <cell r="C1264" t="str">
            <v>31.08.1997</v>
          </cell>
          <cell r="D1264" t="str">
            <v>ABRIGO P/ LAVAGEM DE PEQ. VEICULOS E PARTE CAB.PIN</v>
          </cell>
          <cell r="E1264">
            <v>125030</v>
          </cell>
          <cell r="F1264">
            <v>0</v>
          </cell>
          <cell r="G1264">
            <v>0</v>
          </cell>
          <cell r="H1264">
            <v>0</v>
          </cell>
        </row>
        <row r="1265">
          <cell r="A1265">
            <v>112056</v>
          </cell>
          <cell r="B1265">
            <v>0</v>
          </cell>
          <cell r="C1265" t="str">
            <v>31.08.1997</v>
          </cell>
          <cell r="D1265" t="str">
            <v>COLOCACAO DE RUFO E COBERTURA CARREGAMENTO - RECUP</v>
          </cell>
          <cell r="E1265">
            <v>125030</v>
          </cell>
          <cell r="F1265">
            <v>0</v>
          </cell>
          <cell r="G1265">
            <v>0</v>
          </cell>
          <cell r="H1265">
            <v>0</v>
          </cell>
        </row>
        <row r="1266">
          <cell r="A1266">
            <v>112057</v>
          </cell>
          <cell r="B1266">
            <v>0</v>
          </cell>
          <cell r="C1266" t="str">
            <v>31.08.1997</v>
          </cell>
          <cell r="D1266" t="str">
            <v>AMPLIACAO DO PREDIO MAQ. CORTE - RECUPERADORA</v>
          </cell>
          <cell r="E1266">
            <v>125030</v>
          </cell>
          <cell r="F1266">
            <v>0</v>
          </cell>
          <cell r="G1266">
            <v>0</v>
          </cell>
          <cell r="H1266">
            <v>0</v>
          </cell>
        </row>
        <row r="1267">
          <cell r="A1267">
            <v>112058</v>
          </cell>
          <cell r="B1267">
            <v>0</v>
          </cell>
          <cell r="C1267" t="str">
            <v>31.12.1999</v>
          </cell>
          <cell r="D1267" t="str">
            <v>POCO ARTESIANO</v>
          </cell>
          <cell r="E1267">
            <v>125030</v>
          </cell>
          <cell r="F1267">
            <v>0</v>
          </cell>
          <cell r="G1267">
            <v>0</v>
          </cell>
          <cell r="H1267">
            <v>0</v>
          </cell>
        </row>
        <row r="1268">
          <cell r="A1268">
            <v>112059</v>
          </cell>
          <cell r="B1268">
            <v>0</v>
          </cell>
          <cell r="C1268" t="str">
            <v>31.07.2000</v>
          </cell>
          <cell r="D1268" t="str">
            <v>PINTURA GERAL DA FABRICA TAMBORES NOVOS</v>
          </cell>
          <cell r="E1268">
            <v>125030</v>
          </cell>
          <cell r="F1268">
            <v>0</v>
          </cell>
          <cell r="G1268">
            <v>0</v>
          </cell>
          <cell r="H1268">
            <v>0</v>
          </cell>
        </row>
        <row r="1269">
          <cell r="A1269">
            <v>112060</v>
          </cell>
          <cell r="B1269">
            <v>0</v>
          </cell>
          <cell r="C1269" t="str">
            <v>31.07.2000</v>
          </cell>
          <cell r="D1269" t="str">
            <v>PINTURA PISO DA FABRICA TAMBORES NOVOS</v>
          </cell>
          <cell r="E1269">
            <v>125030</v>
          </cell>
          <cell r="F1269">
            <v>0</v>
          </cell>
          <cell r="G1269">
            <v>0</v>
          </cell>
          <cell r="H1269">
            <v>0</v>
          </cell>
        </row>
        <row r="1270">
          <cell r="A1270">
            <v>112061</v>
          </cell>
          <cell r="B1270">
            <v>0</v>
          </cell>
          <cell r="C1270" t="str">
            <v>31.07.2000</v>
          </cell>
          <cell r="D1270" t="str">
            <v>ABRIGO PARA ABASTECIMENTO EMPILAHDEIRA (PIT-STOP)</v>
          </cell>
          <cell r="E1270">
            <v>125030</v>
          </cell>
          <cell r="F1270">
            <v>0</v>
          </cell>
          <cell r="G1270">
            <v>0</v>
          </cell>
          <cell r="H1270">
            <v>0</v>
          </cell>
        </row>
        <row r="1271">
          <cell r="A1271">
            <v>112062</v>
          </cell>
          <cell r="B1271">
            <v>0</v>
          </cell>
          <cell r="C1271" t="str">
            <v>31.07.2000</v>
          </cell>
          <cell r="D1271" t="str">
            <v>MANUTENCAO PISOS/AZULEIJOS LABORATORIO</v>
          </cell>
          <cell r="E1271">
            <v>125030</v>
          </cell>
          <cell r="F1271">
            <v>0</v>
          </cell>
          <cell r="G1271">
            <v>0</v>
          </cell>
          <cell r="H1271">
            <v>0</v>
          </cell>
        </row>
        <row r="1272">
          <cell r="A1272">
            <v>112063</v>
          </cell>
          <cell r="B1272">
            <v>0</v>
          </cell>
          <cell r="C1272" t="str">
            <v>31.07.2000</v>
          </cell>
          <cell r="D1272" t="str">
            <v>INSTALACAO DE TELHAS PARA ILUMINACAO ARTIFICIAL</v>
          </cell>
          <cell r="E1272">
            <v>125030</v>
          </cell>
          <cell r="F1272">
            <v>0</v>
          </cell>
          <cell r="G1272">
            <v>0</v>
          </cell>
          <cell r="H1272">
            <v>0</v>
          </cell>
        </row>
        <row r="1273">
          <cell r="A1273">
            <v>112064</v>
          </cell>
          <cell r="B1273">
            <v>0</v>
          </cell>
          <cell r="C1273" t="str">
            <v>12.05.1978</v>
          </cell>
          <cell r="D1273" t="str">
            <v>1135 MTS FIO TELEFONICO 31 PARARES N 22</v>
          </cell>
          <cell r="E1273">
            <v>124170</v>
          </cell>
          <cell r="F1273">
            <v>0</v>
          </cell>
          <cell r="G1273">
            <v>0</v>
          </cell>
          <cell r="H1273">
            <v>0</v>
          </cell>
        </row>
        <row r="1274">
          <cell r="A1274">
            <v>112065</v>
          </cell>
          <cell r="B1274">
            <v>0</v>
          </cell>
          <cell r="C1274" t="str">
            <v>29.07.1978</v>
          </cell>
          <cell r="D1274" t="str">
            <v>PBX TTE C 200 03 10 05 C/10 RAMAIS C/ELIMINADOR B.</v>
          </cell>
          <cell r="E1274">
            <v>124170</v>
          </cell>
          <cell r="F1274">
            <v>0</v>
          </cell>
          <cell r="G1274">
            <v>0</v>
          </cell>
          <cell r="H1274">
            <v>0</v>
          </cell>
        </row>
        <row r="1275">
          <cell r="A1275">
            <v>112066</v>
          </cell>
          <cell r="B1275">
            <v>0</v>
          </cell>
          <cell r="C1275" t="str">
            <v>31.03.1979</v>
          </cell>
          <cell r="D1275" t="str">
            <v>NOSA AQUISICAO DE 01 TEL 82 1954</v>
          </cell>
          <cell r="E1275">
            <v>124170</v>
          </cell>
          <cell r="F1275">
            <v>0</v>
          </cell>
          <cell r="G1275">
            <v>0</v>
          </cell>
          <cell r="H1275">
            <v>0</v>
          </cell>
        </row>
        <row r="1276">
          <cell r="A1276">
            <v>112067</v>
          </cell>
          <cell r="B1276">
            <v>0</v>
          </cell>
          <cell r="C1276" t="str">
            <v>23.04.1980</v>
          </cell>
          <cell r="D1276" t="str">
            <v>NOSSA COMPRA DIVS MATS NA INSTALACAO APAR.TELEFON.</v>
          </cell>
          <cell r="E1276">
            <v>124170</v>
          </cell>
          <cell r="F1276">
            <v>0</v>
          </cell>
          <cell r="G1276">
            <v>0</v>
          </cell>
          <cell r="H1276">
            <v>0</v>
          </cell>
        </row>
        <row r="1277">
          <cell r="A1277">
            <v>112068</v>
          </cell>
          <cell r="B1277">
            <v>0</v>
          </cell>
          <cell r="C1277" t="str">
            <v>05.05.1980</v>
          </cell>
          <cell r="D1277" t="str">
            <v>SERV REMOCAO 12 POSTES E A INSTAL.DE + 9</v>
          </cell>
          <cell r="E1277">
            <v>124170</v>
          </cell>
          <cell r="F1277">
            <v>0</v>
          </cell>
          <cell r="G1277">
            <v>0</v>
          </cell>
          <cell r="H1277">
            <v>0</v>
          </cell>
        </row>
        <row r="1278">
          <cell r="A1278">
            <v>112069</v>
          </cell>
          <cell r="B1278">
            <v>0</v>
          </cell>
          <cell r="C1278" t="str">
            <v>05.05.1980</v>
          </cell>
          <cell r="D1278" t="str">
            <v>07 POSTES 7 MTS.02 POSTE 9 MTS.16 TORAS SUB-SOLO</v>
          </cell>
          <cell r="E1278">
            <v>124170</v>
          </cell>
          <cell r="F1278">
            <v>0</v>
          </cell>
          <cell r="G1278">
            <v>0</v>
          </cell>
          <cell r="H1278">
            <v>0</v>
          </cell>
        </row>
        <row r="1279">
          <cell r="A1279">
            <v>112070</v>
          </cell>
          <cell r="B1279">
            <v>0</v>
          </cell>
          <cell r="C1279" t="str">
            <v>30.09.1980</v>
          </cell>
          <cell r="D1279" t="str">
            <v>AQUISICAO LINHA TELEF 82 1738</v>
          </cell>
          <cell r="E1279">
            <v>124170</v>
          </cell>
          <cell r="F1279">
            <v>0</v>
          </cell>
          <cell r="G1279">
            <v>0</v>
          </cell>
          <cell r="H1279">
            <v>0</v>
          </cell>
        </row>
        <row r="1280">
          <cell r="A1280">
            <v>112071</v>
          </cell>
          <cell r="B1280">
            <v>0</v>
          </cell>
          <cell r="C1280" t="str">
            <v>18.01.1983</v>
          </cell>
          <cell r="D1280" t="str">
            <v>SALDO DOS DEPOSITOS EFETUADOS A TELESP</v>
          </cell>
          <cell r="E1280">
            <v>124170</v>
          </cell>
          <cell r="F1280">
            <v>0</v>
          </cell>
          <cell r="G1280">
            <v>0</v>
          </cell>
          <cell r="H1280">
            <v>0</v>
          </cell>
        </row>
        <row r="1281">
          <cell r="A1281">
            <v>112072</v>
          </cell>
          <cell r="B1281">
            <v>0</v>
          </cell>
          <cell r="C1281" t="str">
            <v>16.06.1983</v>
          </cell>
          <cell r="D1281" t="str">
            <v>SALDO DO CONTRATO 1364054 2   82 1862</v>
          </cell>
          <cell r="E1281">
            <v>124170</v>
          </cell>
          <cell r="F1281">
            <v>0</v>
          </cell>
          <cell r="G1281">
            <v>0</v>
          </cell>
          <cell r="H1281">
            <v>0</v>
          </cell>
        </row>
        <row r="1282">
          <cell r="A1282">
            <v>112073</v>
          </cell>
          <cell r="B1282">
            <v>0</v>
          </cell>
          <cell r="C1282" t="str">
            <v>21.12.1988</v>
          </cell>
          <cell r="D1282" t="str">
            <v>LINHA TELEF/COMISSAO/TX/TRANSF TELEFONE 82 2595</v>
          </cell>
          <cell r="E1282">
            <v>124170</v>
          </cell>
          <cell r="F1282">
            <v>0</v>
          </cell>
          <cell r="G1282">
            <v>0</v>
          </cell>
          <cell r="H1282">
            <v>0</v>
          </cell>
        </row>
        <row r="1283">
          <cell r="A1283">
            <v>112074</v>
          </cell>
          <cell r="B1283">
            <v>0</v>
          </cell>
          <cell r="C1283" t="str">
            <v>01.12.1989</v>
          </cell>
          <cell r="D1283" t="str">
            <v>LINHA TELEFONICA N 82.2982</v>
          </cell>
          <cell r="E1283">
            <v>124170</v>
          </cell>
          <cell r="F1283">
            <v>0</v>
          </cell>
          <cell r="G1283">
            <v>0</v>
          </cell>
          <cell r="H1283">
            <v>0</v>
          </cell>
        </row>
        <row r="1284">
          <cell r="A1284">
            <v>112075</v>
          </cell>
          <cell r="B1284">
            <v>0</v>
          </cell>
          <cell r="C1284" t="str">
            <v>28.02.1981</v>
          </cell>
          <cell r="D1284" t="str">
            <v>CERT REG N 1231/0707969 10.03.80 MARCA  CEMIBRA</v>
          </cell>
          <cell r="E1284">
            <v>125180</v>
          </cell>
          <cell r="F1284">
            <v>0</v>
          </cell>
          <cell r="G1284">
            <v>0</v>
          </cell>
          <cell r="H1284">
            <v>0</v>
          </cell>
        </row>
        <row r="1285">
          <cell r="A1285">
            <v>112076</v>
          </cell>
          <cell r="B1285">
            <v>0</v>
          </cell>
          <cell r="C1285" t="str">
            <v>28.04.1982</v>
          </cell>
          <cell r="D1285" t="str">
            <v>SERV TX FINAIS 1 DECENIO PROCESS 012.959 16/5/82</v>
          </cell>
          <cell r="E1285">
            <v>125180</v>
          </cell>
          <cell r="F1285">
            <v>0</v>
          </cell>
          <cell r="G1285">
            <v>0</v>
          </cell>
          <cell r="H1285">
            <v>0</v>
          </cell>
        </row>
        <row r="1286">
          <cell r="A1286">
            <v>112077</v>
          </cell>
          <cell r="B1286">
            <v>0</v>
          </cell>
          <cell r="C1286" t="str">
            <v>31.10.1982</v>
          </cell>
          <cell r="D1286" t="str">
            <v>EXIGENCIA COMPLEMENT TX PROC 012959 16.5.82</v>
          </cell>
          <cell r="E1286">
            <v>125180</v>
          </cell>
          <cell r="F1286">
            <v>0</v>
          </cell>
          <cell r="G1286">
            <v>0</v>
          </cell>
          <cell r="H1286">
            <v>0</v>
          </cell>
        </row>
        <row r="1287">
          <cell r="A1287">
            <v>112078</v>
          </cell>
          <cell r="B1287">
            <v>0</v>
          </cell>
          <cell r="C1287" t="str">
            <v>24.03.1983</v>
          </cell>
          <cell r="D1287" t="str">
            <v>CERT REG 800129598 MARCA MISTA  CEMIBRA  01.20.35</v>
          </cell>
          <cell r="E1287">
            <v>125180</v>
          </cell>
          <cell r="F1287">
            <v>0</v>
          </cell>
          <cell r="G1287">
            <v>0</v>
          </cell>
          <cell r="H1287">
            <v>0</v>
          </cell>
        </row>
        <row r="1288">
          <cell r="A1288">
            <v>112079</v>
          </cell>
          <cell r="B1288">
            <v>0</v>
          </cell>
          <cell r="C1288" t="str">
            <v>30.06.1998</v>
          </cell>
          <cell r="D1288" t="str">
            <v>REMARCA REGISTRO DE MARCAS E PATENTES S/C LTDA</v>
          </cell>
          <cell r="E1288">
            <v>125180</v>
          </cell>
          <cell r="F1288">
            <v>0</v>
          </cell>
          <cell r="G1288">
            <v>0</v>
          </cell>
          <cell r="H1288">
            <v>0</v>
          </cell>
        </row>
        <row r="1289">
          <cell r="A1289">
            <v>112080</v>
          </cell>
          <cell r="B1289">
            <v>0</v>
          </cell>
          <cell r="C1289" t="str">
            <v>12.05.1978</v>
          </cell>
          <cell r="D1289" t="str">
            <v>2.818 M DE AREA CONSTRUIDA - BARRACAO DA FABRICA</v>
          </cell>
          <cell r="E1289">
            <v>125010</v>
          </cell>
          <cell r="F1289">
            <v>3090346.69</v>
          </cell>
          <cell r="G1289">
            <v>40</v>
          </cell>
          <cell r="H1289">
            <v>38629.333624999999</v>
          </cell>
        </row>
        <row r="1290">
          <cell r="A1290">
            <v>112081</v>
          </cell>
          <cell r="B1290">
            <v>0</v>
          </cell>
          <cell r="C1290" t="str">
            <v>12.05.1978</v>
          </cell>
          <cell r="D1290" t="str">
            <v>38.76 M2 AREA CONTRUIDA CHEFIA.SEGURANCA E COOP.CR</v>
          </cell>
          <cell r="E1290">
            <v>125010</v>
          </cell>
          <cell r="F1290">
            <v>0</v>
          </cell>
          <cell r="G1290">
            <v>0</v>
          </cell>
          <cell r="H1290">
            <v>0</v>
          </cell>
        </row>
        <row r="1291">
          <cell r="A1291">
            <v>112082</v>
          </cell>
          <cell r="B1291">
            <v>0</v>
          </cell>
          <cell r="C1291" t="str">
            <v>12.05.1978</v>
          </cell>
          <cell r="D1291" t="str">
            <v>128 M2 AREA CONSTRUIDA CABINE DE ALTA TENSAO</v>
          </cell>
          <cell r="E1291">
            <v>125010</v>
          </cell>
          <cell r="F1291">
            <v>0</v>
          </cell>
          <cell r="G1291">
            <v>0</v>
          </cell>
          <cell r="H1291">
            <v>0</v>
          </cell>
        </row>
        <row r="1292">
          <cell r="A1292">
            <v>112083</v>
          </cell>
          <cell r="B1292">
            <v>0</v>
          </cell>
          <cell r="C1292" t="str">
            <v>12.05.1978</v>
          </cell>
          <cell r="D1292" t="str">
            <v>320.65 M2 AREA  REFEITORIO. BANHEIRO.AMBULATORIO .</v>
          </cell>
          <cell r="E1292">
            <v>125010</v>
          </cell>
          <cell r="F1292">
            <v>138460.64000000001</v>
          </cell>
          <cell r="G1292">
            <v>40</v>
          </cell>
          <cell r="H1292">
            <v>1730.7580000000003</v>
          </cell>
        </row>
        <row r="1293">
          <cell r="A1293">
            <v>112084</v>
          </cell>
          <cell r="B1293">
            <v>0</v>
          </cell>
          <cell r="C1293" t="str">
            <v>12.05.1978</v>
          </cell>
          <cell r="D1293" t="str">
            <v>342 M2 AREA CONSTRUIDA DE PREDIO DA ADMINISTRACAO</v>
          </cell>
          <cell r="E1293">
            <v>125010</v>
          </cell>
          <cell r="F1293">
            <v>166008.67000000001</v>
          </cell>
          <cell r="G1293">
            <v>40</v>
          </cell>
          <cell r="H1293">
            <v>2075.1083750000003</v>
          </cell>
        </row>
        <row r="1294">
          <cell r="A1294">
            <v>112085</v>
          </cell>
          <cell r="B1294">
            <v>0</v>
          </cell>
          <cell r="C1294" t="str">
            <v>17.06.1978</v>
          </cell>
          <cell r="D1294" t="str">
            <v>99 M2 MULTIPISO HAVANA P/ SALA DIRETORIA. S/ REUNI</v>
          </cell>
          <cell r="E1294">
            <v>125010</v>
          </cell>
          <cell r="F1294">
            <v>0</v>
          </cell>
          <cell r="G1294">
            <v>0</v>
          </cell>
          <cell r="H1294">
            <v>0</v>
          </cell>
        </row>
        <row r="1295">
          <cell r="A1295">
            <v>112086</v>
          </cell>
          <cell r="B1295">
            <v>0</v>
          </cell>
          <cell r="C1295" t="str">
            <v>04.10.1979</v>
          </cell>
          <cell r="D1295" t="str">
            <v>109 DIVISORIAS E MAO DE OBRA NO ESCRIT. DA ADMINIS</v>
          </cell>
          <cell r="E1295">
            <v>125010</v>
          </cell>
          <cell r="F1295">
            <v>0</v>
          </cell>
          <cell r="G1295">
            <v>0</v>
          </cell>
          <cell r="H1295">
            <v>0</v>
          </cell>
        </row>
        <row r="1296">
          <cell r="A1296">
            <v>112087</v>
          </cell>
          <cell r="B1296">
            <v>0</v>
          </cell>
          <cell r="C1296" t="str">
            <v>16.02.1979</v>
          </cell>
          <cell r="D1296" t="str">
            <v>6 DIVISORIAS P/ SALA GERENCIA ADMINISTRATIVA</v>
          </cell>
          <cell r="E1296">
            <v>125010</v>
          </cell>
          <cell r="F1296">
            <v>0</v>
          </cell>
          <cell r="G1296">
            <v>0</v>
          </cell>
          <cell r="H1296">
            <v>0</v>
          </cell>
        </row>
        <row r="1297">
          <cell r="A1297">
            <v>112088</v>
          </cell>
          <cell r="B1297">
            <v>0</v>
          </cell>
          <cell r="C1297" t="str">
            <v>16.05.1979</v>
          </cell>
          <cell r="D1297" t="str">
            <v>MAO DE OBRA APLIC. NA INST. DIVISORIA S/ GERENC.AD</v>
          </cell>
          <cell r="E1297">
            <v>125010</v>
          </cell>
          <cell r="F1297">
            <v>0</v>
          </cell>
          <cell r="G1297">
            <v>0</v>
          </cell>
          <cell r="H1297">
            <v>0</v>
          </cell>
        </row>
        <row r="1298">
          <cell r="A1298">
            <v>112089</v>
          </cell>
          <cell r="B1298">
            <v>0</v>
          </cell>
          <cell r="C1298" t="str">
            <v>31.10.1979</v>
          </cell>
          <cell r="D1298" t="str">
            <v>175.48 M2 CONTRUC.P/ ARMAZENAMENTO DE TINTAS INFLA</v>
          </cell>
          <cell r="E1298">
            <v>125010</v>
          </cell>
          <cell r="F1298">
            <v>97575.71</v>
          </cell>
          <cell r="G1298">
            <v>40</v>
          </cell>
          <cell r="H1298">
            <v>1219.696375</v>
          </cell>
        </row>
        <row r="1299">
          <cell r="A1299">
            <v>112090</v>
          </cell>
          <cell r="B1299">
            <v>0</v>
          </cell>
          <cell r="C1299" t="str">
            <v>31.10.1979</v>
          </cell>
          <cell r="D1299" t="str">
            <v>CONSTR 3.064.79 DENOM.PAVILHAO N.2 DA NOVA LINHA P</v>
          </cell>
          <cell r="E1299">
            <v>125010</v>
          </cell>
          <cell r="F1299">
            <v>0</v>
          </cell>
          <cell r="G1299">
            <v>0</v>
          </cell>
          <cell r="H1299">
            <v>0</v>
          </cell>
        </row>
        <row r="1300">
          <cell r="A1300">
            <v>112091</v>
          </cell>
          <cell r="B1300">
            <v>0</v>
          </cell>
          <cell r="C1300" t="str">
            <v>31.10.1979</v>
          </cell>
          <cell r="D1300" t="str">
            <v>CONSTR.31.24 M2 CASA DOS COMPRESSORES</v>
          </cell>
          <cell r="E1300">
            <v>125010</v>
          </cell>
          <cell r="F1300">
            <v>0</v>
          </cell>
          <cell r="G1300">
            <v>0</v>
          </cell>
          <cell r="H1300">
            <v>0</v>
          </cell>
        </row>
        <row r="1301">
          <cell r="A1301">
            <v>112092</v>
          </cell>
          <cell r="B1301">
            <v>0</v>
          </cell>
          <cell r="C1301" t="str">
            <v>20.03.1980</v>
          </cell>
          <cell r="D1301" t="str">
            <v>DIVERSOS MATERIAIS UTILIZAD.NA DIVISORIAS DA ADMIN</v>
          </cell>
          <cell r="E1301">
            <v>125010</v>
          </cell>
          <cell r="F1301">
            <v>0</v>
          </cell>
          <cell r="G1301">
            <v>0</v>
          </cell>
          <cell r="H1301">
            <v>0</v>
          </cell>
        </row>
        <row r="1302">
          <cell r="A1302">
            <v>112093</v>
          </cell>
          <cell r="B1302">
            <v>0</v>
          </cell>
          <cell r="C1302" t="str">
            <v>23.03.1980</v>
          </cell>
          <cell r="D1302" t="str">
            <v>M.OBRA APLICADA NA INST DAS DIVISORIAS DA ADMINIST</v>
          </cell>
          <cell r="E1302">
            <v>125010</v>
          </cell>
          <cell r="F1302">
            <v>0</v>
          </cell>
          <cell r="G1302">
            <v>0</v>
          </cell>
          <cell r="H1302">
            <v>0</v>
          </cell>
        </row>
        <row r="1303">
          <cell r="A1303">
            <v>112094</v>
          </cell>
          <cell r="B1303">
            <v>0</v>
          </cell>
          <cell r="C1303" t="str">
            <v>09.04.1980</v>
          </cell>
          <cell r="D1303" t="str">
            <v>DIVERSOS MATS APLIC NA CONSTR DAS NOVAS DIVISORIAS</v>
          </cell>
          <cell r="E1303">
            <v>125010</v>
          </cell>
          <cell r="F1303">
            <v>0</v>
          </cell>
          <cell r="G1303">
            <v>0</v>
          </cell>
          <cell r="H1303">
            <v>0</v>
          </cell>
        </row>
        <row r="1304">
          <cell r="A1304">
            <v>112095</v>
          </cell>
          <cell r="B1304">
            <v>0</v>
          </cell>
          <cell r="C1304" t="str">
            <v>09.04.1980</v>
          </cell>
          <cell r="D1304" t="str">
            <v>M.OBRA APLICADA (COMPLEMENTADA) CONSTR.NOVAS DIVIS</v>
          </cell>
          <cell r="E1304">
            <v>125010</v>
          </cell>
          <cell r="F1304">
            <v>0</v>
          </cell>
          <cell r="G1304">
            <v>0</v>
          </cell>
          <cell r="H1304">
            <v>0</v>
          </cell>
        </row>
        <row r="1305">
          <cell r="A1305">
            <v>112096</v>
          </cell>
          <cell r="B1305">
            <v>0</v>
          </cell>
          <cell r="C1305" t="str">
            <v>14.05.1980</v>
          </cell>
          <cell r="D1305" t="str">
            <v>DIVISORIAS COTIL MODE STANDAR P/ESCRITORIO PADRAO</v>
          </cell>
          <cell r="E1305">
            <v>125010</v>
          </cell>
          <cell r="F1305">
            <v>0</v>
          </cell>
          <cell r="G1305">
            <v>0</v>
          </cell>
          <cell r="H1305">
            <v>0</v>
          </cell>
        </row>
        <row r="1306">
          <cell r="A1306">
            <v>112097</v>
          </cell>
          <cell r="B1306">
            <v>0</v>
          </cell>
          <cell r="C1306" t="str">
            <v>30.06.1980</v>
          </cell>
          <cell r="D1306" t="str">
            <v>MAO DE OBRA REF DESMONTAGEM E MONTAGEM DAS DIVISOR</v>
          </cell>
          <cell r="E1306">
            <v>125010</v>
          </cell>
          <cell r="F1306">
            <v>0</v>
          </cell>
          <cell r="G1306">
            <v>0</v>
          </cell>
          <cell r="H1306">
            <v>0</v>
          </cell>
        </row>
        <row r="1307">
          <cell r="A1307">
            <v>112098</v>
          </cell>
          <cell r="B1307">
            <v>0</v>
          </cell>
          <cell r="C1307" t="str">
            <v>30.06.1980</v>
          </cell>
          <cell r="D1307" t="str">
            <v>CONSTR.12.69M2 DENOMINADO SALA ALMOXARIFADO E PAPE</v>
          </cell>
          <cell r="E1307">
            <v>125010</v>
          </cell>
          <cell r="F1307">
            <v>0</v>
          </cell>
          <cell r="G1307">
            <v>0</v>
          </cell>
          <cell r="H1307">
            <v>0</v>
          </cell>
        </row>
        <row r="1308">
          <cell r="A1308">
            <v>112099</v>
          </cell>
          <cell r="B1308">
            <v>0</v>
          </cell>
          <cell r="C1308" t="str">
            <v>31.07.1981</v>
          </cell>
          <cell r="D1308" t="str">
            <v>SALA PREPARACAO DE TINTAS</v>
          </cell>
          <cell r="E1308">
            <v>125010</v>
          </cell>
          <cell r="F1308">
            <v>0</v>
          </cell>
          <cell r="G1308">
            <v>0</v>
          </cell>
          <cell r="H1308">
            <v>0</v>
          </cell>
        </row>
        <row r="1309">
          <cell r="A1309">
            <v>112100</v>
          </cell>
          <cell r="B1309">
            <v>0</v>
          </cell>
          <cell r="C1309" t="str">
            <v>31.07.1981</v>
          </cell>
          <cell r="D1309" t="str">
            <v>LABORATORIO</v>
          </cell>
          <cell r="E1309">
            <v>125010</v>
          </cell>
          <cell r="F1309">
            <v>67013.8</v>
          </cell>
          <cell r="G1309">
            <v>40</v>
          </cell>
          <cell r="H1309">
            <v>837.67250000000013</v>
          </cell>
        </row>
        <row r="1310">
          <cell r="A1310">
            <v>112101</v>
          </cell>
          <cell r="B1310">
            <v>0</v>
          </cell>
          <cell r="C1310" t="str">
            <v>31.08.1981</v>
          </cell>
          <cell r="D1310" t="str">
            <v>01 SALA PARA DEPTO TRANSP.01 P/FATURAMENTO 1 P/ARQ</v>
          </cell>
          <cell r="E1310">
            <v>125010</v>
          </cell>
          <cell r="F1310">
            <v>0</v>
          </cell>
          <cell r="G1310">
            <v>0</v>
          </cell>
          <cell r="H1310">
            <v>0</v>
          </cell>
        </row>
        <row r="1311">
          <cell r="A1311">
            <v>112102</v>
          </cell>
          <cell r="B1311">
            <v>0</v>
          </cell>
          <cell r="C1311" t="str">
            <v>31.10.1981</v>
          </cell>
          <cell r="D1311" t="str">
            <v>CONSTR DE 1 GARAGEM PARA DIRETORIA</v>
          </cell>
          <cell r="E1311">
            <v>125010</v>
          </cell>
          <cell r="F1311">
            <v>0</v>
          </cell>
          <cell r="G1311">
            <v>0</v>
          </cell>
          <cell r="H1311">
            <v>0</v>
          </cell>
        </row>
        <row r="1312">
          <cell r="A1312">
            <v>112103</v>
          </cell>
          <cell r="B1312">
            <v>0</v>
          </cell>
          <cell r="C1312" t="str">
            <v>31.10.1981</v>
          </cell>
          <cell r="D1312" t="str">
            <v>CONSTR 1 NOVA ENTRADA PARA ESCRITORIO</v>
          </cell>
          <cell r="E1312">
            <v>125010</v>
          </cell>
          <cell r="F1312">
            <v>0</v>
          </cell>
          <cell r="G1312">
            <v>0</v>
          </cell>
          <cell r="H1312">
            <v>0</v>
          </cell>
        </row>
        <row r="1313">
          <cell r="A1313">
            <v>112104</v>
          </cell>
          <cell r="B1313">
            <v>0</v>
          </cell>
          <cell r="C1313" t="str">
            <v>30.11.1981</v>
          </cell>
          <cell r="D1313" t="str">
            <v>SALA PAPELARIA COM 3.82 X 3.15 M2 (INT)</v>
          </cell>
          <cell r="E1313">
            <v>125010</v>
          </cell>
          <cell r="F1313">
            <v>0</v>
          </cell>
          <cell r="G1313">
            <v>0</v>
          </cell>
          <cell r="H1313">
            <v>0</v>
          </cell>
        </row>
        <row r="1314">
          <cell r="A1314">
            <v>112105</v>
          </cell>
          <cell r="B1314">
            <v>0</v>
          </cell>
          <cell r="C1314" t="str">
            <v>30.04.1982</v>
          </cell>
          <cell r="D1314" t="str">
            <v>01 DEPOSITO EM ESTR.METALICA - ARMAZENAMENTO GUARN</v>
          </cell>
          <cell r="E1314">
            <v>125010</v>
          </cell>
          <cell r="F1314">
            <v>0</v>
          </cell>
          <cell r="G1314">
            <v>0</v>
          </cell>
          <cell r="H1314">
            <v>0</v>
          </cell>
        </row>
        <row r="1315">
          <cell r="A1315">
            <v>112106</v>
          </cell>
          <cell r="B1315">
            <v>0</v>
          </cell>
          <cell r="C1315" t="str">
            <v>31.05.1982</v>
          </cell>
          <cell r="D1315" t="str">
            <v>CONSTRUCAO SALA DE FABRICACAO DE SILK SCREEN</v>
          </cell>
          <cell r="E1315">
            <v>125010</v>
          </cell>
          <cell r="F1315">
            <v>0</v>
          </cell>
          <cell r="G1315">
            <v>0</v>
          </cell>
          <cell r="H1315">
            <v>0</v>
          </cell>
        </row>
        <row r="1316">
          <cell r="A1316">
            <v>112107</v>
          </cell>
          <cell r="B1316">
            <v>0</v>
          </cell>
          <cell r="C1316" t="str">
            <v>31.03.1983</v>
          </cell>
          <cell r="D1316" t="str">
            <v>CONSTR NOVA PORTARIA:SALA PORTEIRO.REVISTA.VISITAN</v>
          </cell>
          <cell r="E1316">
            <v>125010</v>
          </cell>
          <cell r="F1316">
            <v>29195.55</v>
          </cell>
          <cell r="G1316">
            <v>40</v>
          </cell>
          <cell r="H1316">
            <v>364.94437499999998</v>
          </cell>
        </row>
        <row r="1317">
          <cell r="A1317">
            <v>112108</v>
          </cell>
          <cell r="B1317">
            <v>0</v>
          </cell>
          <cell r="C1317" t="str">
            <v>30.04.1986</v>
          </cell>
          <cell r="D1317" t="str">
            <v>CONSTR 3 SALAS.ABRIGO DA PRODUCAO.MTS PEDREIRO E G</v>
          </cell>
          <cell r="E1317">
            <v>125010</v>
          </cell>
          <cell r="F1317">
            <v>0</v>
          </cell>
          <cell r="G1317">
            <v>0</v>
          </cell>
          <cell r="H1317">
            <v>0</v>
          </cell>
        </row>
        <row r="1318">
          <cell r="A1318">
            <v>112109</v>
          </cell>
          <cell r="B1318">
            <v>0</v>
          </cell>
          <cell r="C1318" t="str">
            <v>31.10.1988</v>
          </cell>
          <cell r="D1318" t="str">
            <v>AMPLIACAO DO ALMOXARIFADO</v>
          </cell>
          <cell r="E1318">
            <v>125010</v>
          </cell>
          <cell r="F1318">
            <v>0</v>
          </cell>
          <cell r="G1318">
            <v>0</v>
          </cell>
          <cell r="H1318">
            <v>0</v>
          </cell>
        </row>
        <row r="1319">
          <cell r="A1319">
            <v>112110</v>
          </cell>
          <cell r="B1319">
            <v>0</v>
          </cell>
          <cell r="C1319" t="str">
            <v>29.04.1989</v>
          </cell>
          <cell r="D1319" t="str">
            <v>AMPLIACAO DO PREDIO ADMINISTR./DEP PESS.CPD.FINANC</v>
          </cell>
          <cell r="E1319">
            <v>125010</v>
          </cell>
          <cell r="F1319">
            <v>0</v>
          </cell>
          <cell r="G1319">
            <v>0</v>
          </cell>
          <cell r="H1319">
            <v>0</v>
          </cell>
        </row>
        <row r="1320">
          <cell r="A1320">
            <v>112111</v>
          </cell>
          <cell r="B1320">
            <v>0</v>
          </cell>
          <cell r="C1320" t="str">
            <v>29.04.1989</v>
          </cell>
          <cell r="D1320" t="str">
            <v>CONSTR DUAS SALAS MEDINDO 52 M2 - FATURAMENTO/TRAN</v>
          </cell>
          <cell r="E1320">
            <v>125010</v>
          </cell>
          <cell r="F1320">
            <v>0</v>
          </cell>
          <cell r="G1320">
            <v>0</v>
          </cell>
          <cell r="H1320">
            <v>0</v>
          </cell>
        </row>
        <row r="1321">
          <cell r="A1321">
            <v>112112</v>
          </cell>
          <cell r="B1321">
            <v>0</v>
          </cell>
          <cell r="C1321" t="str">
            <v>30.06.1989</v>
          </cell>
          <cell r="D1321" t="str">
            <v>AMPLIACAO BARRACAO INDUSTRIAL.</v>
          </cell>
          <cell r="E1321">
            <v>125010</v>
          </cell>
          <cell r="F1321">
            <v>0</v>
          </cell>
          <cell r="G1321">
            <v>0</v>
          </cell>
          <cell r="H1321">
            <v>0</v>
          </cell>
        </row>
        <row r="1322">
          <cell r="A1322">
            <v>112113</v>
          </cell>
          <cell r="B1322">
            <v>0</v>
          </cell>
          <cell r="C1322" t="str">
            <v>31.01.1993</v>
          </cell>
          <cell r="D1322" t="str">
            <v>OFICINA MECANICA DE AUTOS E DEPOSITO DE SUCATAS</v>
          </cell>
          <cell r="E1322">
            <v>125010</v>
          </cell>
          <cell r="F1322">
            <v>0</v>
          </cell>
          <cell r="G1322">
            <v>0</v>
          </cell>
          <cell r="H1322">
            <v>0</v>
          </cell>
        </row>
        <row r="1323">
          <cell r="A1323">
            <v>112114</v>
          </cell>
          <cell r="B1323">
            <v>0</v>
          </cell>
          <cell r="C1323" t="str">
            <v>30.09.1993</v>
          </cell>
          <cell r="D1323" t="str">
            <v>BARRACAO PARA DEPOSITO DE TAMBORES</v>
          </cell>
          <cell r="E1323">
            <v>125010</v>
          </cell>
          <cell r="F1323">
            <v>0</v>
          </cell>
          <cell r="G1323">
            <v>0</v>
          </cell>
          <cell r="H1323">
            <v>0</v>
          </cell>
        </row>
        <row r="1324">
          <cell r="A1324">
            <v>112115</v>
          </cell>
          <cell r="B1324">
            <v>0</v>
          </cell>
          <cell r="C1324" t="str">
            <v>30.06.1995</v>
          </cell>
          <cell r="D1324" t="str">
            <v>BARRACAO P/RECUPERACAO DE TAMBORES</v>
          </cell>
          <cell r="E1324">
            <v>125010</v>
          </cell>
          <cell r="F1324">
            <v>643972.32999999996</v>
          </cell>
          <cell r="G1324">
            <v>40</v>
          </cell>
          <cell r="H1324">
            <v>8049.6541249999991</v>
          </cell>
        </row>
        <row r="1325">
          <cell r="A1325">
            <v>112116</v>
          </cell>
          <cell r="B1325">
            <v>0</v>
          </cell>
          <cell r="C1325" t="str">
            <v>31.07.1995</v>
          </cell>
          <cell r="D1325" t="str">
            <v>CONSTRUCAO SALA TREINAMENTO</v>
          </cell>
          <cell r="E1325">
            <v>125010</v>
          </cell>
          <cell r="F1325">
            <v>3281.13</v>
          </cell>
          <cell r="G1325">
            <v>40</v>
          </cell>
          <cell r="H1325">
            <v>41.014125000000007</v>
          </cell>
        </row>
        <row r="1326">
          <cell r="A1326">
            <v>112117</v>
          </cell>
          <cell r="B1326">
            <v>0</v>
          </cell>
          <cell r="C1326" t="str">
            <v>30.06.1996</v>
          </cell>
          <cell r="D1326" t="str">
            <v>CONSTRUCAO BANHEIROS PARA RECUPERADORA</v>
          </cell>
          <cell r="E1326">
            <v>125010</v>
          </cell>
          <cell r="F1326">
            <v>0</v>
          </cell>
          <cell r="G1326">
            <v>0</v>
          </cell>
          <cell r="H1326">
            <v>0</v>
          </cell>
        </row>
        <row r="1327">
          <cell r="A1327">
            <v>112118</v>
          </cell>
          <cell r="B1327">
            <v>0</v>
          </cell>
          <cell r="C1327" t="str">
            <v>30.06.1996</v>
          </cell>
          <cell r="D1327" t="str">
            <v>CONSTRUCAO DA SALA DA MANUTENCAO NA RECUPERADORA</v>
          </cell>
          <cell r="E1327">
            <v>125010</v>
          </cell>
          <cell r="F1327">
            <v>0</v>
          </cell>
          <cell r="G1327">
            <v>0</v>
          </cell>
          <cell r="H1327">
            <v>0</v>
          </cell>
        </row>
        <row r="1328">
          <cell r="A1328">
            <v>112119</v>
          </cell>
          <cell r="B1328">
            <v>0</v>
          </cell>
          <cell r="C1328" t="str">
            <v>30.06.1996</v>
          </cell>
          <cell r="D1328" t="str">
            <v>CONSTRUCAO DA SALA DOS COMPRESSORES - RECUPERAD.</v>
          </cell>
          <cell r="E1328">
            <v>125010</v>
          </cell>
          <cell r="F1328">
            <v>0</v>
          </cell>
          <cell r="G1328">
            <v>0</v>
          </cell>
          <cell r="H1328">
            <v>0</v>
          </cell>
        </row>
        <row r="1329">
          <cell r="A1329">
            <v>112120</v>
          </cell>
          <cell r="B1329">
            <v>0</v>
          </cell>
          <cell r="C1329" t="str">
            <v>30.06.1996</v>
          </cell>
          <cell r="D1329" t="str">
            <v>CONSTRUCAO DO PREDIO P/ COBERTURA DO FORNO</v>
          </cell>
          <cell r="E1329">
            <v>125010</v>
          </cell>
          <cell r="F1329">
            <v>0</v>
          </cell>
          <cell r="G1329">
            <v>0</v>
          </cell>
          <cell r="H1329">
            <v>0</v>
          </cell>
        </row>
        <row r="1330">
          <cell r="A1330">
            <v>112121</v>
          </cell>
          <cell r="B1330">
            <v>0</v>
          </cell>
          <cell r="C1330" t="str">
            <v>30.09.1996</v>
          </cell>
          <cell r="D1330" t="str">
            <v>PREDIO P/ MAQ. CORTE TAMPA E MAQ. FAZER BOCA</v>
          </cell>
          <cell r="E1330">
            <v>125010</v>
          </cell>
          <cell r="F1330">
            <v>0</v>
          </cell>
          <cell r="G1330">
            <v>0</v>
          </cell>
          <cell r="H1330">
            <v>0</v>
          </cell>
        </row>
        <row r="1331">
          <cell r="A1331">
            <v>112122</v>
          </cell>
          <cell r="B1331">
            <v>0</v>
          </cell>
          <cell r="C1331" t="str">
            <v>31.10.1996</v>
          </cell>
          <cell r="D1331" t="str">
            <v>COBERTURA P/AREA CARREGAMENTO DE TAMBOR</v>
          </cell>
          <cell r="E1331">
            <v>125010</v>
          </cell>
          <cell r="F1331">
            <v>0</v>
          </cell>
          <cell r="G1331">
            <v>0</v>
          </cell>
          <cell r="H1331">
            <v>0</v>
          </cell>
        </row>
        <row r="1332">
          <cell r="A1332">
            <v>112123</v>
          </cell>
          <cell r="B1332">
            <v>0</v>
          </cell>
          <cell r="C1332" t="str">
            <v>29.12.1997</v>
          </cell>
          <cell r="D1332" t="str">
            <v>TELHA MBP25 ZIN.A POP 1E/11 11 MT</v>
          </cell>
          <cell r="E1332">
            <v>125010</v>
          </cell>
          <cell r="F1332">
            <v>0</v>
          </cell>
          <cell r="G1332">
            <v>0</v>
          </cell>
          <cell r="H1332">
            <v>0</v>
          </cell>
        </row>
        <row r="1333">
          <cell r="A1333">
            <v>112124</v>
          </cell>
          <cell r="B1333">
            <v>0</v>
          </cell>
          <cell r="C1333" t="str">
            <v>29.12.1997</v>
          </cell>
          <cell r="D1333" t="str">
            <v>TELHA MBP25 ZIN. A POP 0.80 1E/11 9.5MT</v>
          </cell>
          <cell r="E1333">
            <v>125010</v>
          </cell>
          <cell r="F1333">
            <v>0</v>
          </cell>
          <cell r="G1333">
            <v>0</v>
          </cell>
          <cell r="H1333">
            <v>0</v>
          </cell>
        </row>
        <row r="1334">
          <cell r="A1334">
            <v>112125</v>
          </cell>
          <cell r="B1334">
            <v>0</v>
          </cell>
          <cell r="C1334" t="str">
            <v>29.12.1997</v>
          </cell>
          <cell r="D1334" t="str">
            <v>TELHA MBP40 ZIN. B NAT 0.80 OE/01 11MT</v>
          </cell>
          <cell r="E1334">
            <v>125010</v>
          </cell>
          <cell r="F1334">
            <v>0</v>
          </cell>
          <cell r="G1334">
            <v>0</v>
          </cell>
          <cell r="H1334">
            <v>0</v>
          </cell>
        </row>
        <row r="1335">
          <cell r="A1335">
            <v>112126</v>
          </cell>
          <cell r="B1335">
            <v>0</v>
          </cell>
          <cell r="C1335" t="str">
            <v>29.12.1997</v>
          </cell>
          <cell r="D1335" t="str">
            <v>TELHA MBP25 ZIN. B NAT 0.50 OE/01 11MT</v>
          </cell>
          <cell r="E1335">
            <v>125010</v>
          </cell>
          <cell r="F1335">
            <v>0</v>
          </cell>
          <cell r="G1335">
            <v>0</v>
          </cell>
          <cell r="H1335">
            <v>0</v>
          </cell>
        </row>
        <row r="1336">
          <cell r="A1336">
            <v>112127</v>
          </cell>
          <cell r="B1336">
            <v>0</v>
          </cell>
          <cell r="C1336" t="str">
            <v>17.03.1980</v>
          </cell>
          <cell r="D1336" t="str">
            <v>SERVICO MAO DE OBRA NO BARRACAO DA INDUSTRIA</v>
          </cell>
          <cell r="E1336">
            <v>125010</v>
          </cell>
          <cell r="F1336">
            <v>0</v>
          </cell>
          <cell r="G1336">
            <v>0</v>
          </cell>
          <cell r="H1336">
            <v>0</v>
          </cell>
        </row>
        <row r="1337">
          <cell r="A1337">
            <v>112128</v>
          </cell>
          <cell r="B1337">
            <v>0</v>
          </cell>
          <cell r="C1337" t="str">
            <v>30.09.1996</v>
          </cell>
          <cell r="D1337" t="str">
            <v>AMPLIACAO DO DEPOSITO DE INFLAMAVEIS</v>
          </cell>
          <cell r="E1337">
            <v>125010</v>
          </cell>
          <cell r="F1337">
            <v>0</v>
          </cell>
          <cell r="G1337">
            <v>0</v>
          </cell>
          <cell r="H1337">
            <v>0</v>
          </cell>
        </row>
        <row r="1338">
          <cell r="A1338">
            <v>112129</v>
          </cell>
          <cell r="B1338">
            <v>0</v>
          </cell>
          <cell r="C1338" t="str">
            <v>31.07.1981</v>
          </cell>
          <cell r="D1338" t="str">
            <v>REFORMA SALA ADM.FABRIL.SEGURANCA.COOPER CRED</v>
          </cell>
          <cell r="E1338">
            <v>125010</v>
          </cell>
          <cell r="F1338">
            <v>0</v>
          </cell>
          <cell r="G1338">
            <v>0</v>
          </cell>
          <cell r="H1338">
            <v>0</v>
          </cell>
        </row>
        <row r="1339">
          <cell r="A1339">
            <v>112130</v>
          </cell>
          <cell r="B1339">
            <v>0</v>
          </cell>
          <cell r="C1339" t="str">
            <v>30.06.1992</v>
          </cell>
          <cell r="D1339" t="str">
            <v>DIVISORIA NA SALA DE SEGURANCA/COOP CRED C/ HALL</v>
          </cell>
          <cell r="E1339">
            <v>125010</v>
          </cell>
          <cell r="F1339">
            <v>0</v>
          </cell>
          <cell r="G1339">
            <v>0</v>
          </cell>
          <cell r="H1339">
            <v>0</v>
          </cell>
        </row>
        <row r="1340">
          <cell r="A1340">
            <v>112131</v>
          </cell>
          <cell r="B1340">
            <v>0</v>
          </cell>
          <cell r="C1340" t="str">
            <v>31.10.1979</v>
          </cell>
          <cell r="D1340" t="str">
            <v>REFORMAS FEITAS REFEITORIO .VESTIARIO. AMBULAT..BA</v>
          </cell>
          <cell r="E1340">
            <v>125010</v>
          </cell>
          <cell r="F1340">
            <v>0</v>
          </cell>
          <cell r="G1340">
            <v>0</v>
          </cell>
          <cell r="H1340">
            <v>0</v>
          </cell>
        </row>
        <row r="1341">
          <cell r="A1341">
            <v>112132</v>
          </cell>
          <cell r="B1341">
            <v>0</v>
          </cell>
          <cell r="C1341" t="str">
            <v>12.05.1978</v>
          </cell>
          <cell r="D1341" t="str">
            <v>58 M2 AREA CONSTRUIDA SANITARIOS DA FABRICA</v>
          </cell>
          <cell r="E1341">
            <v>125010</v>
          </cell>
          <cell r="F1341">
            <v>0</v>
          </cell>
          <cell r="G1341">
            <v>0</v>
          </cell>
          <cell r="H1341">
            <v>0</v>
          </cell>
        </row>
        <row r="1342">
          <cell r="A1342">
            <v>112133</v>
          </cell>
          <cell r="B1342">
            <v>0</v>
          </cell>
          <cell r="C1342" t="str">
            <v>12.05.1978</v>
          </cell>
          <cell r="D1342" t="str">
            <v>270 M2 AREA CONSTRUIDA ALMOXARIFADO E DEPOSITO</v>
          </cell>
          <cell r="E1342">
            <v>125010</v>
          </cell>
          <cell r="F1342">
            <v>0</v>
          </cell>
          <cell r="G1342">
            <v>0</v>
          </cell>
          <cell r="H1342">
            <v>0</v>
          </cell>
        </row>
        <row r="1343">
          <cell r="A1343">
            <v>112134</v>
          </cell>
          <cell r="B1343">
            <v>0</v>
          </cell>
          <cell r="C1343" t="str">
            <v>12.05.1978</v>
          </cell>
          <cell r="D1343" t="str">
            <v>8 M2 AREA CONSTRUIDA DENOMINADA PORTARIA</v>
          </cell>
          <cell r="E1343">
            <v>125010</v>
          </cell>
          <cell r="F1343">
            <v>0</v>
          </cell>
          <cell r="G1343">
            <v>0</v>
          </cell>
          <cell r="H1343">
            <v>0</v>
          </cell>
        </row>
        <row r="1344">
          <cell r="A1344">
            <v>112135</v>
          </cell>
          <cell r="B1344">
            <v>0</v>
          </cell>
          <cell r="C1344" t="str">
            <v>11.07.1995</v>
          </cell>
          <cell r="D1344" t="str">
            <v>03 PERCIANAS HORIZONTAL ALUMINIO 2.70 X 1.40 CADA</v>
          </cell>
          <cell r="E1344">
            <v>126110</v>
          </cell>
          <cell r="F1344">
            <v>0</v>
          </cell>
          <cell r="G1344">
            <v>0</v>
          </cell>
          <cell r="H1344">
            <v>0</v>
          </cell>
        </row>
        <row r="1345">
          <cell r="A1345">
            <v>112136</v>
          </cell>
          <cell r="B1345">
            <v>0</v>
          </cell>
          <cell r="C1345" t="str">
            <v>05.12.1997</v>
          </cell>
          <cell r="D1345" t="str">
            <v>SOFTWARE WINDOWS NT SERVER P/ 5 CLIENTS</v>
          </cell>
          <cell r="E1345">
            <v>126110</v>
          </cell>
          <cell r="F1345">
            <v>0</v>
          </cell>
          <cell r="G1345">
            <v>0</v>
          </cell>
          <cell r="H1345">
            <v>0</v>
          </cell>
        </row>
        <row r="1346">
          <cell r="A1346">
            <v>112137</v>
          </cell>
          <cell r="B1346">
            <v>0</v>
          </cell>
          <cell r="C1346" t="str">
            <v>16.12.1985</v>
          </cell>
          <cell r="D1346" t="str">
            <v>SISTEMA DE CONTABILIDADE</v>
          </cell>
          <cell r="E1346">
            <v>125150</v>
          </cell>
          <cell r="F1346">
            <v>0</v>
          </cell>
          <cell r="G1346">
            <v>0</v>
          </cell>
          <cell r="H1346">
            <v>0</v>
          </cell>
        </row>
        <row r="1347">
          <cell r="A1347">
            <v>112138</v>
          </cell>
          <cell r="B1347">
            <v>0</v>
          </cell>
          <cell r="C1347" t="str">
            <v>16.12.1985</v>
          </cell>
          <cell r="D1347" t="str">
            <v>SISTEMA DE FOLHA DE PAGAMENTO</v>
          </cell>
          <cell r="E1347">
            <v>125150</v>
          </cell>
          <cell r="F1347">
            <v>0</v>
          </cell>
          <cell r="G1347">
            <v>0</v>
          </cell>
          <cell r="H1347">
            <v>0</v>
          </cell>
        </row>
        <row r="1348">
          <cell r="A1348">
            <v>112139</v>
          </cell>
          <cell r="B1348">
            <v>0</v>
          </cell>
          <cell r="C1348" t="str">
            <v>11.09.1986</v>
          </cell>
          <cell r="D1348" t="str">
            <v>SISTEMA GERENCIADOR BCO DADOS  DATAFLEX</v>
          </cell>
          <cell r="E1348">
            <v>125150</v>
          </cell>
          <cell r="F1348">
            <v>0</v>
          </cell>
          <cell r="G1348">
            <v>0</v>
          </cell>
          <cell r="H1348">
            <v>0</v>
          </cell>
        </row>
        <row r="1349">
          <cell r="A1349">
            <v>112140</v>
          </cell>
          <cell r="B1349">
            <v>0</v>
          </cell>
          <cell r="C1349" t="str">
            <v>25.04.1987</v>
          </cell>
          <cell r="D1349" t="str">
            <v>SISTEMA DE FATURAMENTO</v>
          </cell>
          <cell r="E1349">
            <v>125150</v>
          </cell>
          <cell r="F1349">
            <v>0</v>
          </cell>
          <cell r="G1349">
            <v>0</v>
          </cell>
          <cell r="H1349">
            <v>0</v>
          </cell>
        </row>
        <row r="1350">
          <cell r="A1350">
            <v>112141</v>
          </cell>
          <cell r="B1350">
            <v>0</v>
          </cell>
          <cell r="C1350" t="str">
            <v>24.07.1987</v>
          </cell>
          <cell r="D1350" t="str">
            <v>SISTEMA DE COBRANCA</v>
          </cell>
          <cell r="E1350">
            <v>125150</v>
          </cell>
          <cell r="F1350">
            <v>0</v>
          </cell>
          <cell r="G1350">
            <v>0</v>
          </cell>
          <cell r="H1350">
            <v>0</v>
          </cell>
        </row>
        <row r="1351">
          <cell r="A1351">
            <v>112142</v>
          </cell>
          <cell r="B1351">
            <v>0</v>
          </cell>
          <cell r="C1351" t="str">
            <v>11.06.1987</v>
          </cell>
          <cell r="D1351" t="str">
            <v>SISTEMA FISCAL</v>
          </cell>
          <cell r="E1351">
            <v>125150</v>
          </cell>
          <cell r="F1351">
            <v>0</v>
          </cell>
          <cell r="G1351">
            <v>0</v>
          </cell>
          <cell r="H1351">
            <v>0</v>
          </cell>
        </row>
        <row r="1352">
          <cell r="A1352">
            <v>112143</v>
          </cell>
          <cell r="B1352">
            <v>0</v>
          </cell>
          <cell r="C1352" t="str">
            <v>07.03.1988</v>
          </cell>
          <cell r="D1352" t="str">
            <v>SISTEMA DE CUSTOS</v>
          </cell>
          <cell r="E1352">
            <v>125150</v>
          </cell>
          <cell r="F1352">
            <v>0</v>
          </cell>
          <cell r="G1352">
            <v>0</v>
          </cell>
          <cell r="H1352">
            <v>0</v>
          </cell>
        </row>
        <row r="1353">
          <cell r="A1353">
            <v>112144</v>
          </cell>
          <cell r="B1353">
            <v>0</v>
          </cell>
          <cell r="C1353" t="str">
            <v>14.09.1987</v>
          </cell>
          <cell r="D1353" t="str">
            <v>SISTEMA DE CONTAS A PAGAR</v>
          </cell>
          <cell r="E1353">
            <v>125150</v>
          </cell>
          <cell r="F1353">
            <v>0</v>
          </cell>
          <cell r="G1353">
            <v>0</v>
          </cell>
          <cell r="H1353">
            <v>0</v>
          </cell>
        </row>
        <row r="1354">
          <cell r="A1354">
            <v>112145</v>
          </cell>
          <cell r="B1354">
            <v>0</v>
          </cell>
          <cell r="C1354" t="str">
            <v>22.02.1995</v>
          </cell>
          <cell r="D1354" t="str">
            <v>SOFTWARE 720 PLUS</v>
          </cell>
          <cell r="E1354">
            <v>125150</v>
          </cell>
          <cell r="F1354">
            <v>0</v>
          </cell>
          <cell r="G1354">
            <v>0</v>
          </cell>
          <cell r="H1354">
            <v>0</v>
          </cell>
        </row>
        <row r="1355">
          <cell r="A1355">
            <v>112146</v>
          </cell>
          <cell r="B1355">
            <v>0</v>
          </cell>
          <cell r="C1355" t="str">
            <v>01.06.1991</v>
          </cell>
          <cell r="D1355" t="str">
            <v>LOTUS 123 VERSAO PORTUGUES 2.2</v>
          </cell>
          <cell r="E1355">
            <v>125150</v>
          </cell>
          <cell r="F1355">
            <v>0</v>
          </cell>
          <cell r="G1355">
            <v>0</v>
          </cell>
          <cell r="H1355">
            <v>0</v>
          </cell>
        </row>
        <row r="1356">
          <cell r="A1356">
            <v>112147</v>
          </cell>
          <cell r="B1356">
            <v>0</v>
          </cell>
          <cell r="C1356" t="str">
            <v>22.07.1996</v>
          </cell>
          <cell r="D1356" t="str">
            <v>ATUALIZ.LICENCA DATAFLEX 4.0 SERIE 221268+SERVICOS</v>
          </cell>
          <cell r="E1356">
            <v>125150</v>
          </cell>
          <cell r="F1356">
            <v>0</v>
          </cell>
          <cell r="G1356">
            <v>0</v>
          </cell>
          <cell r="H1356">
            <v>0</v>
          </cell>
        </row>
        <row r="1357">
          <cell r="A1357">
            <v>112148</v>
          </cell>
          <cell r="B1357">
            <v>0</v>
          </cell>
          <cell r="C1357" t="str">
            <v>18.09.1996</v>
          </cell>
          <cell r="D1357" t="str">
            <v>LICENCIAM. USO SOFTWARE VSPC NUM. SERIE 082</v>
          </cell>
          <cell r="E1357">
            <v>125150</v>
          </cell>
          <cell r="F1357">
            <v>0</v>
          </cell>
          <cell r="G1357">
            <v>0</v>
          </cell>
          <cell r="H1357">
            <v>0</v>
          </cell>
        </row>
        <row r="1358">
          <cell r="A1358">
            <v>112149</v>
          </cell>
          <cell r="B1358">
            <v>0</v>
          </cell>
          <cell r="C1358" t="str">
            <v>18.09.1996</v>
          </cell>
          <cell r="D1358" t="str">
            <v>LICENCIAM. USO SOFTWARE Q-MAN/W NUM. SERIE 216</v>
          </cell>
          <cell r="E1358">
            <v>125150</v>
          </cell>
          <cell r="F1358">
            <v>0</v>
          </cell>
          <cell r="G1358">
            <v>0</v>
          </cell>
          <cell r="H1358">
            <v>0</v>
          </cell>
        </row>
        <row r="1359">
          <cell r="A1359">
            <v>112150</v>
          </cell>
          <cell r="B1359">
            <v>0</v>
          </cell>
          <cell r="C1359" t="str">
            <v>30.04.1998</v>
          </cell>
          <cell r="D1359" t="str">
            <v>CESSAO DE DIREITO DE USO DF 2 ERW</v>
          </cell>
          <cell r="E1359">
            <v>125150</v>
          </cell>
          <cell r="F1359">
            <v>0</v>
          </cell>
          <cell r="G1359">
            <v>0</v>
          </cell>
          <cell r="H1359">
            <v>0</v>
          </cell>
        </row>
        <row r="1360">
          <cell r="A1360">
            <v>112151</v>
          </cell>
          <cell r="B1360">
            <v>0</v>
          </cell>
          <cell r="C1360" t="str">
            <v>31.07.1998</v>
          </cell>
          <cell r="D1360" t="str">
            <v>LICENCA DE USO DE SOFTWARE: VISUAL DATAFLEX 5.0</v>
          </cell>
          <cell r="E1360">
            <v>125150</v>
          </cell>
          <cell r="F1360">
            <v>0</v>
          </cell>
          <cell r="G1360">
            <v>0</v>
          </cell>
          <cell r="H1360">
            <v>0</v>
          </cell>
        </row>
        <row r="1361">
          <cell r="A1361">
            <v>112152</v>
          </cell>
          <cell r="B1361">
            <v>0</v>
          </cell>
          <cell r="C1361" t="str">
            <v>31.10.1999</v>
          </cell>
          <cell r="D1361" t="str">
            <v>LICENCA DE USO SOFTWARE AUT.CAD 2000 ENG.ELLA CDLK</v>
          </cell>
          <cell r="E1361">
            <v>125150</v>
          </cell>
          <cell r="F1361">
            <v>0</v>
          </cell>
          <cell r="G1361">
            <v>0</v>
          </cell>
          <cell r="H1361">
            <v>0</v>
          </cell>
        </row>
        <row r="1362">
          <cell r="A1362">
            <v>112153</v>
          </cell>
          <cell r="B1362">
            <v>0</v>
          </cell>
          <cell r="C1362" t="str">
            <v>31.10.1999</v>
          </cell>
          <cell r="D1362" t="str">
            <v>LICENCA DE USO SOFTWARE COREL DRAW SELECT PORT</v>
          </cell>
          <cell r="E1362">
            <v>125150</v>
          </cell>
          <cell r="F1362">
            <v>0</v>
          </cell>
          <cell r="G1362">
            <v>0</v>
          </cell>
          <cell r="H1362">
            <v>0</v>
          </cell>
        </row>
        <row r="1363">
          <cell r="A1363">
            <v>112154</v>
          </cell>
          <cell r="B1363">
            <v>0</v>
          </cell>
          <cell r="C1363" t="str">
            <v>31.10.1999</v>
          </cell>
          <cell r="D1363" t="str">
            <v>LICENCA DE USO SOFTWARE COREL DRAW V. 9 POR UPG</v>
          </cell>
          <cell r="E1363">
            <v>125150</v>
          </cell>
          <cell r="F1363">
            <v>0</v>
          </cell>
          <cell r="G1363">
            <v>0</v>
          </cell>
          <cell r="H1363">
            <v>0</v>
          </cell>
        </row>
        <row r="1364">
          <cell r="A1364">
            <v>112155</v>
          </cell>
          <cell r="B1364">
            <v>0</v>
          </cell>
          <cell r="C1364" t="str">
            <v>30.11.1999</v>
          </cell>
          <cell r="D1364" t="str">
            <v>LICENCIAMENTO DE USO SISTEMA FORPONTO/INT</v>
          </cell>
          <cell r="E1364">
            <v>125150</v>
          </cell>
          <cell r="F1364">
            <v>0</v>
          </cell>
          <cell r="G1364">
            <v>0</v>
          </cell>
          <cell r="H1364">
            <v>0</v>
          </cell>
        </row>
        <row r="1365">
          <cell r="A1365">
            <v>112156</v>
          </cell>
          <cell r="B1365">
            <v>0</v>
          </cell>
          <cell r="C1365" t="str">
            <v>30.11.1999</v>
          </cell>
          <cell r="D1365" t="str">
            <v>LICENSA DE USO WIN98 PORT CD SEC EDTN</v>
          </cell>
          <cell r="E1365">
            <v>125150</v>
          </cell>
          <cell r="F1365">
            <v>0</v>
          </cell>
          <cell r="G1365">
            <v>0</v>
          </cell>
          <cell r="H1365">
            <v>0</v>
          </cell>
        </row>
        <row r="1366">
          <cell r="A1366">
            <v>112157</v>
          </cell>
          <cell r="B1366">
            <v>0</v>
          </cell>
          <cell r="C1366" t="str">
            <v>30.11.1999</v>
          </cell>
          <cell r="D1366" t="str">
            <v>LICENCA DE USO OFFICE PRO 2000 PORT CD</v>
          </cell>
          <cell r="E1366">
            <v>125150</v>
          </cell>
          <cell r="F1366">
            <v>0</v>
          </cell>
          <cell r="G1366">
            <v>0</v>
          </cell>
          <cell r="H1366">
            <v>0</v>
          </cell>
        </row>
        <row r="1367">
          <cell r="A1367">
            <v>112158</v>
          </cell>
          <cell r="B1367">
            <v>0</v>
          </cell>
          <cell r="C1367" t="str">
            <v>30.11.1999</v>
          </cell>
          <cell r="D1367" t="str">
            <v>LICENCA DE USO WINDOWS 98 OLP A SYT 730-00703</v>
          </cell>
          <cell r="E1367">
            <v>125150</v>
          </cell>
          <cell r="F1367">
            <v>0</v>
          </cell>
          <cell r="G1367">
            <v>0</v>
          </cell>
          <cell r="H1367">
            <v>0</v>
          </cell>
        </row>
        <row r="1368">
          <cell r="A1368">
            <v>112159</v>
          </cell>
          <cell r="B1368">
            <v>0</v>
          </cell>
          <cell r="C1368" t="str">
            <v>30.11.1999</v>
          </cell>
          <cell r="D1368" t="str">
            <v>LICENCA DE USO OFFICE PRO 2000 MOLP A LICS 269-026</v>
          </cell>
          <cell r="E1368">
            <v>125150</v>
          </cell>
          <cell r="F1368">
            <v>0</v>
          </cell>
          <cell r="G1368">
            <v>0</v>
          </cell>
          <cell r="H1368">
            <v>0</v>
          </cell>
        </row>
        <row r="1369">
          <cell r="A1369">
            <v>112160</v>
          </cell>
          <cell r="B1369">
            <v>0</v>
          </cell>
          <cell r="C1369" t="str">
            <v>30.11.1999</v>
          </cell>
          <cell r="D1369" t="str">
            <v>SOFTWARE DREAMWEARVER 2.0 PORT. FULL WIN</v>
          </cell>
          <cell r="E1369">
            <v>125150</v>
          </cell>
          <cell r="F1369">
            <v>0</v>
          </cell>
          <cell r="G1369">
            <v>0</v>
          </cell>
          <cell r="H1369">
            <v>0</v>
          </cell>
        </row>
        <row r="1370">
          <cell r="A1370">
            <v>112161</v>
          </cell>
          <cell r="B1370">
            <v>0</v>
          </cell>
          <cell r="C1370" t="str">
            <v>17.01.2000</v>
          </cell>
          <cell r="D1370" t="str">
            <v>MICROSOFT VISUAL BASIC 6.0</v>
          </cell>
          <cell r="E1370">
            <v>125150</v>
          </cell>
          <cell r="F1370">
            <v>0</v>
          </cell>
          <cell r="G1370">
            <v>0</v>
          </cell>
          <cell r="H1370">
            <v>0</v>
          </cell>
        </row>
        <row r="1371">
          <cell r="A1371">
            <v>112162</v>
          </cell>
          <cell r="B1371">
            <v>0</v>
          </cell>
          <cell r="C1371" t="str">
            <v>11.01.2000</v>
          </cell>
          <cell r="D1371" t="str">
            <v>DIREITO USO NETWARE SMALL BUSSINES 4.2 COD.46673</v>
          </cell>
          <cell r="E1371">
            <v>125150</v>
          </cell>
          <cell r="F1371">
            <v>0</v>
          </cell>
          <cell r="G1371">
            <v>0</v>
          </cell>
          <cell r="H1371">
            <v>0</v>
          </cell>
        </row>
        <row r="1372">
          <cell r="A1372">
            <v>112163</v>
          </cell>
          <cell r="B1372">
            <v>0</v>
          </cell>
          <cell r="C1372" t="str">
            <v>11.01.2000</v>
          </cell>
          <cell r="D1372" t="str">
            <v>LICENCA P/ 5 USUARIOS NETWARE SMALL BUSINESS 4.2</v>
          </cell>
          <cell r="E1372">
            <v>125150</v>
          </cell>
          <cell r="F1372">
            <v>0</v>
          </cell>
          <cell r="G1372">
            <v>0</v>
          </cell>
          <cell r="H1372">
            <v>0</v>
          </cell>
        </row>
        <row r="1373">
          <cell r="A1373">
            <v>112164</v>
          </cell>
          <cell r="B1373">
            <v>0</v>
          </cell>
          <cell r="C1373" t="str">
            <v>11.01.2000</v>
          </cell>
          <cell r="D1373" t="str">
            <v>LICENCA P/ 5 USUARIOS NETWARE SMALL BUSINESS 4.2</v>
          </cell>
          <cell r="E1373">
            <v>125150</v>
          </cell>
          <cell r="F1373">
            <v>0</v>
          </cell>
          <cell r="G1373">
            <v>0</v>
          </cell>
          <cell r="H1373">
            <v>0</v>
          </cell>
        </row>
        <row r="1374">
          <cell r="A1374">
            <v>112165</v>
          </cell>
          <cell r="B1374">
            <v>0</v>
          </cell>
          <cell r="C1374" t="str">
            <v>11.01.2000</v>
          </cell>
          <cell r="D1374" t="str">
            <v>LICENCA P/ 5 USUARIOS NETWARE SMALL BUSINESS 4.2</v>
          </cell>
          <cell r="E1374">
            <v>125150</v>
          </cell>
          <cell r="F1374">
            <v>0</v>
          </cell>
          <cell r="G1374">
            <v>0</v>
          </cell>
          <cell r="H1374">
            <v>0</v>
          </cell>
        </row>
        <row r="1375">
          <cell r="A1375">
            <v>112166</v>
          </cell>
          <cell r="B1375">
            <v>0</v>
          </cell>
          <cell r="C1375" t="str">
            <v>11.01.2000</v>
          </cell>
          <cell r="D1375" t="str">
            <v>LICENCA P/ 5 USUARIOS NETWARE SMALL BUSINESS 4.2</v>
          </cell>
          <cell r="E1375">
            <v>125150</v>
          </cell>
          <cell r="F1375">
            <v>0</v>
          </cell>
          <cell r="G1375">
            <v>0</v>
          </cell>
          <cell r="H1375">
            <v>0</v>
          </cell>
        </row>
        <row r="1376">
          <cell r="A1376">
            <v>112167</v>
          </cell>
          <cell r="B1376">
            <v>0</v>
          </cell>
          <cell r="C1376" t="str">
            <v>28.12.2000</v>
          </cell>
          <cell r="D1376" t="str">
            <v>LICENCA USO SOFTWARE SISTAR 32 + DISQUETE</v>
          </cell>
          <cell r="E1376">
            <v>125150</v>
          </cell>
          <cell r="F1376">
            <v>0</v>
          </cell>
          <cell r="G1376">
            <v>0</v>
          </cell>
          <cell r="H1376">
            <v>0</v>
          </cell>
        </row>
        <row r="1377">
          <cell r="A1377">
            <v>112168</v>
          </cell>
          <cell r="B1377">
            <v>0</v>
          </cell>
          <cell r="C1377" t="str">
            <v>15.08.1991</v>
          </cell>
          <cell r="D1377" t="str">
            <v>LICENC.DE SOFTWARE SISTEMA DATA-FLEX 16 Bits.</v>
          </cell>
          <cell r="E1377">
            <v>125150</v>
          </cell>
          <cell r="F1377">
            <v>0</v>
          </cell>
          <cell r="G1377">
            <v>0</v>
          </cell>
          <cell r="H1377">
            <v>0</v>
          </cell>
        </row>
        <row r="1378">
          <cell r="A1378">
            <v>112169</v>
          </cell>
          <cell r="B1378">
            <v>0</v>
          </cell>
          <cell r="C1378" t="str">
            <v>12.05.1978</v>
          </cell>
          <cell r="D1378" t="str">
            <v>01 TERRENO 96.800 M2. CF MATRIC. 2084 REG. GERAL N</v>
          </cell>
          <cell r="E1378">
            <v>125001</v>
          </cell>
          <cell r="F1378">
            <v>221531.89</v>
          </cell>
          <cell r="G1378">
            <v>0</v>
          </cell>
          <cell r="H1378">
            <v>0</v>
          </cell>
        </row>
        <row r="1379">
          <cell r="A1379">
            <v>198934</v>
          </cell>
          <cell r="B1379">
            <v>0</v>
          </cell>
          <cell r="C1379" t="str">
            <v>01.11.2001</v>
          </cell>
          <cell r="D1379" t="str">
            <v>CONVERSOR DE FIBRA ATMC 101</v>
          </cell>
          <cell r="E1379">
            <v>126110</v>
          </cell>
          <cell r="F1379">
            <v>0</v>
          </cell>
          <cell r="G1379">
            <v>0</v>
          </cell>
          <cell r="H1379">
            <v>0</v>
          </cell>
        </row>
        <row r="1380">
          <cell r="A1380">
            <v>198937</v>
          </cell>
          <cell r="B1380">
            <v>0</v>
          </cell>
          <cell r="C1380" t="str">
            <v>01.11.2001</v>
          </cell>
          <cell r="D1380" t="str">
            <v>CONVERSOR DE FIBRA ATMC 101</v>
          </cell>
          <cell r="E1380">
            <v>126110</v>
          </cell>
          <cell r="F1380">
            <v>0</v>
          </cell>
          <cell r="G1380">
            <v>0</v>
          </cell>
          <cell r="H1380">
            <v>0</v>
          </cell>
        </row>
        <row r="1381">
          <cell r="A1381">
            <v>198955</v>
          </cell>
          <cell r="B1381">
            <v>0</v>
          </cell>
          <cell r="C1381" t="str">
            <v>01.11.2001</v>
          </cell>
          <cell r="D1381" t="str">
            <v>CONVERSOR DE FIBRA ATMC 101</v>
          </cell>
          <cell r="E1381">
            <v>126110</v>
          </cell>
          <cell r="F1381">
            <v>0</v>
          </cell>
          <cell r="G1381">
            <v>0</v>
          </cell>
          <cell r="H1381">
            <v>0</v>
          </cell>
        </row>
        <row r="1382">
          <cell r="A1382">
            <v>198956</v>
          </cell>
          <cell r="B1382">
            <v>0</v>
          </cell>
          <cell r="C1382" t="str">
            <v>01.11.2001</v>
          </cell>
          <cell r="D1382" t="str">
            <v>CONVERSOR DE FIBRA ATMC 101</v>
          </cell>
          <cell r="E1382">
            <v>126110</v>
          </cell>
          <cell r="F1382">
            <v>0</v>
          </cell>
          <cell r="G1382">
            <v>0</v>
          </cell>
          <cell r="H1382">
            <v>0</v>
          </cell>
        </row>
        <row r="1383">
          <cell r="A1383">
            <v>198957</v>
          </cell>
          <cell r="B1383">
            <v>0</v>
          </cell>
          <cell r="C1383" t="str">
            <v>01.11.2001</v>
          </cell>
          <cell r="D1383" t="str">
            <v>CONVERSOR DE FIBRA ATMC 101</v>
          </cell>
          <cell r="E1383">
            <v>126110</v>
          </cell>
          <cell r="F1383">
            <v>0</v>
          </cell>
          <cell r="G1383">
            <v>0</v>
          </cell>
          <cell r="H1383">
            <v>0</v>
          </cell>
        </row>
        <row r="1384">
          <cell r="A1384">
            <v>198958</v>
          </cell>
          <cell r="B1384">
            <v>0</v>
          </cell>
          <cell r="C1384" t="str">
            <v>01.11.2001</v>
          </cell>
          <cell r="D1384" t="str">
            <v>CONVERSOR DE FIBRA ATMC 101</v>
          </cell>
          <cell r="E1384">
            <v>126110</v>
          </cell>
          <cell r="F1384">
            <v>0</v>
          </cell>
          <cell r="G1384">
            <v>0</v>
          </cell>
          <cell r="H1384">
            <v>0</v>
          </cell>
        </row>
        <row r="1385">
          <cell r="A1385">
            <v>198959</v>
          </cell>
          <cell r="B1385">
            <v>0</v>
          </cell>
          <cell r="C1385" t="str">
            <v>01.11.2001</v>
          </cell>
          <cell r="D1385" t="str">
            <v>CONVERSOR DE FIBRA ATMC 101</v>
          </cell>
          <cell r="E1385">
            <v>126110</v>
          </cell>
          <cell r="F1385">
            <v>0</v>
          </cell>
          <cell r="G1385">
            <v>0</v>
          </cell>
          <cell r="H1385">
            <v>0</v>
          </cell>
        </row>
        <row r="1386">
          <cell r="A1386">
            <v>198960</v>
          </cell>
          <cell r="B1386">
            <v>0</v>
          </cell>
          <cell r="C1386" t="str">
            <v>01.11.2001</v>
          </cell>
          <cell r="D1386" t="str">
            <v>CONVERSOR DE FIBRA ATMC 101</v>
          </cell>
          <cell r="E1386">
            <v>126110</v>
          </cell>
          <cell r="F1386">
            <v>0</v>
          </cell>
          <cell r="G1386">
            <v>0</v>
          </cell>
          <cell r="H1386">
            <v>0</v>
          </cell>
        </row>
        <row r="1387">
          <cell r="A1387">
            <v>198961</v>
          </cell>
          <cell r="B1387">
            <v>0</v>
          </cell>
          <cell r="C1387" t="str">
            <v>01.11.2001</v>
          </cell>
          <cell r="D1387" t="str">
            <v>CONVERSOR DE FIBRA ATMC 101</v>
          </cell>
          <cell r="E1387">
            <v>126110</v>
          </cell>
          <cell r="F1387">
            <v>0</v>
          </cell>
          <cell r="G1387">
            <v>0</v>
          </cell>
          <cell r="H1387">
            <v>0</v>
          </cell>
        </row>
        <row r="1388">
          <cell r="A1388">
            <v>198962</v>
          </cell>
          <cell r="B1388">
            <v>0</v>
          </cell>
          <cell r="C1388" t="str">
            <v>01.11.2001</v>
          </cell>
          <cell r="D1388" t="str">
            <v>CONVERSOR DE FIBRA ATMC 101</v>
          </cell>
          <cell r="E1388">
            <v>126110</v>
          </cell>
          <cell r="F1388">
            <v>0</v>
          </cell>
          <cell r="G1388">
            <v>0</v>
          </cell>
          <cell r="H1388">
            <v>0</v>
          </cell>
        </row>
        <row r="1389">
          <cell r="A1389">
            <v>198963</v>
          </cell>
          <cell r="B1389">
            <v>0</v>
          </cell>
          <cell r="C1389" t="str">
            <v>01.11.2001</v>
          </cell>
          <cell r="D1389" t="str">
            <v>CONVERSOR DE FIBRA ATMC 101</v>
          </cell>
          <cell r="E1389">
            <v>126110</v>
          </cell>
          <cell r="F1389">
            <v>0</v>
          </cell>
          <cell r="G1389">
            <v>0</v>
          </cell>
          <cell r="H1389">
            <v>0</v>
          </cell>
        </row>
        <row r="1390">
          <cell r="A1390">
            <v>198964</v>
          </cell>
          <cell r="B1390">
            <v>0</v>
          </cell>
          <cell r="C1390" t="str">
            <v>01.11.2001</v>
          </cell>
          <cell r="D1390" t="str">
            <v>CONVERSOR DE FIBRA ATMC 101</v>
          </cell>
          <cell r="E1390">
            <v>126110</v>
          </cell>
          <cell r="F1390">
            <v>0</v>
          </cell>
          <cell r="G1390">
            <v>0</v>
          </cell>
          <cell r="H1390">
            <v>0</v>
          </cell>
        </row>
        <row r="1391">
          <cell r="A1391">
            <v>198965</v>
          </cell>
          <cell r="B1391">
            <v>0</v>
          </cell>
          <cell r="C1391" t="str">
            <v>01.11.2001</v>
          </cell>
          <cell r="D1391" t="str">
            <v>SWITCH 16 PORTAS ATFS716</v>
          </cell>
          <cell r="E1391">
            <v>126110</v>
          </cell>
          <cell r="F1391">
            <v>0</v>
          </cell>
          <cell r="G1391">
            <v>0</v>
          </cell>
          <cell r="H1391">
            <v>0</v>
          </cell>
        </row>
        <row r="1392">
          <cell r="A1392">
            <v>198966</v>
          </cell>
          <cell r="B1392">
            <v>0</v>
          </cell>
          <cell r="C1392" t="str">
            <v>01.11.2001</v>
          </cell>
          <cell r="D1392" t="str">
            <v>SWITCH 16 PORTAS ATFS716</v>
          </cell>
          <cell r="E1392">
            <v>126110</v>
          </cell>
          <cell r="F1392">
            <v>0</v>
          </cell>
          <cell r="G1392">
            <v>0</v>
          </cell>
          <cell r="H1392">
            <v>0</v>
          </cell>
        </row>
        <row r="1393">
          <cell r="A1393">
            <v>198967</v>
          </cell>
          <cell r="B1393">
            <v>0</v>
          </cell>
          <cell r="C1393" t="str">
            <v>01.11.2001</v>
          </cell>
          <cell r="D1393" t="str">
            <v>SWITCH 16 PORTAS ATFS716</v>
          </cell>
          <cell r="E1393">
            <v>126110</v>
          </cell>
          <cell r="F1393">
            <v>0</v>
          </cell>
          <cell r="G1393">
            <v>0</v>
          </cell>
          <cell r="H1393">
            <v>0</v>
          </cell>
        </row>
        <row r="1394">
          <cell r="A1394">
            <v>198968</v>
          </cell>
          <cell r="B1394">
            <v>0</v>
          </cell>
          <cell r="C1394" t="str">
            <v>01.11.2001</v>
          </cell>
          <cell r="D1394" t="str">
            <v>SWITCH 16 PORTAS ATFS716</v>
          </cell>
          <cell r="E1394">
            <v>126110</v>
          </cell>
          <cell r="F1394">
            <v>0</v>
          </cell>
          <cell r="G1394">
            <v>0</v>
          </cell>
          <cell r="H1394">
            <v>0</v>
          </cell>
        </row>
        <row r="1395">
          <cell r="A1395">
            <v>198969</v>
          </cell>
          <cell r="B1395">
            <v>0</v>
          </cell>
          <cell r="C1395" t="str">
            <v>01.11.2001</v>
          </cell>
          <cell r="D1395" t="str">
            <v>SWITCH 16 PORTAS ATFS716</v>
          </cell>
          <cell r="E1395">
            <v>126110</v>
          </cell>
          <cell r="F1395">
            <v>0</v>
          </cell>
          <cell r="G1395">
            <v>0</v>
          </cell>
          <cell r="H1395">
            <v>0</v>
          </cell>
        </row>
        <row r="1396">
          <cell r="A1396">
            <v>198970</v>
          </cell>
          <cell r="B1396">
            <v>0</v>
          </cell>
          <cell r="C1396" t="str">
            <v>01.11.2001</v>
          </cell>
          <cell r="D1396" t="str">
            <v>SWITCH 16 PORTAS ATFS716</v>
          </cell>
          <cell r="E1396">
            <v>126110</v>
          </cell>
          <cell r="F1396">
            <v>0</v>
          </cell>
          <cell r="G1396">
            <v>0</v>
          </cell>
          <cell r="H1396">
            <v>0</v>
          </cell>
        </row>
        <row r="1397">
          <cell r="A1397">
            <v>198971</v>
          </cell>
          <cell r="B1397">
            <v>0</v>
          </cell>
          <cell r="C1397" t="str">
            <v>01.11.2001</v>
          </cell>
          <cell r="D1397" t="str">
            <v>SWITCH 16 PORTAS ATFS716</v>
          </cell>
          <cell r="E1397">
            <v>126110</v>
          </cell>
          <cell r="F1397">
            <v>0</v>
          </cell>
          <cell r="G1397">
            <v>0</v>
          </cell>
          <cell r="H1397">
            <v>0</v>
          </cell>
        </row>
        <row r="1398">
          <cell r="A1398">
            <v>198972</v>
          </cell>
          <cell r="B1398">
            <v>0</v>
          </cell>
          <cell r="C1398" t="str">
            <v>01.11.2001</v>
          </cell>
          <cell r="D1398" t="str">
            <v>SWITCH 16 PORTAS ATFS716</v>
          </cell>
          <cell r="E1398">
            <v>126110</v>
          </cell>
          <cell r="F1398">
            <v>0</v>
          </cell>
          <cell r="G1398">
            <v>0</v>
          </cell>
          <cell r="H1398">
            <v>0</v>
          </cell>
        </row>
        <row r="1399">
          <cell r="A1399">
            <v>198973</v>
          </cell>
          <cell r="B1399">
            <v>0</v>
          </cell>
          <cell r="C1399" t="str">
            <v>01.11.2001</v>
          </cell>
          <cell r="D1399" t="str">
            <v>SWITCH 16 PORTAS ATFS716</v>
          </cell>
          <cell r="E1399">
            <v>126110</v>
          </cell>
          <cell r="F1399">
            <v>0</v>
          </cell>
          <cell r="G1399">
            <v>0</v>
          </cell>
          <cell r="H1399">
            <v>0</v>
          </cell>
        </row>
        <row r="1400">
          <cell r="A1400">
            <v>198974</v>
          </cell>
          <cell r="B1400">
            <v>0</v>
          </cell>
          <cell r="C1400" t="str">
            <v>15.10.2001</v>
          </cell>
          <cell r="D1400" t="str">
            <v>COMPUTADOR PENTIUM III 850 MHZ+MONITOR 15"				          0,00		          0,00	          0,00	BRL</v>
          </cell>
          <cell r="E1400">
            <v>126110</v>
          </cell>
          <cell r="F1400">
            <v>0</v>
          </cell>
          <cell r="G1400">
            <v>0</v>
          </cell>
          <cell r="H1400">
            <v>0</v>
          </cell>
        </row>
        <row r="1401">
          <cell r="A1401">
            <v>198975</v>
          </cell>
          <cell r="B1401">
            <v>0</v>
          </cell>
          <cell r="C1401" t="str">
            <v>15.10.2001</v>
          </cell>
          <cell r="D1401" t="str">
            <v>COMPUTADOR PENTIUM III 850 MHZ+MONITOR 15"				          0,00		          0,00	          0,00	BRL</v>
          </cell>
          <cell r="E1401">
            <v>126110</v>
          </cell>
          <cell r="F1401">
            <v>0</v>
          </cell>
          <cell r="G1401">
            <v>0</v>
          </cell>
          <cell r="H1401">
            <v>0</v>
          </cell>
        </row>
        <row r="1402">
          <cell r="A1402">
            <v>198976</v>
          </cell>
          <cell r="B1402">
            <v>0</v>
          </cell>
          <cell r="C1402" t="str">
            <v>15.10.2001</v>
          </cell>
          <cell r="D1402" t="str">
            <v>COMPUTADOR PENTIUM III 850 MHZ+MONITOR 15"				          0,00		          0,00	          0,00	BRL</v>
          </cell>
          <cell r="E1402">
            <v>126110</v>
          </cell>
          <cell r="F1402">
            <v>0</v>
          </cell>
          <cell r="G1402">
            <v>0</v>
          </cell>
          <cell r="H1402">
            <v>0</v>
          </cell>
        </row>
        <row r="1403">
          <cell r="A1403">
            <v>198977</v>
          </cell>
          <cell r="B1403">
            <v>0</v>
          </cell>
          <cell r="C1403" t="str">
            <v>15.10.2001</v>
          </cell>
          <cell r="D1403" t="str">
            <v>COMPUTADOR PENTIUM III 850 MHZ+MONITOR 15"				          0,00		          0,00	          0,00	BRL</v>
          </cell>
          <cell r="E1403">
            <v>126110</v>
          </cell>
          <cell r="F1403">
            <v>0</v>
          </cell>
          <cell r="G1403">
            <v>0</v>
          </cell>
          <cell r="H1403">
            <v>0</v>
          </cell>
        </row>
        <row r="1404">
          <cell r="A1404">
            <v>198978</v>
          </cell>
          <cell r="B1404">
            <v>0</v>
          </cell>
          <cell r="C1404" t="str">
            <v>15.10.2001</v>
          </cell>
          <cell r="D1404" t="str">
            <v>COMPUTADOR PENTIUM III 850 MHZ+MONITOR 15"				          0,00		          0,00	          0,00	BRL</v>
          </cell>
          <cell r="E1404">
            <v>126110</v>
          </cell>
          <cell r="F1404">
            <v>0</v>
          </cell>
          <cell r="G1404">
            <v>0</v>
          </cell>
          <cell r="H1404">
            <v>0</v>
          </cell>
        </row>
        <row r="1405">
          <cell r="A1405">
            <v>198979</v>
          </cell>
          <cell r="B1405">
            <v>0</v>
          </cell>
          <cell r="C1405" t="str">
            <v>15.10.2001</v>
          </cell>
          <cell r="D1405" t="str">
            <v>COMPUTADOR PENTIUM III 850 MHZ+MONITOR 15"				          0,00		          0,00	          0,00	BRL</v>
          </cell>
          <cell r="E1405">
            <v>126110</v>
          </cell>
          <cell r="F1405">
            <v>0</v>
          </cell>
          <cell r="G1405">
            <v>0</v>
          </cell>
          <cell r="H1405">
            <v>0</v>
          </cell>
        </row>
        <row r="1406">
          <cell r="A1406">
            <v>198980</v>
          </cell>
          <cell r="B1406">
            <v>0</v>
          </cell>
          <cell r="C1406" t="str">
            <v>15.10.2001</v>
          </cell>
          <cell r="D1406" t="str">
            <v>COPMUTADOR PENTIUM III 850 MHZ+MONITOR 15"				          0,00		          0,00	          0,00	BRL</v>
          </cell>
          <cell r="E1406">
            <v>126110</v>
          </cell>
          <cell r="F1406">
            <v>0</v>
          </cell>
          <cell r="G1406">
            <v>0</v>
          </cell>
          <cell r="H1406">
            <v>0</v>
          </cell>
        </row>
        <row r="1407">
          <cell r="A1407">
            <v>198981</v>
          </cell>
          <cell r="B1407">
            <v>0</v>
          </cell>
          <cell r="C1407" t="str">
            <v>15.10.2001</v>
          </cell>
          <cell r="D1407" t="str">
            <v>COMPUTADOR PENTIUM III 850 MHZ+MONITO 15"				          0,00		          0,00	          0,00	BRL</v>
          </cell>
          <cell r="E1407">
            <v>126110</v>
          </cell>
          <cell r="F1407">
            <v>0</v>
          </cell>
          <cell r="G1407">
            <v>0</v>
          </cell>
          <cell r="H1407">
            <v>0</v>
          </cell>
        </row>
        <row r="1408">
          <cell r="A1408">
            <v>198982</v>
          </cell>
          <cell r="B1408">
            <v>0</v>
          </cell>
          <cell r="C1408" t="str">
            <v>15.10.2001</v>
          </cell>
          <cell r="D1408" t="str">
            <v>COMPUTADOR PENTIUM III 850 MHZ+MONITOR 15"				          0,00		          0,00	          0,00	BRL</v>
          </cell>
          <cell r="E1408">
            <v>126110</v>
          </cell>
          <cell r="F1408">
            <v>0</v>
          </cell>
          <cell r="G1408">
            <v>0</v>
          </cell>
          <cell r="H1408">
            <v>0</v>
          </cell>
        </row>
        <row r="1409">
          <cell r="A1409">
            <v>198983</v>
          </cell>
          <cell r="B1409">
            <v>0</v>
          </cell>
          <cell r="C1409" t="str">
            <v>15.10.2001</v>
          </cell>
          <cell r="D1409" t="str">
            <v>COMPUTADOR PENTIUM III 850 MHZ+MONITOR 15"				          0,00		          0,00	          0,00	BRL</v>
          </cell>
          <cell r="E1409">
            <v>126110</v>
          </cell>
          <cell r="F1409">
            <v>0</v>
          </cell>
          <cell r="G1409">
            <v>0</v>
          </cell>
          <cell r="H1409">
            <v>0</v>
          </cell>
        </row>
        <row r="1410">
          <cell r="A1410">
            <v>198984</v>
          </cell>
          <cell r="B1410">
            <v>0</v>
          </cell>
          <cell r="C1410" t="str">
            <v>15.10.2001</v>
          </cell>
          <cell r="D1410" t="str">
            <v>COMPUTADOR PENTIUM III 850 MHZ+MONITOR 15"				          0,00		          0,00	          0,00	BRL</v>
          </cell>
          <cell r="E1410">
            <v>126110</v>
          </cell>
          <cell r="F1410">
            <v>0</v>
          </cell>
          <cell r="G1410">
            <v>0</v>
          </cell>
          <cell r="H1410">
            <v>0</v>
          </cell>
        </row>
        <row r="1411">
          <cell r="A1411">
            <v>198985</v>
          </cell>
          <cell r="B1411">
            <v>0</v>
          </cell>
          <cell r="C1411" t="str">
            <v>15.10.2001</v>
          </cell>
          <cell r="D1411" t="str">
            <v>COMPUTADOR PENTIUM III 850 MHZ+MONITOR 15"				          0,00		          0,00	          0,00	BRL</v>
          </cell>
          <cell r="E1411">
            <v>126110</v>
          </cell>
          <cell r="F1411">
            <v>0</v>
          </cell>
          <cell r="G1411">
            <v>0</v>
          </cell>
          <cell r="H1411">
            <v>0</v>
          </cell>
        </row>
        <row r="1412">
          <cell r="A1412">
            <v>198986</v>
          </cell>
          <cell r="B1412">
            <v>0</v>
          </cell>
          <cell r="C1412" t="str">
            <v>15.10.2001</v>
          </cell>
          <cell r="D1412" t="str">
            <v>COMPUTADOR PENTIUM III 850 MHZ+MONITOR 15"				          0,00		          0,00	          0,00	BRL</v>
          </cell>
          <cell r="E1412">
            <v>126110</v>
          </cell>
          <cell r="F1412">
            <v>0</v>
          </cell>
          <cell r="G1412">
            <v>0</v>
          </cell>
          <cell r="H1412">
            <v>0</v>
          </cell>
        </row>
        <row r="1413">
          <cell r="A1413">
            <v>198987</v>
          </cell>
          <cell r="B1413">
            <v>0</v>
          </cell>
          <cell r="C1413" t="str">
            <v>15.10.2001</v>
          </cell>
          <cell r="D1413" t="str">
            <v>COMPUTADOR PENTIUM III 850 MHZ+MONITOR 15"				          0,00		          0,00	          0,00	BRL</v>
          </cell>
          <cell r="E1413">
            <v>126110</v>
          </cell>
          <cell r="F1413">
            <v>0</v>
          </cell>
          <cell r="G1413">
            <v>0</v>
          </cell>
          <cell r="H1413">
            <v>0</v>
          </cell>
        </row>
        <row r="1414">
          <cell r="A1414">
            <v>198988</v>
          </cell>
          <cell r="B1414">
            <v>0</v>
          </cell>
          <cell r="C1414" t="str">
            <v>15.10.2001</v>
          </cell>
          <cell r="D1414" t="str">
            <v>COMPUTADOR PENTIUM III 850 MZH+MONITOR 15"				          0,00		          0,00	          0,00	BRL</v>
          </cell>
          <cell r="E1414">
            <v>126110</v>
          </cell>
          <cell r="F1414">
            <v>0</v>
          </cell>
          <cell r="G1414">
            <v>0</v>
          </cell>
          <cell r="H1414">
            <v>0</v>
          </cell>
        </row>
        <row r="1415">
          <cell r="A1415">
            <v>199962</v>
          </cell>
          <cell r="B1415">
            <v>0</v>
          </cell>
          <cell r="C1415" t="str">
            <v>30.11.2001</v>
          </cell>
          <cell r="D1415" t="str">
            <v>CABINE DE PINTURA LINHA II</v>
          </cell>
          <cell r="E1415">
            <v>125050</v>
          </cell>
          <cell r="F1415">
            <v>0</v>
          </cell>
          <cell r="G1415">
            <v>0</v>
          </cell>
          <cell r="H1415">
            <v>0</v>
          </cell>
        </row>
        <row r="1416">
          <cell r="A1416">
            <v>199964</v>
          </cell>
          <cell r="B1416">
            <v>0</v>
          </cell>
          <cell r="C1416" t="str">
            <v>30.11.2001</v>
          </cell>
          <cell r="D1416" t="str">
            <v>CABINE PINTURA LINHA I</v>
          </cell>
          <cell r="E1416">
            <v>125050</v>
          </cell>
          <cell r="F1416">
            <v>0</v>
          </cell>
          <cell r="G1416">
            <v>0</v>
          </cell>
          <cell r="H1416">
            <v>0</v>
          </cell>
        </row>
        <row r="1417">
          <cell r="A1417">
            <v>199996</v>
          </cell>
          <cell r="B1417">
            <v>0</v>
          </cell>
          <cell r="C1417" t="str">
            <v>30.11.2001</v>
          </cell>
          <cell r="D1417" t="str">
            <v>RECAPEAMENTO ALFALTICO</v>
          </cell>
          <cell r="F1417">
            <v>0</v>
          </cell>
          <cell r="G1417">
            <v>0</v>
          </cell>
          <cell r="H1417">
            <v>0</v>
          </cell>
        </row>
        <row r="1418">
          <cell r="A1418">
            <v>199999</v>
          </cell>
          <cell r="B1418">
            <v>0</v>
          </cell>
          <cell r="C1418" t="str">
            <v>30.11.2001</v>
          </cell>
          <cell r="D1418" t="str">
            <v>ADAPTACAO DO REFEITORIO PARA RESTAURANTE</v>
          </cell>
          <cell r="E1418">
            <v>125010</v>
          </cell>
          <cell r="F1418">
            <v>0</v>
          </cell>
          <cell r="G1418">
            <v>0</v>
          </cell>
          <cell r="H1418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"/>
      <sheetName val="HIST"/>
      <sheetName val="PEND"/>
      <sheetName val="MACRO"/>
      <sheetName val="TXS"/>
      <sheetName val="UPA06_mensual"/>
      <sheetName val="IMOB ANTIGO"/>
      <sheetName val="IMOB NOVO"/>
      <sheetName val="INV_POA2003"/>
      <sheetName val="RGR"/>
      <sheetName val="AUX(EMPR)"/>
      <sheetName val="REFIS"/>
      <sheetName val="BP (US$)"/>
      <sheetName val="AUX(CODICE)"/>
      <sheetName val="DIFF(CODICE)"/>
      <sheetName val="Bal Eletrico"/>
      <sheetName val="RES"/>
      <sheetName val="CHECK UP"/>
      <sheetName val="R$_POA"/>
      <sheetName val="Datos_IMG"/>
      <sheetName val="Analise MC"/>
      <sheetName val="BP"/>
      <sheetName val="L&amp;P"/>
      <sheetName val="PROJ(CODICE)"/>
      <sheetName val="PROJ(CODICE)(2)"/>
      <sheetName val="CR$3"/>
      <sheetName val="PROJ(CODICE_US$)"/>
      <sheetName val="BAL"/>
      <sheetName val="PROJ(CODICE_US$)(2)"/>
      <sheetName val="CUS$3"/>
      <sheetName val="CHR"/>
      <sheetName val="CHR3"/>
      <sheetName val="PROJ(CODICE_P$)"/>
      <sheetName val="CP$3"/>
      <sheetName val="US$_POA"/>
      <sheetName val="FAT"/>
      <sheetName val="POA Mensual 2003"/>
      <sheetName val="PM Anual 2003-07"/>
      <sheetName val="Hoja1"/>
      <sheetName val="UPA06(FAT Jun a Dic)"/>
      <sheetName val="AUX(EVOL2002)"/>
      <sheetName val="AUX(RECFIN)"/>
      <sheetName val="AUX(DESPFIN)"/>
      <sheetName val="EMPR"/>
      <sheetName val="EOC"/>
      <sheetName val="Flujo de caja  ML"/>
      <sheetName val="Flujo de caja  MMUSD"/>
      <sheetName val="G(VAL) (2)"/>
      <sheetName val="VAL"/>
      <sheetName val="AJUSTES"/>
      <sheetName val="TABELA"/>
      <sheetName val="AUX(CODICE_US$)"/>
      <sheetName val="AUX(AVANCE)"/>
      <sheetName val="AUX(INV)"/>
      <sheetName val="AUX(FAT)"/>
      <sheetName val="AUX(GCOM)"/>
      <sheetName val="AUX(GNEG) (2)"/>
      <sheetName val="AUX(GEST)"/>
      <sheetName val="AUX(GNEG)"/>
      <sheetName val="GASTOS"/>
      <sheetName val="CDSA (PYC)"/>
      <sheetName val="USINA_POA2003"/>
      <sheetName val="ESTRUTURA_POA2003"/>
      <sheetName val="COMERCIAL_POA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S LABOUR"/>
      <sheetName val="Labour assumptions"/>
      <sheetName val="Op Lab hcount_EXP"/>
      <sheetName val="Op lab $COST_EXP"/>
      <sheetName val="Summary HC"/>
      <sheetName val="WORKSHOP MODEL"/>
      <sheetName val="Engineering Heads"/>
      <sheetName val="Workshop Manhours"/>
      <sheetName val="Workshop Input Data"/>
      <sheetName val="Eng Summary"/>
      <sheetName val="#REF"/>
      <sheetName val="Perform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ções"/>
      <sheetName val="Projeções (Valor)"/>
      <sheetName val="Cosan"/>
      <sheetName val="SMTO"/>
      <sheetName val="TERE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AND"/>
    </sheetNames>
    <definedNames>
      <definedName name="L1C1"/>
    </definedNames>
    <sheetDataSet>
      <sheetData sheetId="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agregado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Indicadores"/>
      <sheetName val="Plan17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JCP"/>
      <sheetName val="BS Sig R$"/>
      <sheetName val="BS AxB R$"/>
      <sheetName val="BS AxB US$"/>
      <sheetName val="BS Analítico R$"/>
      <sheetName val="BS Analítico US$"/>
      <sheetName val="IS Sig R$"/>
      <sheetName val="IS Sig US$"/>
      <sheetName val="Net Sales e COGS por negócio"/>
      <sheetName val="IS Sig D. Free R$"/>
      <sheetName val="IS Sig D. Free US$"/>
      <sheetName val="IS Sig D. Paid R$"/>
      <sheetName val="IS Sig D. Paid US$"/>
      <sheetName val="IS AxB R$"/>
      <sheetName val="IS AxB US$"/>
      <sheetName val="IS Analítico R$"/>
      <sheetName val="IS Analítico US$"/>
      <sheetName val="IR Diferido"/>
      <sheetName val="Movimentação IR Diferido"/>
      <sheetName val="OBS."/>
      <sheetName val="INVENT."/>
      <sheetName val="Inventory allowance"/>
      <sheetName val="Inventories"/>
      <sheetName val="Sale of PP&amp;E"/>
      <sheetName val="Informações diversas"/>
      <sheetName val="Explicativa Other IS"/>
      <sheetName val="Other Operating Income"/>
      <sheetName val="BS Comparativo"/>
      <sheetName val="BS Dec"/>
      <sheetName val="BS Nov"/>
      <sheetName val="BS Oct"/>
      <sheetName val="BS Sep"/>
      <sheetName val="BS Aug"/>
      <sheetName val="BS Jul"/>
      <sheetName val="BS Jun"/>
      <sheetName val="BS May"/>
      <sheetName val="BS Apr"/>
      <sheetName val="BS Mar"/>
      <sheetName val="BS Feb"/>
      <sheetName val="BS Jan"/>
      <sheetName val="IS Comparativo"/>
      <sheetName val="IS Dec"/>
      <sheetName val="IS Nov"/>
      <sheetName val="IS Oct"/>
      <sheetName val="IS Sep"/>
      <sheetName val="IS Aug"/>
      <sheetName val="IS Jul"/>
      <sheetName val="IS Jun"/>
      <sheetName val="IS May"/>
      <sheetName val="IS Apr"/>
      <sheetName val="IS Mar"/>
      <sheetName val="IS Feb"/>
      <sheetName val="IS Jan"/>
      <sheetName val="IS Acumulado"/>
      <sheetName val="Base DF"/>
      <sheetName val="Plan1"/>
      <sheetName val="Cost"/>
      <sheetName val="Explicativa"/>
      <sheetName val="Dufry"/>
      <sheetName val="PRODUTO"/>
      <sheetName val="Plan13"/>
      <sheetName val="Plan11"/>
      <sheetName val="Plan23"/>
      <sheetName val="Off Book Concession"/>
      <sheetName val="HFM"/>
      <sheetName val="GP"/>
      <sheetName val="BASEGP"/>
      <sheetName val="DEZ"/>
      <sheetName val="Custo"/>
      <sheetName val="Explicativa Other Selling"/>
      <sheetName val="Reestruturação"/>
      <sheetName val="Logistica"/>
      <sheetName val="TESTE"/>
    </sheetNames>
    <sheetDataSet>
      <sheetData sheetId="0">
        <row r="2">
          <cell r="A2" t="str">
            <v>JANUARY/08</v>
          </cell>
          <cell r="Y2" t="str">
            <v>Taxa do dólar - Fim</v>
          </cell>
        </row>
        <row r="3">
          <cell r="A3" t="str">
            <v>FEBRUARY/08</v>
          </cell>
          <cell r="Y3" t="str">
            <v>Dezembro/07</v>
          </cell>
          <cell r="Z3">
            <v>1.7705</v>
          </cell>
          <cell r="AC3" t="str">
            <v>Taxas</v>
          </cell>
          <cell r="AD3" t="str">
            <v>Jan</v>
          </cell>
          <cell r="AE3" t="str">
            <v>Fev</v>
          </cell>
          <cell r="AF3" t="str">
            <v>Mar</v>
          </cell>
          <cell r="AG3" t="str">
            <v>Abr</v>
          </cell>
          <cell r="AH3" t="str">
            <v>Mai</v>
          </cell>
          <cell r="AI3" t="str">
            <v>Jun</v>
          </cell>
          <cell r="AJ3" t="str">
            <v>Jul</v>
          </cell>
          <cell r="AK3" t="str">
            <v>Ago</v>
          </cell>
          <cell r="AL3" t="str">
            <v>Set</v>
          </cell>
          <cell r="AM3" t="str">
            <v>Out</v>
          </cell>
          <cell r="AN3" t="str">
            <v>Nov</v>
          </cell>
          <cell r="AO3" t="str">
            <v>Dez</v>
          </cell>
        </row>
        <row r="4">
          <cell r="A4" t="str">
            <v>MARCH/08</v>
          </cell>
          <cell r="Y4" t="str">
            <v>Janeiro</v>
          </cell>
          <cell r="Z4">
            <v>1.7595000000000001</v>
          </cell>
          <cell r="AC4" t="str">
            <v>Dólar Compra</v>
          </cell>
          <cell r="AD4">
            <v>1.7595000000000001</v>
          </cell>
          <cell r="AE4">
            <v>1.6825000000000001</v>
          </cell>
          <cell r="AF4">
            <v>1.7483</v>
          </cell>
          <cell r="AG4">
            <v>1.6863999999999999</v>
          </cell>
          <cell r="AH4">
            <v>1.6286</v>
          </cell>
          <cell r="AI4">
            <v>1.5911</v>
          </cell>
          <cell r="AJ4">
            <v>1.5658000000000001</v>
          </cell>
          <cell r="AK4">
            <v>1.6335999999999999</v>
          </cell>
          <cell r="AL4">
            <v>1.9135</v>
          </cell>
          <cell r="AM4">
            <v>2.1145</v>
          </cell>
          <cell r="AN4">
            <v>2.3323</v>
          </cell>
          <cell r="AO4">
            <v>2.3361999999999998</v>
          </cell>
        </row>
        <row r="5">
          <cell r="A5" t="str">
            <v>APRIL/08</v>
          </cell>
          <cell r="Y5" t="str">
            <v>Fevereiro</v>
          </cell>
          <cell r="Z5">
            <v>1.6825000000000001</v>
          </cell>
          <cell r="AC5" t="str">
            <v>Dólar Venda</v>
          </cell>
          <cell r="AD5">
            <v>1.7603</v>
          </cell>
          <cell r="AE5">
            <v>1.6833</v>
          </cell>
          <cell r="AF5">
            <v>1.7491000000000001</v>
          </cell>
          <cell r="AG5">
            <v>1.6872</v>
          </cell>
          <cell r="AH5">
            <v>1.6294</v>
          </cell>
          <cell r="AI5">
            <v>1.5919000000000001</v>
          </cell>
          <cell r="AJ5">
            <v>1.5666</v>
          </cell>
          <cell r="AK5">
            <v>1.6344000000000001</v>
          </cell>
          <cell r="AL5">
            <v>1.9142999999999999</v>
          </cell>
          <cell r="AM5">
            <v>2.1153</v>
          </cell>
          <cell r="AN5">
            <v>2.3331</v>
          </cell>
          <cell r="AO5">
            <v>2.3370000000000002</v>
          </cell>
        </row>
        <row r="6">
          <cell r="A6" t="str">
            <v>MAY/08</v>
          </cell>
          <cell r="Y6" t="str">
            <v>Março</v>
          </cell>
          <cell r="Z6">
            <v>1.7483</v>
          </cell>
        </row>
        <row r="7">
          <cell r="A7" t="str">
            <v>JUNE/08</v>
          </cell>
          <cell r="Y7" t="str">
            <v>Abril</v>
          </cell>
          <cell r="Z7">
            <v>1.6863999999999999</v>
          </cell>
          <cell r="AC7" t="str">
            <v>Net Sales</v>
          </cell>
          <cell r="AD7">
            <v>1.7728547038723061</v>
          </cell>
          <cell r="AE7">
            <v>1.736949181000647</v>
          </cell>
          <cell r="AF7">
            <v>1.7116683260720305</v>
          </cell>
          <cell r="AG7">
            <v>1.6847654400000001</v>
          </cell>
          <cell r="AH7">
            <v>1.6589603900000001</v>
          </cell>
          <cell r="AI7">
            <v>1.6194124700000001</v>
          </cell>
          <cell r="AJ7">
            <v>1.5913937</v>
          </cell>
          <cell r="AK7">
            <v>1.6108350899999999</v>
          </cell>
          <cell r="AL7">
            <v>1.8049010351621693</v>
          </cell>
          <cell r="AM7">
            <v>2.1729037299999998</v>
          </cell>
          <cell r="AN7">
            <v>2.2663623899999998</v>
          </cell>
          <cell r="AO7">
            <v>2.4004432182344941</v>
          </cell>
        </row>
        <row r="8">
          <cell r="A8" t="str">
            <v>JULY/08</v>
          </cell>
          <cell r="Y8" t="str">
            <v>Maio</v>
          </cell>
          <cell r="Z8">
            <v>1.6286</v>
          </cell>
        </row>
        <row r="9">
          <cell r="A9" t="str">
            <v>AUGUST/08</v>
          </cell>
          <cell r="Y9" t="str">
            <v>Junho</v>
          </cell>
          <cell r="Z9">
            <v>1.5911</v>
          </cell>
        </row>
        <row r="10">
          <cell r="A10" t="str">
            <v>SEPTEMBER/08</v>
          </cell>
          <cell r="Y10" t="str">
            <v>Julho</v>
          </cell>
          <cell r="Z10">
            <v>1.5658000000000001</v>
          </cell>
        </row>
        <row r="11">
          <cell r="A11" t="str">
            <v>OCTOBER/08</v>
          </cell>
          <cell r="Y11" t="str">
            <v>Agosto</v>
          </cell>
          <cell r="Z11">
            <v>1.6335999999999999</v>
          </cell>
        </row>
        <row r="12">
          <cell r="A12" t="str">
            <v>NOVEMBER/08</v>
          </cell>
          <cell r="Y12" t="str">
            <v>Setembro</v>
          </cell>
          <cell r="Z12">
            <v>1.9135</v>
          </cell>
        </row>
        <row r="13">
          <cell r="A13" t="str">
            <v>DECEMBER/08</v>
          </cell>
          <cell r="Y13" t="str">
            <v>Outubro</v>
          </cell>
          <cell r="Z13">
            <v>2.1145</v>
          </cell>
        </row>
        <row r="14">
          <cell r="A14" t="str">
            <v>DECEMBER/07</v>
          </cell>
          <cell r="Y14" t="str">
            <v>Novembro</v>
          </cell>
          <cell r="Z14">
            <v>2.3323</v>
          </cell>
        </row>
        <row r="15">
          <cell r="Y15" t="str">
            <v>Dezembro</v>
          </cell>
          <cell r="Z15">
            <v>2.3361999999999998</v>
          </cell>
        </row>
        <row r="17">
          <cell r="Y17" t="str">
            <v>Taxa do dólar - Média</v>
          </cell>
          <cell r="AC17" t="str">
            <v>Taxas Base IR</v>
          </cell>
        </row>
        <row r="18">
          <cell r="Y18" t="str">
            <v>Dezembro/07</v>
          </cell>
          <cell r="Z18">
            <v>1.784</v>
          </cell>
        </row>
        <row r="19">
          <cell r="Y19" t="str">
            <v>Janeiro</v>
          </cell>
          <cell r="Z19">
            <v>1.7728547038723061</v>
          </cell>
          <cell r="AC19" t="str">
            <v>Janeiro</v>
          </cell>
          <cell r="AD19">
            <v>1.7728547038723061</v>
          </cell>
        </row>
        <row r="20">
          <cell r="Y20" t="str">
            <v>Fevereiro</v>
          </cell>
          <cell r="Z20">
            <v>1.736949181000647</v>
          </cell>
          <cell r="AC20" t="str">
            <v>Fevereiro</v>
          </cell>
          <cell r="AD20">
            <v>1.7549019424364767</v>
          </cell>
        </row>
        <row r="21">
          <cell r="A21" t="str">
            <v>Acumulated - January</v>
          </cell>
          <cell r="Y21" t="str">
            <v>Março</v>
          </cell>
          <cell r="Z21">
            <v>1.7116683260720305</v>
          </cell>
          <cell r="AC21" t="str">
            <v>Março</v>
          </cell>
          <cell r="AD21">
            <v>1.7404907369816611</v>
          </cell>
        </row>
        <row r="22">
          <cell r="A22" t="str">
            <v>Acumulated - February</v>
          </cell>
          <cell r="Y22" t="str">
            <v>Abril</v>
          </cell>
          <cell r="Z22">
            <v>1.6847654400000001</v>
          </cell>
          <cell r="AC22" t="str">
            <v>Abril</v>
          </cell>
          <cell r="AD22">
            <v>1.726559412736246</v>
          </cell>
        </row>
        <row r="23">
          <cell r="A23" t="str">
            <v>Acumulated - March</v>
          </cell>
          <cell r="Y23" t="str">
            <v>Maio</v>
          </cell>
          <cell r="Z23">
            <v>1.6589603900000001</v>
          </cell>
          <cell r="AC23" t="str">
            <v>Maio</v>
          </cell>
          <cell r="AD23">
            <v>1.7130396081889969</v>
          </cell>
        </row>
        <row r="24">
          <cell r="A24" t="str">
            <v>Acumulated - April</v>
          </cell>
          <cell r="Y24" t="str">
            <v>Junho</v>
          </cell>
          <cell r="Z24">
            <v>1.6194124700000001</v>
          </cell>
          <cell r="AC24" t="str">
            <v>Junho</v>
          </cell>
          <cell r="AD24">
            <v>1.6974350851574975</v>
          </cell>
        </row>
        <row r="25">
          <cell r="A25" t="str">
            <v>Acumulated - May</v>
          </cell>
          <cell r="Y25" t="str">
            <v>Julho</v>
          </cell>
          <cell r="Z25">
            <v>1.5913937</v>
          </cell>
          <cell r="AC25" t="str">
            <v>Julho</v>
          </cell>
          <cell r="AD25">
            <v>1.6822863158492836</v>
          </cell>
        </row>
        <row r="26">
          <cell r="A26" t="str">
            <v>Acumulated - June</v>
          </cell>
          <cell r="Y26" t="str">
            <v>Agosto</v>
          </cell>
          <cell r="Z26">
            <v>1.6108350899999999</v>
          </cell>
          <cell r="AC26" t="str">
            <v>Agosto</v>
          </cell>
          <cell r="AD26">
            <v>1.6733549126181231</v>
          </cell>
        </row>
        <row r="27">
          <cell r="A27" t="str">
            <v>Acumulated - July</v>
          </cell>
          <cell r="Y27" t="str">
            <v>Setembro</v>
          </cell>
          <cell r="Z27">
            <v>1.8049010351621693</v>
          </cell>
          <cell r="AC27" t="str">
            <v>Setembro</v>
          </cell>
          <cell r="AD27">
            <v>1.6879711484563504</v>
          </cell>
        </row>
        <row r="28">
          <cell r="A28" t="str">
            <v>Acumulated - August</v>
          </cell>
          <cell r="Y28" t="str">
            <v>Outubro</v>
          </cell>
          <cell r="Z28">
            <v>2.1729037299999998</v>
          </cell>
          <cell r="AC28" t="str">
            <v>Outubro</v>
          </cell>
          <cell r="AD28">
            <v>1.7364644066107153</v>
          </cell>
        </row>
        <row r="29">
          <cell r="A29" t="str">
            <v>Acumulated - September</v>
          </cell>
          <cell r="Y29" t="str">
            <v>Novembro</v>
          </cell>
          <cell r="Z29">
            <v>2.2663623899999998</v>
          </cell>
          <cell r="AC29" t="str">
            <v>Novembro</v>
          </cell>
          <cell r="AD29">
            <v>1.784636950555196</v>
          </cell>
        </row>
        <row r="30">
          <cell r="A30" t="str">
            <v>Acumulated - October</v>
          </cell>
          <cell r="Y30" t="str">
            <v>Dezembro</v>
          </cell>
          <cell r="Z30">
            <v>2.4004432182344941</v>
          </cell>
          <cell r="AC30" t="str">
            <v>Dezembro</v>
          </cell>
          <cell r="AD30">
            <v>1.8359541395284706</v>
          </cell>
        </row>
        <row r="31">
          <cell r="A31" t="str">
            <v>Acumulated - November</v>
          </cell>
        </row>
        <row r="32">
          <cell r="A32" t="str">
            <v>Acumulated - December</v>
          </cell>
        </row>
        <row r="35">
          <cell r="A35" t="str">
            <v>DEC07</v>
          </cell>
        </row>
        <row r="36">
          <cell r="A36" t="str">
            <v>JAN08</v>
          </cell>
        </row>
        <row r="37">
          <cell r="A37" t="str">
            <v>FEB08</v>
          </cell>
        </row>
        <row r="38">
          <cell r="A38" t="str">
            <v>MAR08</v>
          </cell>
        </row>
        <row r="39">
          <cell r="A39" t="str">
            <v>APR08</v>
          </cell>
        </row>
        <row r="40">
          <cell r="A40" t="str">
            <v>MAY08</v>
          </cell>
        </row>
        <row r="41">
          <cell r="A41" t="str">
            <v>JUN08</v>
          </cell>
        </row>
        <row r="42">
          <cell r="A42" t="str">
            <v>JUL08</v>
          </cell>
        </row>
        <row r="43">
          <cell r="A43" t="str">
            <v>AUG08</v>
          </cell>
        </row>
        <row r="44">
          <cell r="A44" t="str">
            <v>SEP08</v>
          </cell>
        </row>
        <row r="45">
          <cell r="A45" t="str">
            <v>OCT08</v>
          </cell>
        </row>
        <row r="46">
          <cell r="A46" t="str">
            <v>NOV08</v>
          </cell>
        </row>
        <row r="47">
          <cell r="A47" t="str">
            <v>DEC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-00"/>
      <sheetName val="TELCEL-DIC00"/>
      <sheetName val="SERCOTEL-DIC00"/>
      <sheetName val="ENE-01"/>
      <sheetName val="TELCEL-ENE01"/>
      <sheetName val="SERCOTEL-ENE01"/>
      <sheetName val="FEB-01"/>
      <sheetName val="TELCEL-FEB-01"/>
      <sheetName val="MAR-01"/>
      <sheetName val="TELCEL-MAR-01"/>
      <sheetName val="SERCOTEL-MAR01"/>
      <sheetName val="ABR-01"/>
      <sheetName val="TELCEL-ABR-01 "/>
      <sheetName val="KB-TELabr-01"/>
      <sheetName val="JUNIO01"/>
      <sheetName val="JUNIO01 (2)"/>
      <sheetName val="CTBR-JUN01"/>
      <sheetName val="ADSA-JUN01"/>
      <sheetName val="TELNOR-JUN01"/>
      <sheetName val="RED UNO-JUN01"/>
      <sheetName val="UNINET-JUN01"/>
      <sheetName val="JUNIO01 TELCEL"/>
      <sheetName val="JULIO01-5CIAS"/>
      <sheetName val=" JULIO-01"/>
      <sheetName val="CTBR-JUL01"/>
      <sheetName val="ADSA-JUL01"/>
      <sheetName val="TELNOR-JUL01"/>
      <sheetName val="RED UNO-JUL01"/>
      <sheetName val="UNINET-JUL01"/>
      <sheetName val="TELCEL-JUL01"/>
      <sheetName val="KB-TELJUL01"/>
      <sheetName val="CTBR-AGO01"/>
      <sheetName val="TELNOR-AGO01"/>
      <sheetName val="UNINET-AGO01"/>
      <sheetName val="RED UNO-AGO01"/>
      <sheetName val="ADSA-AGO01"/>
      <sheetName val="ALDECA-AGO01"/>
      <sheetName val="TELECO-AGO01"/>
      <sheetName val="CYCSA-AGO01"/>
      <sheetName val="FYCSA-AGO01"/>
      <sheetName val="AEROCOM-AGO01"/>
      <sheetName val="BUSCATEL-AGO01"/>
      <sheetName val="TECMARKETING-AGO01"/>
      <sheetName val="ENE_01"/>
      <sheetName val="CONCI-01"/>
    </sheetNames>
    <sheetDataSet>
      <sheetData sheetId="0">
        <row r="447">
          <cell r="CN447" t="str">
            <v>SUBGERENCIA DE CONTABILIDAD ANALITICA</v>
          </cell>
        </row>
      </sheetData>
      <sheetData sheetId="1"/>
      <sheetData sheetId="2"/>
      <sheetData sheetId="3">
        <row r="447">
          <cell r="CN447" t="str">
            <v>SUBGERENCIA DE CONTABILIDAD ANALITICA</v>
          </cell>
        </row>
        <row r="448">
          <cell r="CN448" t="str">
            <v>RESUMEN DE SALDOS POR COMPAÑIAS TELMEX-SUBSIDIARIAS</v>
          </cell>
        </row>
        <row r="449">
          <cell r="CN449" t="str">
            <v>AL MES DE ENERO DEL 2001.</v>
          </cell>
        </row>
        <row r="450">
          <cell r="CN450" t="str">
            <v>CIFRAS EN PESOS</v>
          </cell>
        </row>
        <row r="451">
          <cell r="CR451" t="str">
            <v>A</v>
          </cell>
          <cell r="CS451" t="str">
            <v>B</v>
          </cell>
          <cell r="CT451" t="str">
            <v>( A+B)</v>
          </cell>
          <cell r="CV451" t="str">
            <v xml:space="preserve">C </v>
          </cell>
          <cell r="CW451" t="str">
            <v>D</v>
          </cell>
          <cell r="CX451" t="str">
            <v>(C+D)</v>
          </cell>
          <cell r="CZ451" t="str">
            <v>A+C</v>
          </cell>
          <cell r="DA451" t="str">
            <v>B+D</v>
          </cell>
          <cell r="DB451" t="str">
            <v>(A+C) + (B+D)</v>
          </cell>
        </row>
        <row r="452">
          <cell r="CN452" t="str">
            <v>COMPAÑIA SUBSIDIARIA</v>
          </cell>
          <cell r="CR452" t="str">
            <v>CUENTA POR COBRAR           TELMEX</v>
          </cell>
          <cell r="CS452" t="str">
            <v>CUENTA POR  PAGAR   SUBSIDIARIA</v>
          </cell>
          <cell r="CT452" t="str">
            <v>DIFERENCIA</v>
          </cell>
          <cell r="CV452" t="str">
            <v>CUENTA    POR                                           PAGAR       TELMEX</v>
          </cell>
          <cell r="CW452" t="str">
            <v>CUENTA POR COBRAR  SUBSIDIARIA</v>
          </cell>
          <cell r="CX452" t="str">
            <v>DIFERENCIA</v>
          </cell>
          <cell r="CZ452" t="str">
            <v>SALDO  NETO  TELMEX                             D ( H )</v>
          </cell>
          <cell r="DA452" t="str">
            <v>SALDO NETO SUBSIDIARIA                  D ( H )</v>
          </cell>
          <cell r="DB452" t="str">
            <v>DIFERENCIA</v>
          </cell>
        </row>
        <row r="454">
          <cell r="CN454" t="str">
            <v>TECMARKETING</v>
          </cell>
          <cell r="CR454">
            <v>402546.66</v>
          </cell>
          <cell r="CS454">
            <v>-2135003.69</v>
          </cell>
          <cell r="CT454">
            <v>-1732457.03</v>
          </cell>
          <cell r="CV454">
            <v>-34022359.019999996</v>
          </cell>
          <cell r="CW454">
            <v>42579951.539999999</v>
          </cell>
          <cell r="CX454">
            <v>8557592.5200000033</v>
          </cell>
          <cell r="CZ454">
            <v>-33619812.359999999</v>
          </cell>
          <cell r="DA454">
            <v>40444947.850000001</v>
          </cell>
          <cell r="DB454">
            <v>6825135.490000003</v>
          </cell>
        </row>
        <row r="455">
          <cell r="CN455" t="str">
            <v>KB/TEL</v>
          </cell>
          <cell r="CR455">
            <v>7713736.4700000007</v>
          </cell>
          <cell r="CS455">
            <v>-1429406</v>
          </cell>
          <cell r="CT455">
            <v>6284330.4700000007</v>
          </cell>
          <cell r="CV455">
            <v>-1558041</v>
          </cell>
          <cell r="CW455">
            <v>1558041</v>
          </cell>
          <cell r="CX455">
            <v>0</v>
          </cell>
          <cell r="CZ455">
            <v>6155695.4700000007</v>
          </cell>
          <cell r="DA455">
            <v>128635</v>
          </cell>
          <cell r="DB455">
            <v>6284330.4700000007</v>
          </cell>
        </row>
        <row r="456">
          <cell r="CN456" t="str">
            <v>BUSCATEL</v>
          </cell>
          <cell r="CR456">
            <v>11198634.460000001</v>
          </cell>
          <cell r="CS456">
            <v>-8472965.2300000004</v>
          </cell>
          <cell r="CT456">
            <v>2725669.2300000009</v>
          </cell>
          <cell r="CV456">
            <v>-1567591.72</v>
          </cell>
          <cell r="CW456">
            <v>1999913.37</v>
          </cell>
          <cell r="CX456">
            <v>432321.65000000014</v>
          </cell>
          <cell r="CZ456">
            <v>9631042.7400000002</v>
          </cell>
          <cell r="DA456">
            <v>-6473051.8600000003</v>
          </cell>
          <cell r="DB456">
            <v>3157990.8800000013</v>
          </cell>
        </row>
        <row r="457">
          <cell r="CN457" t="str">
            <v>COMERTEL</v>
          </cell>
          <cell r="CR457">
            <v>240000</v>
          </cell>
          <cell r="CS457">
            <v>-240000</v>
          </cell>
          <cell r="CT457">
            <v>0</v>
          </cell>
          <cell r="CV457">
            <v>-25846562.550000001</v>
          </cell>
          <cell r="CW457">
            <v>26446562.550000001</v>
          </cell>
          <cell r="CX457">
            <v>600000</v>
          </cell>
          <cell r="CZ457">
            <v>-25606562.550000001</v>
          </cell>
          <cell r="DA457">
            <v>26206562.550000001</v>
          </cell>
          <cell r="DB457">
            <v>600000</v>
          </cell>
        </row>
        <row r="458">
          <cell r="CN458" t="str">
            <v>CYCSA</v>
          </cell>
          <cell r="CR458">
            <v>1945375.9</v>
          </cell>
          <cell r="CS458">
            <v>-3822033</v>
          </cell>
          <cell r="CT458">
            <v>-1876657.1</v>
          </cell>
          <cell r="CV458">
            <v>-36216000</v>
          </cell>
          <cell r="CW458">
            <v>38216000</v>
          </cell>
          <cell r="CX458">
            <v>2000000</v>
          </cell>
          <cell r="CZ458">
            <v>-34270624.100000001</v>
          </cell>
          <cell r="DA458">
            <v>34393967</v>
          </cell>
          <cell r="DB458">
            <v>123342.89999999991</v>
          </cell>
        </row>
        <row r="459">
          <cell r="CN459" t="str">
            <v>TELECO</v>
          </cell>
          <cell r="CR459">
            <v>118118.59999999999</v>
          </cell>
          <cell r="CS459">
            <v>0</v>
          </cell>
          <cell r="CT459">
            <v>118118.59999999999</v>
          </cell>
          <cell r="CV459">
            <v>-42269658</v>
          </cell>
          <cell r="CW459">
            <v>42269658</v>
          </cell>
          <cell r="CX459">
            <v>0</v>
          </cell>
          <cell r="CZ459">
            <v>-42151539.399999999</v>
          </cell>
          <cell r="DA459">
            <v>42269658</v>
          </cell>
          <cell r="DB459">
            <v>118118.59999999999</v>
          </cell>
        </row>
        <row r="460">
          <cell r="CN460" t="str">
            <v>ADSA</v>
          </cell>
          <cell r="CR460">
            <v>301273.36</v>
          </cell>
          <cell r="CS460">
            <v>-246093.25</v>
          </cell>
          <cell r="CT460">
            <v>55180.11</v>
          </cell>
          <cell r="CV460">
            <v>-21906281.699999999</v>
          </cell>
          <cell r="CW460">
            <v>21906281.699999999</v>
          </cell>
          <cell r="CX460">
            <v>0</v>
          </cell>
          <cell r="CZ460">
            <v>-21605008.34</v>
          </cell>
          <cell r="DA460">
            <v>21660188.449999999</v>
          </cell>
          <cell r="DB460">
            <v>55180.11</v>
          </cell>
        </row>
        <row r="461">
          <cell r="CN461" t="str">
            <v>IMTSA</v>
          </cell>
          <cell r="CR461">
            <v>30000</v>
          </cell>
          <cell r="CS461">
            <v>0</v>
          </cell>
          <cell r="CT461">
            <v>30000</v>
          </cell>
          <cell r="CV461">
            <v>-20340017.16</v>
          </cell>
          <cell r="CW461">
            <v>20340017.16</v>
          </cell>
          <cell r="CX461">
            <v>0</v>
          </cell>
          <cell r="CZ461">
            <v>-20310017.16</v>
          </cell>
          <cell r="DA461">
            <v>20340017.16</v>
          </cell>
          <cell r="DB461">
            <v>30000</v>
          </cell>
        </row>
        <row r="462">
          <cell r="CN462" t="str">
            <v>AEROCOM</v>
          </cell>
          <cell r="CR462">
            <v>4094500.81</v>
          </cell>
          <cell r="CS462">
            <v>-4094500.81</v>
          </cell>
          <cell r="CT462">
            <v>0</v>
          </cell>
          <cell r="CV462">
            <v>0</v>
          </cell>
          <cell r="CW462">
            <v>0</v>
          </cell>
          <cell r="CX462">
            <v>0</v>
          </cell>
          <cell r="CZ462">
            <v>4094500.81</v>
          </cell>
          <cell r="DA462">
            <v>-4094500.81</v>
          </cell>
          <cell r="DB462">
            <v>0</v>
          </cell>
        </row>
        <row r="463">
          <cell r="CN463" t="str">
            <v>INTTELMEX</v>
          </cell>
          <cell r="CR463">
            <v>0</v>
          </cell>
          <cell r="CS463">
            <v>0</v>
          </cell>
          <cell r="CT463">
            <v>0</v>
          </cell>
          <cell r="CV463">
            <v>-5652295.6399999997</v>
          </cell>
          <cell r="CW463">
            <v>5652295.6399999997</v>
          </cell>
          <cell r="CX463">
            <v>0</v>
          </cell>
          <cell r="CZ463">
            <v>-5652295.6399999997</v>
          </cell>
          <cell r="DA463">
            <v>5652295.6399999997</v>
          </cell>
          <cell r="DB463">
            <v>0</v>
          </cell>
        </row>
        <row r="464">
          <cell r="CN464" t="str">
            <v>CONSERTEL</v>
          </cell>
          <cell r="CR464">
            <v>0</v>
          </cell>
          <cell r="CS464">
            <v>0</v>
          </cell>
          <cell r="CT464">
            <v>0</v>
          </cell>
          <cell r="CV464">
            <v>0</v>
          </cell>
          <cell r="CW464">
            <v>0</v>
          </cell>
          <cell r="CX464">
            <v>0</v>
          </cell>
          <cell r="CZ464">
            <v>0</v>
          </cell>
          <cell r="DA464">
            <v>0</v>
          </cell>
          <cell r="DB464">
            <v>0</v>
          </cell>
        </row>
        <row r="465">
          <cell r="CN465" t="str">
            <v>RESA</v>
          </cell>
          <cell r="CR465">
            <v>0</v>
          </cell>
          <cell r="CS465">
            <v>0</v>
          </cell>
          <cell r="CT465">
            <v>0</v>
          </cell>
          <cell r="CV465">
            <v>0</v>
          </cell>
          <cell r="CW465">
            <v>0</v>
          </cell>
          <cell r="CX465">
            <v>0</v>
          </cell>
          <cell r="CZ465">
            <v>0</v>
          </cell>
          <cell r="DA465">
            <v>0</v>
          </cell>
          <cell r="DB465">
            <v>0</v>
          </cell>
        </row>
        <row r="466">
          <cell r="CN466" t="str">
            <v>FYCSA</v>
          </cell>
          <cell r="CR466">
            <v>0</v>
          </cell>
          <cell r="CS466">
            <v>-2178</v>
          </cell>
          <cell r="CT466">
            <v>-2178</v>
          </cell>
          <cell r="CV466">
            <v>-35876868</v>
          </cell>
          <cell r="CW466">
            <v>35876868</v>
          </cell>
          <cell r="CX466">
            <v>0</v>
          </cell>
          <cell r="CZ466">
            <v>-35876868</v>
          </cell>
          <cell r="DA466">
            <v>35874690</v>
          </cell>
          <cell r="DB466">
            <v>-2178</v>
          </cell>
        </row>
        <row r="467">
          <cell r="CN467" t="str">
            <v>AEROFRISCO</v>
          </cell>
          <cell r="CR467">
            <v>0</v>
          </cell>
          <cell r="CS467">
            <v>0</v>
          </cell>
          <cell r="CT467">
            <v>0</v>
          </cell>
          <cell r="CV467">
            <v>-12068761.060000001</v>
          </cell>
          <cell r="CW467">
            <v>12064265.23</v>
          </cell>
          <cell r="CX467">
            <v>-4495.8300000000745</v>
          </cell>
          <cell r="CZ467">
            <v>-12068761.060000001</v>
          </cell>
          <cell r="DA467">
            <v>12064265.23</v>
          </cell>
          <cell r="DB467">
            <v>-4495.8300000000745</v>
          </cell>
        </row>
        <row r="468">
          <cell r="CN468" t="str">
            <v>RED UNO</v>
          </cell>
          <cell r="CR468">
            <v>73207527.669999987</v>
          </cell>
          <cell r="CS468">
            <v>-72440694.5</v>
          </cell>
          <cell r="CT468">
            <v>766833.16999999713</v>
          </cell>
          <cell r="CV468">
            <v>-37028563.899999999</v>
          </cell>
          <cell r="CW468">
            <v>34132702.770000003</v>
          </cell>
          <cell r="CX468">
            <v>-2895861.129999998</v>
          </cell>
          <cell r="CZ468">
            <v>36178963.769999996</v>
          </cell>
          <cell r="DA468">
            <v>-38307991.730000004</v>
          </cell>
          <cell r="DB468">
            <v>-2129027.9600000009</v>
          </cell>
        </row>
        <row r="469">
          <cell r="CN469" t="str">
            <v>ALDECA</v>
          </cell>
          <cell r="CR469">
            <v>74998.73</v>
          </cell>
          <cell r="CS469">
            <v>0</v>
          </cell>
          <cell r="CT469">
            <v>74998.73</v>
          </cell>
          <cell r="CV469">
            <v>-5893013.7599999998</v>
          </cell>
          <cell r="CW469">
            <v>513374.86</v>
          </cell>
          <cell r="CX469">
            <v>-5379638.9000000004</v>
          </cell>
          <cell r="CZ469">
            <v>-5818015.0300000003</v>
          </cell>
          <cell r="DA469">
            <v>513374.86</v>
          </cell>
          <cell r="DB469">
            <v>-5304640.17</v>
          </cell>
        </row>
        <row r="470">
          <cell r="CN470" t="str">
            <v>TELNICX</v>
          </cell>
          <cell r="CR470">
            <v>0</v>
          </cell>
          <cell r="CS470">
            <v>0</v>
          </cell>
          <cell r="CT470">
            <v>0</v>
          </cell>
          <cell r="CV470">
            <v>-11903045.390000001</v>
          </cell>
          <cell r="CW470">
            <v>0</v>
          </cell>
          <cell r="CX470">
            <v>-11903045.390000001</v>
          </cell>
          <cell r="CZ470">
            <v>-11903045.390000001</v>
          </cell>
          <cell r="DA470">
            <v>0</v>
          </cell>
          <cell r="DB470">
            <v>-11903045.390000001</v>
          </cell>
        </row>
        <row r="471">
          <cell r="CN471" t="str">
            <v>CTBR</v>
          </cell>
          <cell r="CR471">
            <v>6165636.8399999999</v>
          </cell>
          <cell r="CS471">
            <v>313635.64</v>
          </cell>
          <cell r="CT471">
            <v>6479272.4799999995</v>
          </cell>
          <cell r="CV471">
            <v>-136383687.24999997</v>
          </cell>
          <cell r="CW471">
            <v>8550753.129999999</v>
          </cell>
          <cell r="CX471">
            <v>-127832934.11999999</v>
          </cell>
          <cell r="CZ471">
            <v>-130218050.40999998</v>
          </cell>
          <cell r="DA471">
            <v>8864388.7699999996</v>
          </cell>
          <cell r="DB471">
            <v>-121353661.63999999</v>
          </cell>
        </row>
        <row r="472">
          <cell r="CN472" t="str">
            <v>TELNOR</v>
          </cell>
          <cell r="CR472">
            <v>116239021.44999999</v>
          </cell>
          <cell r="CS472">
            <v>-123120347.99000001</v>
          </cell>
          <cell r="CT472">
            <v>-6881326.5399999991</v>
          </cell>
          <cell r="CV472">
            <v>-95985833.609999999</v>
          </cell>
          <cell r="CW472">
            <v>101136418.42999999</v>
          </cell>
          <cell r="CX472">
            <v>5150584.8199999928</v>
          </cell>
          <cell r="CZ472">
            <v>20253187.839999996</v>
          </cell>
          <cell r="DA472">
            <v>-21983929.56000001</v>
          </cell>
          <cell r="DB472">
            <v>-1730741.7200000063</v>
          </cell>
        </row>
        <row r="473">
          <cell r="CN473" t="str">
            <v>UNINET</v>
          </cell>
          <cell r="CR473">
            <v>955877656.31000006</v>
          </cell>
          <cell r="CS473">
            <v>-1036588901.96</v>
          </cell>
          <cell r="CT473">
            <v>-80711245.649999946</v>
          </cell>
          <cell r="CV473">
            <v>-993317852.21000004</v>
          </cell>
          <cell r="CW473">
            <v>939722218.40999997</v>
          </cell>
          <cell r="CX473">
            <v>-53595633.800000072</v>
          </cell>
          <cell r="CZ473">
            <v>-37440195.899999976</v>
          </cell>
          <cell r="DA473">
            <v>-96866683.550000072</v>
          </cell>
          <cell r="DB473">
            <v>-134306879.45000005</v>
          </cell>
        </row>
        <row r="475">
          <cell r="CN475" t="str">
            <v>TOTAL NETO</v>
          </cell>
          <cell r="CR475">
            <v>1177609027.26</v>
          </cell>
          <cell r="CS475">
            <v>-1252278488.79</v>
          </cell>
          <cell r="CT475">
            <v>-74669461.529999942</v>
          </cell>
          <cell r="CV475">
            <v>-1517836431.9699998</v>
          </cell>
          <cell r="CW475">
            <v>1332965321.79</v>
          </cell>
          <cell r="CX475">
            <v>-184871110.18000007</v>
          </cell>
          <cell r="CZ475">
            <v>-340227404.70999998</v>
          </cell>
          <cell r="DA475">
            <v>80686832.999999911</v>
          </cell>
          <cell r="DB475">
            <v>-259540571.71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$ Trator"/>
      <sheetName val="R$ Colheit"/>
      <sheetName val="TOTAL R$"/>
      <sheetName val="US$ Trator"/>
      <sheetName val="US$ Colheit"/>
      <sheetName val="TOTAL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Reco"/>
      <sheetName val="C1"/>
      <sheetName val="C2"/>
      <sheetName val="C3Reco"/>
      <sheetName val="C3.1Reco"/>
      <sheetName val="C3.2Reco"/>
      <sheetName val="C4Reco"/>
      <sheetName val="C5Reco"/>
      <sheetName val="C CCIL"/>
      <sheetName val="C1 CCIL"/>
      <sheetName val="C2 CCIL"/>
      <sheetName val="FF-1(Apuração IR)"/>
      <sheetName val="C_Reco"/>
      <sheetName val="C3_1Reco"/>
      <sheetName val="C3_2Reco"/>
      <sheetName val="C_CCIL"/>
      <sheetName val="C1_CCIL"/>
      <sheetName val="C2_CCIL"/>
      <sheetName val="Mutuo"/>
      <sheetName val="Cover"/>
      <sheetName val="AC 09 e 10 - C_final"/>
      <sheetName val="Bank loan model"/>
      <sheetName val="Parameters"/>
      <sheetName val="TABELA"/>
      <sheetName val="BAL"/>
      <sheetName val="CALC-RESUMO"/>
      <sheetName val="BAL1001"/>
      <sheetName val="C"/>
      <sheetName val="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"/>
      <sheetName val="Estoque_CDB"/>
      <sheetName val="Módulo1"/>
      <sheetName val="Módulo3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MAIO"/>
      <sheetName val="BS ABRIL"/>
      <sheetName val="BS MAR"/>
      <sheetName val="CÁLCULO CSP"/>
      <sheetName val="PB_PBDCA_WEB_EDE_OAI"/>
      <sheetName val="Scomp"/>
      <sheetName val="Seguros"/>
      <sheetName val="BS5"/>
      <sheetName val="Custeio&gt;&gt;"/>
      <sheetName val="G&amp;A FBL3N CTA 3"/>
      <sheetName val="CSP FBL3N CTA 3"/>
      <sheetName val="G&amp;A FBL3N CTA 4"/>
      <sheetName val="Sheet1"/>
      <sheetName val="RESUMO CSP"/>
      <sheetName val="RESUMO G&amp;A"/>
      <sheetName val="CSP FBL3N CTA 4"/>
      <sheetName val="CALCULO G&amp;A"/>
      <sheetName val="Informações Suporte"/>
    </sheetNames>
    <definedNames>
      <definedName name="CheckV" refersTo="#REF!"/>
      <definedName name="RSolver" refersTo="#REF!"/>
    </definedNames>
    <sheetDataSet>
      <sheetData sheetId="0">
        <row r="268">
          <cell r="G268">
            <v>-417888733.81999999</v>
          </cell>
        </row>
      </sheetData>
      <sheetData sheetId="1">
        <row r="275">
          <cell r="G275">
            <v>-402722042.08999997</v>
          </cell>
        </row>
      </sheetData>
      <sheetData sheetId="2"/>
      <sheetData sheetId="3">
        <row r="20">
          <cell r="F20">
            <v>16885468.449999999</v>
          </cell>
        </row>
      </sheetData>
      <sheetData sheetId="4">
        <row r="70">
          <cell r="F70">
            <v>821724.44999999984</v>
          </cell>
        </row>
      </sheetData>
      <sheetData sheetId="5">
        <row r="13">
          <cell r="P13">
            <v>1104723.1680000001</v>
          </cell>
        </row>
      </sheetData>
      <sheetData sheetId="6">
        <row r="22">
          <cell r="K22">
            <v>1365175.458888888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12">
          <cell r="F112">
            <v>2659418.81</v>
          </cell>
        </row>
      </sheetData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nt Viagens"/>
      <sheetName val="Viagens_crosstab (1)"/>
      <sheetName val="tonelagem"/>
      <sheetName val="trade days"/>
      <sheetName val="base viagens 2014 BI"/>
      <sheetName val="base viagens 2014 afreta BI"/>
      <sheetName val="base viagens 2015 BI"/>
      <sheetName val="base viagens 2015 afreta BI"/>
      <sheetName val="ROL por viagem em USD"/>
      <sheetName val="Custo"/>
      <sheetName val="Custo sem cont"/>
      <sheetName val="Port expenses"/>
      <sheetName val="Port expenses por tipo de viag."/>
      <sheetName val="Port expenses s cont"/>
      <sheetName val="Port Expense por navio "/>
      <sheetName val="Port Expense por navio  sem con"/>
      <sheetName val="Running Cost"/>
      <sheetName val="Running Cost s contb."/>
      <sheetName val="Running Cost por bandeira"/>
      <sheetName val="Plan2"/>
      <sheetName val="Running Cost s contb. CAC"/>
      <sheetName val="Running Cost s contb. por bande"/>
      <sheetName val="RC 1"/>
      <sheetName val="Running Cost por navio"/>
      <sheetName val="BBY ANGLO"/>
      <sheetName val="GBY ANGLO"/>
      <sheetName val="NCM ANGLO"/>
      <sheetName val="Running Cost por navio s cont"/>
      <sheetName val="Plan1"/>
      <sheetName val="Resumo Running Cost por navio"/>
      <sheetName val="Res Running Cost p navio s cont"/>
      <sheetName val="RC Guanaco"/>
      <sheetName val="Res Running Cost p navio slide"/>
      <sheetName val="Análise RC por dia"/>
      <sheetName val="Running Cost por navio USD"/>
      <sheetName val="RC por navio USD dia"/>
      <sheetName val="Resumo RC por navio USD dia (2"/>
      <sheetName val="RC por navio USD dia slide"/>
      <sheetName val="Running Cost por navio USD PLR"/>
      <sheetName val="RC por navio USD dia PLR"/>
      <sheetName val="Custo tripulação"/>
      <sheetName val="Tripulação mês"/>
      <sheetName val="Trip"/>
      <sheetName val="Evolução Tripulação 2019"/>
      <sheetName val="Plan6"/>
      <sheetName val="Plan7"/>
      <sheetName val="Plan10"/>
      <sheetName val="Plan12"/>
      <sheetName val="Análise Comboios"/>
      <sheetName val="Margem Comboio"/>
      <sheetName val="Despesas Administrativas"/>
      <sheetName val="adm"/>
      <sheetName val="Despesas Administrativas Slide"/>
      <sheetName val="Plan5"/>
      <sheetName val="Plan3"/>
      <sheetName val="Abertua despesa ADM"/>
      <sheetName val="Linhas em USD"/>
      <sheetName val="Margem Operacional por negocio"/>
      <sheetName val="Margem Operacional Detalhada"/>
      <sheetName val="Análise de Margem por TON "/>
      <sheetName val="Margem Operacional Det. Cliente"/>
      <sheetName val="Análise de Margem por TON  Clt"/>
      <sheetName val="Margem Oper. por Navio"/>
      <sheetName val="Margem Oper. por Navio USD"/>
      <sheetName val="Margem Oper. por Navio sem c"/>
      <sheetName val="Margem Oper. Navio USD mil"/>
      <sheetName val="Margem Oper afretados"/>
      <sheetName val="Margem Oper afretados sem c"/>
      <sheetName val="RACIONAL CUSTOS NAO ASSOC CLT"/>
      <sheetName val="USIM EXPLICAÇÃO"/>
      <sheetName val="VALE EXPLICAÇÃO"/>
      <sheetName val="ANALISE POR CLIENTE - MB SLIDE"/>
      <sheetName val="ANALISE POR CLIENTE - MB"/>
      <sheetName val="INDICADORES PRÓPRIOS"/>
      <sheetName val="INDICADORES AFRETADOS"/>
      <sheetName val="INDICADORES PRÓPRIOS AJ PIS-COF"/>
      <sheetName val="INDICADORES AFRETADOS AJ PIS-CO"/>
      <sheetName val="Margem Bruta por negocio"/>
      <sheetName val="Margem por navio proprio R$  "/>
      <sheetName val="Margem Quimico"/>
      <sheetName val="Resultado químico"/>
      <sheetName val="Resultado químico s cont"/>
      <sheetName val="Margem Operacional Guanaco"/>
      <sheetName val="Indicadores por navio"/>
      <sheetName val="Amort.Docagem"/>
      <sheetName val="Amortizaçao em USD"/>
      <sheetName val="Plan9"/>
      <sheetName val="Plan4"/>
      <sheetName val="BASE VIAGENS"/>
      <sheetName val="BASE TONELADAS COMERCIAL"/>
      <sheetName val="Plan8"/>
      <sheetName val="BASE CONTÁBIL"/>
      <sheetName val="BASE RH"/>
      <sheetName val="REL NAVIOS"/>
      <sheetName val="REL CONTAS"/>
      <sheetName val="REL CLIENTES"/>
      <sheetName val="REL COMPANHIA"/>
      <sheetName val="REFERÊNCIAS"/>
      <sheetName val="CARGA"/>
      <sheetName val="BASE VIAGENS JUN 15"/>
      <sheetName val="DOLAR"/>
      <sheetName val="VOLU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2">
          <cell r="V2" t="str">
            <v>Alcoa Steamship</v>
          </cell>
        </row>
        <row r="3">
          <cell r="V3" t="str">
            <v>Alumar</v>
          </cell>
        </row>
        <row r="4">
          <cell r="V4" t="str">
            <v>Alunorte</v>
          </cell>
        </row>
        <row r="5">
          <cell r="V5" t="str">
            <v>Arcelor Mittal</v>
          </cell>
        </row>
        <row r="6">
          <cell r="V6" t="str">
            <v>Bunge</v>
          </cell>
        </row>
        <row r="7">
          <cell r="V7" t="str">
            <v>Canexus Química</v>
          </cell>
        </row>
        <row r="8">
          <cell r="V8" t="str">
            <v>Chemtrade</v>
          </cell>
        </row>
        <row r="9">
          <cell r="V9" t="str">
            <v>CIA Brasileira de Alumínio</v>
          </cell>
        </row>
        <row r="10">
          <cell r="V10" t="str">
            <v>Cipolin</v>
          </cell>
        </row>
        <row r="11">
          <cell r="V11" t="str">
            <v>CSP</v>
          </cell>
        </row>
        <row r="12">
          <cell r="V12" t="str">
            <v>Dinamo</v>
          </cell>
        </row>
        <row r="13">
          <cell r="V13" t="str">
            <v>FIBRIA Celulose</v>
          </cell>
        </row>
        <row r="14">
          <cell r="V14" t="str">
            <v>IMERYS</v>
          </cell>
        </row>
        <row r="15">
          <cell r="V15" t="str">
            <v>Limerick</v>
          </cell>
        </row>
        <row r="16">
          <cell r="V16" t="str">
            <v>Log-in</v>
          </cell>
        </row>
        <row r="17">
          <cell r="V17" t="str">
            <v>Moinho Cearence</v>
          </cell>
        </row>
        <row r="18">
          <cell r="V18" t="str">
            <v>Para Pigmentos S/A</v>
          </cell>
        </row>
        <row r="19">
          <cell r="V19" t="str">
            <v>Polimix Concreto</v>
          </cell>
        </row>
        <row r="20">
          <cell r="V20" t="str">
            <v>Refinaria Nacional de Sal</v>
          </cell>
        </row>
        <row r="21">
          <cell r="V21" t="str">
            <v>Refisa</v>
          </cell>
        </row>
        <row r="22">
          <cell r="V22" t="str">
            <v>Romani SA</v>
          </cell>
        </row>
        <row r="23">
          <cell r="V23" t="str">
            <v>RTI Ltd</v>
          </cell>
        </row>
        <row r="24">
          <cell r="V24" t="str">
            <v>Ternium</v>
          </cell>
        </row>
        <row r="25">
          <cell r="V25" t="str">
            <v>US Steel CORP</v>
          </cell>
        </row>
        <row r="26">
          <cell r="V26" t="str">
            <v>Usiminas</v>
          </cell>
        </row>
        <row r="27">
          <cell r="V27" t="str">
            <v>Vale</v>
          </cell>
        </row>
        <row r="28">
          <cell r="V28" t="str">
            <v>Votorantim</v>
          </cell>
        </row>
      </sheetData>
      <sheetData sheetId="98"/>
      <sheetData sheetId="99"/>
      <sheetData sheetId="100"/>
      <sheetData sheetId="10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11A"/>
      <sheetName val="SCH11B"/>
      <sheetName val="SCH11C"/>
      <sheetName val="SCH11D"/>
      <sheetName val="SCH11E"/>
      <sheetName val="SCH11G"/>
      <sheetName val="SCH12"/>
      <sheetName val="SCH13"/>
      <sheetName val="SCH14"/>
      <sheetName val="SCH15"/>
      <sheetName val="SCH16"/>
      <sheetName val="SCH18"/>
      <sheetName val="SCH 19"/>
      <sheetName val="SCH_19"/>
      <sheetName val="Chart-Mapping"/>
      <sheetName val="Chart"/>
      <sheetName val="New Element3 List "/>
      <sheetName val="CIF-3"/>
    </sheetNames>
    <sheetDataSet>
      <sheetData sheetId="0" refreshError="1"/>
      <sheetData sheetId="1" refreshError="1"/>
      <sheetData sheetId="2" refreshError="1">
        <row r="2">
          <cell r="A2" t="str">
            <v>COMPANY: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  <cell r="D1" t="str">
            <v>uc fat</v>
          </cell>
          <cell r="F1" t="str">
            <v>mwh fat</v>
          </cell>
        </row>
        <row r="2">
          <cell r="A2" t="str">
            <v>001</v>
          </cell>
          <cell r="D2">
            <v>1</v>
          </cell>
          <cell r="F2">
            <v>0</v>
          </cell>
        </row>
        <row r="3">
          <cell r="A3" t="str">
            <v>001</v>
          </cell>
          <cell r="D3">
            <v>10099</v>
          </cell>
          <cell r="F3">
            <v>1554</v>
          </cell>
        </row>
        <row r="4">
          <cell r="A4" t="str">
            <v>001</v>
          </cell>
          <cell r="D4">
            <v>1</v>
          </cell>
          <cell r="F4">
            <v>0</v>
          </cell>
        </row>
        <row r="5">
          <cell r="A5" t="str">
            <v>001</v>
          </cell>
          <cell r="D5">
            <v>0</v>
          </cell>
          <cell r="F5">
            <v>0</v>
          </cell>
        </row>
        <row r="6">
          <cell r="A6" t="str">
            <v>003</v>
          </cell>
          <cell r="D6">
            <v>1</v>
          </cell>
          <cell r="F6">
            <v>17</v>
          </cell>
        </row>
        <row r="7">
          <cell r="A7" t="str">
            <v>003</v>
          </cell>
          <cell r="D7">
            <v>18479</v>
          </cell>
          <cell r="F7">
            <v>5571</v>
          </cell>
        </row>
        <row r="8">
          <cell r="A8" t="str">
            <v>006</v>
          </cell>
          <cell r="D8">
            <v>2</v>
          </cell>
          <cell r="F8">
            <v>0</v>
          </cell>
        </row>
        <row r="9">
          <cell r="A9" t="str">
            <v>006</v>
          </cell>
          <cell r="D9">
            <v>2</v>
          </cell>
          <cell r="F9">
            <v>0</v>
          </cell>
        </row>
        <row r="10">
          <cell r="A10" t="str">
            <v>006</v>
          </cell>
          <cell r="D10">
            <v>1078</v>
          </cell>
          <cell r="F10">
            <v>170</v>
          </cell>
        </row>
        <row r="11">
          <cell r="A11" t="str">
            <v>006</v>
          </cell>
          <cell r="D11">
            <v>2053</v>
          </cell>
          <cell r="F11">
            <v>107</v>
          </cell>
        </row>
        <row r="12">
          <cell r="A12" t="str">
            <v>011</v>
          </cell>
          <cell r="D12">
            <v>2</v>
          </cell>
          <cell r="F12">
            <v>0</v>
          </cell>
        </row>
        <row r="13">
          <cell r="A13" t="str">
            <v>011</v>
          </cell>
          <cell r="D13">
            <v>1</v>
          </cell>
          <cell r="F13">
            <v>0</v>
          </cell>
        </row>
        <row r="14">
          <cell r="A14" t="str">
            <v>011</v>
          </cell>
          <cell r="D14">
            <v>0</v>
          </cell>
          <cell r="F14">
            <v>0</v>
          </cell>
        </row>
        <row r="15">
          <cell r="A15" t="str">
            <v>011</v>
          </cell>
          <cell r="D15">
            <v>4915</v>
          </cell>
          <cell r="F15">
            <v>1137</v>
          </cell>
        </row>
        <row r="16">
          <cell r="A16" t="str">
            <v>011</v>
          </cell>
          <cell r="D16">
            <v>1606</v>
          </cell>
          <cell r="F16">
            <v>284</v>
          </cell>
        </row>
        <row r="17">
          <cell r="A17" t="str">
            <v>016</v>
          </cell>
          <cell r="D17">
            <v>1</v>
          </cell>
          <cell r="F17">
            <v>0</v>
          </cell>
        </row>
        <row r="18">
          <cell r="A18" t="str">
            <v>016</v>
          </cell>
          <cell r="D18">
            <v>4731</v>
          </cell>
          <cell r="F18">
            <v>674</v>
          </cell>
        </row>
        <row r="19">
          <cell r="A19" t="str">
            <v>016</v>
          </cell>
          <cell r="D19">
            <v>1</v>
          </cell>
          <cell r="F19">
            <v>0</v>
          </cell>
        </row>
        <row r="20">
          <cell r="A20" t="str">
            <v>016</v>
          </cell>
          <cell r="D20">
            <v>1</v>
          </cell>
          <cell r="F20">
            <v>0</v>
          </cell>
        </row>
        <row r="21">
          <cell r="A21" t="str">
            <v>021</v>
          </cell>
          <cell r="D21">
            <v>6</v>
          </cell>
          <cell r="F21">
            <v>0</v>
          </cell>
        </row>
        <row r="22">
          <cell r="A22" t="str">
            <v>021</v>
          </cell>
          <cell r="D22">
            <v>5225</v>
          </cell>
          <cell r="F22">
            <v>631</v>
          </cell>
        </row>
        <row r="23">
          <cell r="A23" t="str">
            <v>021</v>
          </cell>
          <cell r="D23">
            <v>3194</v>
          </cell>
          <cell r="F23">
            <v>145</v>
          </cell>
        </row>
        <row r="24">
          <cell r="A24" t="str">
            <v>021</v>
          </cell>
          <cell r="D24">
            <v>1</v>
          </cell>
          <cell r="F24">
            <v>0</v>
          </cell>
        </row>
        <row r="25">
          <cell r="A25" t="str">
            <v>021</v>
          </cell>
          <cell r="D25">
            <v>3</v>
          </cell>
          <cell r="F25">
            <v>0</v>
          </cell>
        </row>
        <row r="26">
          <cell r="A26" t="str">
            <v>026</v>
          </cell>
          <cell r="D26">
            <v>1</v>
          </cell>
          <cell r="F26">
            <v>0</v>
          </cell>
        </row>
        <row r="27">
          <cell r="A27" t="str">
            <v>026</v>
          </cell>
          <cell r="D27">
            <v>3674</v>
          </cell>
          <cell r="F27">
            <v>346</v>
          </cell>
        </row>
        <row r="28">
          <cell r="A28" t="str">
            <v>031</v>
          </cell>
          <cell r="D28">
            <v>43</v>
          </cell>
          <cell r="F28">
            <v>48</v>
          </cell>
        </row>
        <row r="29">
          <cell r="A29" t="str">
            <v>031</v>
          </cell>
          <cell r="D29">
            <v>1</v>
          </cell>
          <cell r="F29">
            <v>0</v>
          </cell>
        </row>
        <row r="30">
          <cell r="A30" t="str">
            <v>031</v>
          </cell>
          <cell r="D30">
            <v>1</v>
          </cell>
          <cell r="F30">
            <v>3</v>
          </cell>
        </row>
        <row r="31">
          <cell r="A31" t="str">
            <v>031</v>
          </cell>
          <cell r="D31">
            <v>1</v>
          </cell>
          <cell r="F31">
            <v>0</v>
          </cell>
        </row>
        <row r="32">
          <cell r="A32" t="str">
            <v>031</v>
          </cell>
          <cell r="D32">
            <v>3702</v>
          </cell>
          <cell r="F32">
            <v>599</v>
          </cell>
        </row>
        <row r="33">
          <cell r="A33" t="str">
            <v>031</v>
          </cell>
          <cell r="D33">
            <v>3391</v>
          </cell>
          <cell r="F33">
            <v>383</v>
          </cell>
        </row>
        <row r="34">
          <cell r="A34" t="str">
            <v>036</v>
          </cell>
          <cell r="D34">
            <v>776</v>
          </cell>
          <cell r="F34">
            <v>47</v>
          </cell>
        </row>
        <row r="35">
          <cell r="A35" t="str">
            <v>036</v>
          </cell>
          <cell r="D35">
            <v>1</v>
          </cell>
          <cell r="F35">
            <v>0</v>
          </cell>
        </row>
        <row r="36">
          <cell r="A36" t="str">
            <v>036</v>
          </cell>
          <cell r="D36">
            <v>4843</v>
          </cell>
          <cell r="F36">
            <v>416</v>
          </cell>
        </row>
        <row r="37">
          <cell r="A37" t="str">
            <v>036</v>
          </cell>
          <cell r="D37">
            <v>118</v>
          </cell>
          <cell r="F37">
            <v>6</v>
          </cell>
        </row>
        <row r="38">
          <cell r="A38" t="str">
            <v>036</v>
          </cell>
          <cell r="D38">
            <v>820</v>
          </cell>
          <cell r="F38">
            <v>73</v>
          </cell>
        </row>
        <row r="39">
          <cell r="A39" t="str">
            <v>041</v>
          </cell>
          <cell r="D39">
            <v>1</v>
          </cell>
          <cell r="F39">
            <v>0</v>
          </cell>
        </row>
        <row r="40">
          <cell r="A40" t="str">
            <v>041</v>
          </cell>
          <cell r="D40">
            <v>1</v>
          </cell>
          <cell r="F40">
            <v>0</v>
          </cell>
        </row>
        <row r="41">
          <cell r="A41" t="str">
            <v>041</v>
          </cell>
          <cell r="D41">
            <v>1</v>
          </cell>
          <cell r="F41">
            <v>0</v>
          </cell>
        </row>
        <row r="42">
          <cell r="A42" t="str">
            <v>041</v>
          </cell>
          <cell r="D42">
            <v>3612</v>
          </cell>
          <cell r="F42">
            <v>604</v>
          </cell>
        </row>
        <row r="43">
          <cell r="A43" t="str">
            <v>046</v>
          </cell>
          <cell r="D43">
            <v>2519</v>
          </cell>
          <cell r="F43">
            <v>239</v>
          </cell>
        </row>
        <row r="44">
          <cell r="A44" t="str">
            <v>046</v>
          </cell>
          <cell r="D44">
            <v>1</v>
          </cell>
          <cell r="F44">
            <v>0</v>
          </cell>
        </row>
        <row r="45">
          <cell r="A45" t="str">
            <v>051</v>
          </cell>
          <cell r="D45">
            <v>12696</v>
          </cell>
          <cell r="F45">
            <v>3246</v>
          </cell>
        </row>
        <row r="46">
          <cell r="A46" t="str">
            <v>053</v>
          </cell>
          <cell r="D46">
            <v>3013</v>
          </cell>
          <cell r="F46">
            <v>352</v>
          </cell>
        </row>
        <row r="47">
          <cell r="A47" t="str">
            <v>056</v>
          </cell>
          <cell r="D47">
            <v>7</v>
          </cell>
          <cell r="F47">
            <v>0</v>
          </cell>
        </row>
        <row r="48">
          <cell r="A48" t="str">
            <v>056</v>
          </cell>
          <cell r="D48">
            <v>1</v>
          </cell>
          <cell r="F48">
            <v>0</v>
          </cell>
        </row>
        <row r="49">
          <cell r="A49" t="str">
            <v>056</v>
          </cell>
          <cell r="D49">
            <v>17840</v>
          </cell>
          <cell r="F49">
            <v>2941</v>
          </cell>
        </row>
        <row r="50">
          <cell r="A50" t="str">
            <v>056</v>
          </cell>
          <cell r="D50">
            <v>209</v>
          </cell>
          <cell r="F50">
            <v>16</v>
          </cell>
        </row>
        <row r="51">
          <cell r="A51" t="str">
            <v>061</v>
          </cell>
          <cell r="D51">
            <v>1</v>
          </cell>
          <cell r="F51">
            <v>0</v>
          </cell>
        </row>
        <row r="52">
          <cell r="A52" t="str">
            <v>061</v>
          </cell>
          <cell r="D52">
            <v>2413</v>
          </cell>
          <cell r="F52">
            <v>216</v>
          </cell>
        </row>
        <row r="53">
          <cell r="A53" t="str">
            <v>061</v>
          </cell>
          <cell r="D53">
            <v>91</v>
          </cell>
          <cell r="F53">
            <v>133</v>
          </cell>
        </row>
        <row r="54">
          <cell r="A54" t="str">
            <v>066</v>
          </cell>
          <cell r="D54">
            <v>0</v>
          </cell>
          <cell r="F54">
            <v>0</v>
          </cell>
        </row>
        <row r="55">
          <cell r="A55" t="str">
            <v>066</v>
          </cell>
          <cell r="D55">
            <v>7329</v>
          </cell>
          <cell r="F55">
            <v>1326</v>
          </cell>
        </row>
        <row r="56">
          <cell r="A56" t="str">
            <v>066</v>
          </cell>
          <cell r="D56">
            <v>1</v>
          </cell>
          <cell r="F56">
            <v>0</v>
          </cell>
        </row>
        <row r="57">
          <cell r="A57" t="str">
            <v>071</v>
          </cell>
          <cell r="D57">
            <v>0</v>
          </cell>
          <cell r="F57">
            <v>0</v>
          </cell>
        </row>
        <row r="58">
          <cell r="A58" t="str">
            <v>071</v>
          </cell>
          <cell r="D58">
            <v>2575</v>
          </cell>
          <cell r="F58">
            <v>258</v>
          </cell>
        </row>
        <row r="59">
          <cell r="A59" t="str">
            <v>076</v>
          </cell>
          <cell r="D59">
            <v>3434</v>
          </cell>
          <cell r="F59">
            <v>873</v>
          </cell>
        </row>
        <row r="60">
          <cell r="A60" t="str">
            <v>076</v>
          </cell>
          <cell r="D60">
            <v>1</v>
          </cell>
          <cell r="F60">
            <v>0</v>
          </cell>
        </row>
        <row r="61">
          <cell r="A61" t="str">
            <v>076</v>
          </cell>
          <cell r="D61">
            <v>0</v>
          </cell>
          <cell r="F61">
            <v>0</v>
          </cell>
        </row>
        <row r="62">
          <cell r="A62" t="str">
            <v>076</v>
          </cell>
          <cell r="D62">
            <v>1</v>
          </cell>
          <cell r="F62">
            <v>0</v>
          </cell>
        </row>
        <row r="63">
          <cell r="A63" t="str">
            <v>081</v>
          </cell>
          <cell r="D63">
            <v>1</v>
          </cell>
          <cell r="F63">
            <v>0</v>
          </cell>
        </row>
        <row r="64">
          <cell r="A64" t="str">
            <v>081</v>
          </cell>
          <cell r="D64">
            <v>1</v>
          </cell>
          <cell r="F64">
            <v>0</v>
          </cell>
        </row>
        <row r="65">
          <cell r="A65" t="str">
            <v>081</v>
          </cell>
          <cell r="D65">
            <v>2</v>
          </cell>
          <cell r="F65">
            <v>0</v>
          </cell>
        </row>
        <row r="66">
          <cell r="A66" t="str">
            <v>081</v>
          </cell>
          <cell r="D66">
            <v>1675</v>
          </cell>
          <cell r="F66">
            <v>95</v>
          </cell>
        </row>
        <row r="67">
          <cell r="A67" t="str">
            <v>081</v>
          </cell>
          <cell r="D67">
            <v>18322</v>
          </cell>
          <cell r="F67">
            <v>5321</v>
          </cell>
        </row>
        <row r="68">
          <cell r="A68" t="str">
            <v>081</v>
          </cell>
          <cell r="D68">
            <v>1</v>
          </cell>
          <cell r="F68">
            <v>0</v>
          </cell>
        </row>
        <row r="69">
          <cell r="A69" t="str">
            <v>081</v>
          </cell>
          <cell r="D69">
            <v>596</v>
          </cell>
          <cell r="F69">
            <v>38</v>
          </cell>
        </row>
        <row r="70">
          <cell r="A70" t="str">
            <v>086</v>
          </cell>
          <cell r="D70">
            <v>2133</v>
          </cell>
          <cell r="F70">
            <v>181</v>
          </cell>
        </row>
        <row r="71">
          <cell r="A71" t="str">
            <v>091</v>
          </cell>
          <cell r="D71">
            <v>1</v>
          </cell>
          <cell r="F71">
            <v>0</v>
          </cell>
        </row>
        <row r="72">
          <cell r="A72" t="str">
            <v>091</v>
          </cell>
          <cell r="D72">
            <v>1</v>
          </cell>
          <cell r="F72">
            <v>0</v>
          </cell>
        </row>
        <row r="73">
          <cell r="A73" t="str">
            <v>091</v>
          </cell>
          <cell r="D73">
            <v>1</v>
          </cell>
          <cell r="F73">
            <v>0</v>
          </cell>
        </row>
        <row r="74">
          <cell r="A74" t="str">
            <v>091</v>
          </cell>
          <cell r="D74">
            <v>3</v>
          </cell>
          <cell r="F74">
            <v>0</v>
          </cell>
        </row>
        <row r="75">
          <cell r="A75" t="str">
            <v>091</v>
          </cell>
          <cell r="D75">
            <v>2171</v>
          </cell>
          <cell r="F75">
            <v>199</v>
          </cell>
        </row>
        <row r="76">
          <cell r="A76" t="str">
            <v>091</v>
          </cell>
          <cell r="D76">
            <v>1</v>
          </cell>
          <cell r="F76">
            <v>0</v>
          </cell>
        </row>
        <row r="77">
          <cell r="A77" t="str">
            <v>091</v>
          </cell>
          <cell r="D77">
            <v>14232</v>
          </cell>
          <cell r="F77">
            <v>1860</v>
          </cell>
        </row>
        <row r="78">
          <cell r="A78" t="str">
            <v>091</v>
          </cell>
          <cell r="D78">
            <v>935</v>
          </cell>
          <cell r="F78">
            <v>305</v>
          </cell>
        </row>
        <row r="79">
          <cell r="A79" t="str">
            <v>091</v>
          </cell>
          <cell r="D79">
            <v>3</v>
          </cell>
          <cell r="F79">
            <v>0</v>
          </cell>
        </row>
        <row r="80">
          <cell r="A80" t="str">
            <v>096</v>
          </cell>
          <cell r="D80">
            <v>2</v>
          </cell>
          <cell r="F80">
            <v>0</v>
          </cell>
        </row>
        <row r="81">
          <cell r="A81" t="str">
            <v>096</v>
          </cell>
          <cell r="D81">
            <v>1</v>
          </cell>
          <cell r="F81">
            <v>0</v>
          </cell>
        </row>
        <row r="82">
          <cell r="A82" t="str">
            <v>096</v>
          </cell>
          <cell r="D82">
            <v>5020</v>
          </cell>
          <cell r="F82">
            <v>692</v>
          </cell>
        </row>
        <row r="83">
          <cell r="A83" t="str">
            <v>101</v>
          </cell>
          <cell r="D83">
            <v>6084</v>
          </cell>
          <cell r="F83">
            <v>825</v>
          </cell>
        </row>
        <row r="84">
          <cell r="A84" t="str">
            <v>101</v>
          </cell>
          <cell r="D84">
            <v>3372</v>
          </cell>
          <cell r="F84">
            <v>245</v>
          </cell>
        </row>
        <row r="85">
          <cell r="A85" t="str">
            <v>101</v>
          </cell>
          <cell r="D85">
            <v>0</v>
          </cell>
          <cell r="F85">
            <v>0</v>
          </cell>
        </row>
        <row r="86">
          <cell r="A86" t="str">
            <v>106</v>
          </cell>
          <cell r="D86">
            <v>7122</v>
          </cell>
          <cell r="F86">
            <v>1157</v>
          </cell>
        </row>
        <row r="87">
          <cell r="A87" t="str">
            <v>106</v>
          </cell>
          <cell r="D87">
            <v>561</v>
          </cell>
          <cell r="F87">
            <v>106</v>
          </cell>
        </row>
        <row r="88">
          <cell r="A88" t="str">
            <v>111</v>
          </cell>
          <cell r="D88">
            <v>1</v>
          </cell>
          <cell r="F88">
            <v>0</v>
          </cell>
        </row>
        <row r="89">
          <cell r="A89" t="str">
            <v>111</v>
          </cell>
          <cell r="D89">
            <v>1</v>
          </cell>
          <cell r="F89">
            <v>0</v>
          </cell>
        </row>
        <row r="90">
          <cell r="A90" t="str">
            <v>111</v>
          </cell>
          <cell r="D90">
            <v>349</v>
          </cell>
          <cell r="F90">
            <v>21</v>
          </cell>
        </row>
        <row r="91">
          <cell r="A91" t="str">
            <v>111</v>
          </cell>
          <cell r="D91">
            <v>7282</v>
          </cell>
          <cell r="F91">
            <v>966</v>
          </cell>
        </row>
        <row r="92">
          <cell r="A92" t="str">
            <v>111</v>
          </cell>
          <cell r="D92">
            <v>124</v>
          </cell>
          <cell r="F92">
            <v>10</v>
          </cell>
        </row>
        <row r="93">
          <cell r="A93" t="str">
            <v>111</v>
          </cell>
          <cell r="D93">
            <v>846</v>
          </cell>
          <cell r="F93">
            <v>307</v>
          </cell>
        </row>
        <row r="94">
          <cell r="A94" t="str">
            <v>116</v>
          </cell>
          <cell r="D94">
            <v>1</v>
          </cell>
          <cell r="F94">
            <v>0</v>
          </cell>
        </row>
        <row r="95">
          <cell r="A95" t="str">
            <v>116</v>
          </cell>
          <cell r="D95">
            <v>876</v>
          </cell>
          <cell r="F95">
            <v>103</v>
          </cell>
        </row>
        <row r="96">
          <cell r="A96" t="str">
            <v>116</v>
          </cell>
          <cell r="D96">
            <v>1424</v>
          </cell>
          <cell r="F96">
            <v>125</v>
          </cell>
        </row>
        <row r="97">
          <cell r="A97" t="str">
            <v>121</v>
          </cell>
          <cell r="D97">
            <v>1935</v>
          </cell>
          <cell r="F97">
            <v>148</v>
          </cell>
        </row>
        <row r="98">
          <cell r="A98" t="str">
            <v>121</v>
          </cell>
          <cell r="D98">
            <v>2</v>
          </cell>
          <cell r="F98">
            <v>0</v>
          </cell>
        </row>
        <row r="99">
          <cell r="A99" t="str">
            <v>121</v>
          </cell>
          <cell r="D99">
            <v>2</v>
          </cell>
          <cell r="F99">
            <v>0</v>
          </cell>
        </row>
        <row r="100">
          <cell r="A100" t="str">
            <v>121</v>
          </cell>
          <cell r="D100">
            <v>1</v>
          </cell>
          <cell r="F100">
            <v>0</v>
          </cell>
        </row>
        <row r="101">
          <cell r="A101" t="str">
            <v>126</v>
          </cell>
          <cell r="D101">
            <v>1</v>
          </cell>
          <cell r="F101">
            <v>0</v>
          </cell>
        </row>
        <row r="102">
          <cell r="A102" t="str">
            <v>126</v>
          </cell>
          <cell r="D102">
            <v>365</v>
          </cell>
          <cell r="F102">
            <v>28</v>
          </cell>
        </row>
        <row r="103">
          <cell r="A103" t="str">
            <v>126</v>
          </cell>
          <cell r="D103">
            <v>28</v>
          </cell>
          <cell r="F103">
            <v>14</v>
          </cell>
        </row>
        <row r="104">
          <cell r="A104" t="str">
            <v>126</v>
          </cell>
          <cell r="D104">
            <v>7183</v>
          </cell>
          <cell r="F104">
            <v>822</v>
          </cell>
        </row>
        <row r="105">
          <cell r="A105" t="str">
            <v>131</v>
          </cell>
          <cell r="D105">
            <v>2</v>
          </cell>
          <cell r="F105">
            <v>0</v>
          </cell>
        </row>
        <row r="106">
          <cell r="A106" t="str">
            <v>131</v>
          </cell>
          <cell r="D106">
            <v>1707</v>
          </cell>
          <cell r="F106">
            <v>208</v>
          </cell>
        </row>
        <row r="107">
          <cell r="A107" t="str">
            <v>131</v>
          </cell>
          <cell r="D107">
            <v>1056</v>
          </cell>
          <cell r="F107">
            <v>122</v>
          </cell>
        </row>
        <row r="108">
          <cell r="A108" t="str">
            <v>136</v>
          </cell>
          <cell r="D108">
            <v>0</v>
          </cell>
          <cell r="F108">
            <v>0</v>
          </cell>
        </row>
        <row r="109">
          <cell r="A109" t="str">
            <v>136</v>
          </cell>
          <cell r="D109">
            <v>7309</v>
          </cell>
          <cell r="F109">
            <v>661</v>
          </cell>
        </row>
        <row r="110">
          <cell r="A110" t="str">
            <v>136</v>
          </cell>
          <cell r="D110">
            <v>1</v>
          </cell>
          <cell r="F110">
            <v>0</v>
          </cell>
        </row>
        <row r="111">
          <cell r="A111" t="str">
            <v>136</v>
          </cell>
          <cell r="D111">
            <v>10</v>
          </cell>
          <cell r="F111">
            <v>0</v>
          </cell>
        </row>
        <row r="112">
          <cell r="A112" t="str">
            <v>136</v>
          </cell>
          <cell r="D112">
            <v>1</v>
          </cell>
          <cell r="F112">
            <v>0</v>
          </cell>
        </row>
        <row r="113">
          <cell r="A113" t="str">
            <v>136</v>
          </cell>
          <cell r="D113">
            <v>1</v>
          </cell>
          <cell r="F113">
            <v>0</v>
          </cell>
        </row>
        <row r="114">
          <cell r="A114" t="str">
            <v>141</v>
          </cell>
          <cell r="D114">
            <v>32470</v>
          </cell>
          <cell r="F114">
            <v>31015</v>
          </cell>
        </row>
        <row r="115">
          <cell r="A115" t="str">
            <v>141</v>
          </cell>
          <cell r="D115">
            <v>1</v>
          </cell>
          <cell r="F115">
            <v>0</v>
          </cell>
        </row>
        <row r="116">
          <cell r="A116" t="str">
            <v>141</v>
          </cell>
          <cell r="D116">
            <v>0</v>
          </cell>
          <cell r="F116">
            <v>0</v>
          </cell>
        </row>
        <row r="117">
          <cell r="A117" t="str">
            <v>141</v>
          </cell>
          <cell r="D117">
            <v>532</v>
          </cell>
          <cell r="F117">
            <v>154</v>
          </cell>
        </row>
        <row r="118">
          <cell r="A118" t="str">
            <v>146</v>
          </cell>
          <cell r="D118">
            <v>4816</v>
          </cell>
          <cell r="F118">
            <v>4530</v>
          </cell>
        </row>
        <row r="119">
          <cell r="A119" t="str">
            <v>146</v>
          </cell>
          <cell r="D119">
            <v>1</v>
          </cell>
          <cell r="F119">
            <v>0</v>
          </cell>
        </row>
        <row r="120">
          <cell r="A120" t="str">
            <v>146</v>
          </cell>
          <cell r="D120">
            <v>1</v>
          </cell>
          <cell r="F120">
            <v>0</v>
          </cell>
        </row>
        <row r="121">
          <cell r="A121" t="str">
            <v>146</v>
          </cell>
          <cell r="D121">
            <v>0</v>
          </cell>
          <cell r="F121">
            <v>0</v>
          </cell>
        </row>
        <row r="122">
          <cell r="A122" t="str">
            <v>151</v>
          </cell>
          <cell r="D122">
            <v>1</v>
          </cell>
          <cell r="F122">
            <v>0</v>
          </cell>
        </row>
        <row r="123">
          <cell r="A123" t="str">
            <v>151</v>
          </cell>
          <cell r="D123">
            <v>5167</v>
          </cell>
          <cell r="F123">
            <v>498</v>
          </cell>
        </row>
        <row r="124">
          <cell r="A124" t="str">
            <v>156</v>
          </cell>
          <cell r="D124">
            <v>1503</v>
          </cell>
          <cell r="F124">
            <v>180</v>
          </cell>
        </row>
        <row r="125">
          <cell r="A125" t="str">
            <v>156</v>
          </cell>
          <cell r="D125">
            <v>1</v>
          </cell>
          <cell r="F125">
            <v>0</v>
          </cell>
        </row>
        <row r="126">
          <cell r="A126" t="str">
            <v>156</v>
          </cell>
          <cell r="D126">
            <v>2</v>
          </cell>
          <cell r="F126">
            <v>0</v>
          </cell>
        </row>
        <row r="127">
          <cell r="A127" t="str">
            <v>156</v>
          </cell>
          <cell r="D127">
            <v>3261</v>
          </cell>
          <cell r="F127">
            <v>164</v>
          </cell>
        </row>
        <row r="128">
          <cell r="A128" t="str">
            <v>156</v>
          </cell>
          <cell r="D128">
            <v>1</v>
          </cell>
          <cell r="F128">
            <v>0</v>
          </cell>
        </row>
        <row r="129">
          <cell r="A129" t="str">
            <v>156</v>
          </cell>
          <cell r="D129">
            <v>3</v>
          </cell>
          <cell r="F129">
            <v>0</v>
          </cell>
        </row>
        <row r="130">
          <cell r="A130" t="str">
            <v>161</v>
          </cell>
          <cell r="D130">
            <v>2283</v>
          </cell>
          <cell r="F130">
            <v>177</v>
          </cell>
        </row>
        <row r="131">
          <cell r="A131" t="str">
            <v>166</v>
          </cell>
          <cell r="D131">
            <v>1762</v>
          </cell>
          <cell r="F131">
            <v>165</v>
          </cell>
        </row>
        <row r="132">
          <cell r="A132" t="str">
            <v>166</v>
          </cell>
          <cell r="D132">
            <v>1</v>
          </cell>
          <cell r="F132">
            <v>0</v>
          </cell>
        </row>
        <row r="133">
          <cell r="A133" t="str">
            <v>168</v>
          </cell>
          <cell r="D133">
            <v>1</v>
          </cell>
          <cell r="F133">
            <v>0</v>
          </cell>
        </row>
        <row r="134">
          <cell r="A134" t="str">
            <v>168</v>
          </cell>
          <cell r="D134">
            <v>25671</v>
          </cell>
          <cell r="F134">
            <v>7260</v>
          </cell>
        </row>
        <row r="135">
          <cell r="A135" t="str">
            <v>171</v>
          </cell>
          <cell r="D135">
            <v>1</v>
          </cell>
          <cell r="F135">
            <v>0</v>
          </cell>
        </row>
        <row r="136">
          <cell r="A136" t="str">
            <v>171</v>
          </cell>
          <cell r="D136">
            <v>3931</v>
          </cell>
          <cell r="F136">
            <v>344</v>
          </cell>
        </row>
        <row r="137">
          <cell r="A137" t="str">
            <v>171</v>
          </cell>
          <cell r="D137">
            <v>319</v>
          </cell>
          <cell r="F137">
            <v>141</v>
          </cell>
        </row>
        <row r="138">
          <cell r="A138" t="str">
            <v>176</v>
          </cell>
          <cell r="D138">
            <v>2</v>
          </cell>
          <cell r="F138">
            <v>0</v>
          </cell>
        </row>
        <row r="139">
          <cell r="A139" t="str">
            <v>176</v>
          </cell>
          <cell r="D139">
            <v>1553</v>
          </cell>
          <cell r="F139">
            <v>374</v>
          </cell>
        </row>
        <row r="140">
          <cell r="A140" t="str">
            <v>176</v>
          </cell>
          <cell r="D140">
            <v>305</v>
          </cell>
          <cell r="F140">
            <v>25</v>
          </cell>
        </row>
        <row r="141">
          <cell r="A141" t="str">
            <v>176</v>
          </cell>
          <cell r="D141">
            <v>1</v>
          </cell>
          <cell r="F141">
            <v>0</v>
          </cell>
        </row>
        <row r="142">
          <cell r="A142" t="str">
            <v>181</v>
          </cell>
          <cell r="D142">
            <v>5715</v>
          </cell>
          <cell r="F142">
            <v>615</v>
          </cell>
        </row>
        <row r="143">
          <cell r="A143" t="str">
            <v>186</v>
          </cell>
          <cell r="D143">
            <v>1445</v>
          </cell>
          <cell r="F143">
            <v>235</v>
          </cell>
        </row>
        <row r="144">
          <cell r="A144" t="str">
            <v>186</v>
          </cell>
          <cell r="D144">
            <v>7</v>
          </cell>
          <cell r="F144">
            <v>4</v>
          </cell>
        </row>
        <row r="145">
          <cell r="A145" t="str">
            <v>186</v>
          </cell>
          <cell r="D145">
            <v>2859</v>
          </cell>
          <cell r="F145">
            <v>181</v>
          </cell>
        </row>
        <row r="146">
          <cell r="A146" t="str">
            <v>191</v>
          </cell>
          <cell r="D146">
            <v>1</v>
          </cell>
          <cell r="F146">
            <v>0</v>
          </cell>
        </row>
        <row r="147">
          <cell r="A147" t="str">
            <v>191</v>
          </cell>
          <cell r="D147">
            <v>5181</v>
          </cell>
          <cell r="F147">
            <v>453</v>
          </cell>
        </row>
        <row r="148">
          <cell r="A148" t="str">
            <v>191</v>
          </cell>
          <cell r="D148">
            <v>2</v>
          </cell>
          <cell r="F148">
            <v>0</v>
          </cell>
        </row>
        <row r="149">
          <cell r="A149" t="str">
            <v>191</v>
          </cell>
          <cell r="D149">
            <v>1</v>
          </cell>
          <cell r="F149">
            <v>0</v>
          </cell>
        </row>
        <row r="150">
          <cell r="A150" t="str">
            <v>191</v>
          </cell>
          <cell r="D150">
            <v>5</v>
          </cell>
          <cell r="F150">
            <v>0</v>
          </cell>
        </row>
        <row r="151">
          <cell r="A151" t="str">
            <v>193</v>
          </cell>
          <cell r="D151">
            <v>1050</v>
          </cell>
          <cell r="F151">
            <v>103</v>
          </cell>
        </row>
        <row r="152">
          <cell r="A152" t="str">
            <v>193</v>
          </cell>
          <cell r="D152">
            <v>1</v>
          </cell>
          <cell r="F152">
            <v>0</v>
          </cell>
        </row>
        <row r="153">
          <cell r="A153" t="str">
            <v>196</v>
          </cell>
          <cell r="D153">
            <v>1</v>
          </cell>
          <cell r="F153">
            <v>0</v>
          </cell>
        </row>
        <row r="154">
          <cell r="A154" t="str">
            <v>196</v>
          </cell>
          <cell r="D154">
            <v>6</v>
          </cell>
          <cell r="F154">
            <v>0</v>
          </cell>
        </row>
        <row r="155">
          <cell r="A155" t="str">
            <v>196</v>
          </cell>
          <cell r="D155">
            <v>14142</v>
          </cell>
          <cell r="F155">
            <v>3270</v>
          </cell>
        </row>
        <row r="156">
          <cell r="A156" t="str">
            <v>196</v>
          </cell>
          <cell r="D156">
            <v>1507</v>
          </cell>
          <cell r="F156">
            <v>718</v>
          </cell>
        </row>
        <row r="157">
          <cell r="A157" t="str">
            <v>201</v>
          </cell>
          <cell r="D157">
            <v>1</v>
          </cell>
          <cell r="F157">
            <v>0</v>
          </cell>
        </row>
        <row r="158">
          <cell r="A158" t="str">
            <v>201</v>
          </cell>
          <cell r="D158">
            <v>1</v>
          </cell>
          <cell r="F158">
            <v>16</v>
          </cell>
        </row>
        <row r="159">
          <cell r="A159" t="str">
            <v>201</v>
          </cell>
          <cell r="D159">
            <v>4</v>
          </cell>
          <cell r="F159">
            <v>0</v>
          </cell>
        </row>
        <row r="160">
          <cell r="A160" t="str">
            <v>201</v>
          </cell>
          <cell r="D160">
            <v>63486</v>
          </cell>
          <cell r="F160">
            <v>15126</v>
          </cell>
        </row>
        <row r="161">
          <cell r="A161" t="str">
            <v>201</v>
          </cell>
          <cell r="D161">
            <v>1889</v>
          </cell>
          <cell r="F161">
            <v>194</v>
          </cell>
        </row>
        <row r="162">
          <cell r="A162" t="str">
            <v>201</v>
          </cell>
          <cell r="D162">
            <v>3985</v>
          </cell>
          <cell r="F162">
            <v>504</v>
          </cell>
        </row>
        <row r="163">
          <cell r="A163" t="str">
            <v>201</v>
          </cell>
          <cell r="D163">
            <v>265</v>
          </cell>
          <cell r="F163">
            <v>24</v>
          </cell>
        </row>
        <row r="164">
          <cell r="A164" t="str">
            <v>203</v>
          </cell>
          <cell r="D164">
            <v>2570</v>
          </cell>
          <cell r="F164">
            <v>362</v>
          </cell>
        </row>
        <row r="165">
          <cell r="A165" t="str">
            <v>206</v>
          </cell>
          <cell r="D165">
            <v>1</v>
          </cell>
          <cell r="F165">
            <v>0</v>
          </cell>
        </row>
        <row r="166">
          <cell r="A166" t="str">
            <v>206</v>
          </cell>
          <cell r="D166">
            <v>1</v>
          </cell>
          <cell r="F166">
            <v>0</v>
          </cell>
        </row>
        <row r="167">
          <cell r="A167" t="str">
            <v>206</v>
          </cell>
          <cell r="D167">
            <v>7506</v>
          </cell>
          <cell r="F167">
            <v>1004</v>
          </cell>
        </row>
        <row r="168">
          <cell r="A168" t="str">
            <v>211</v>
          </cell>
          <cell r="D168">
            <v>2008</v>
          </cell>
          <cell r="F168">
            <v>153</v>
          </cell>
        </row>
        <row r="169">
          <cell r="A169" t="str">
            <v>211</v>
          </cell>
          <cell r="D169">
            <v>1</v>
          </cell>
          <cell r="F169">
            <v>0</v>
          </cell>
        </row>
        <row r="170">
          <cell r="A170" t="str">
            <v>216</v>
          </cell>
          <cell r="D170">
            <v>1835</v>
          </cell>
          <cell r="F170">
            <v>648</v>
          </cell>
        </row>
        <row r="171">
          <cell r="A171" t="str">
            <v>216</v>
          </cell>
          <cell r="D171">
            <v>1</v>
          </cell>
          <cell r="F171">
            <v>0</v>
          </cell>
        </row>
        <row r="172">
          <cell r="A172" t="str">
            <v>216</v>
          </cell>
          <cell r="D172">
            <v>0</v>
          </cell>
          <cell r="F172">
            <v>0</v>
          </cell>
        </row>
        <row r="173">
          <cell r="A173" t="str">
            <v>216</v>
          </cell>
          <cell r="D173">
            <v>1</v>
          </cell>
          <cell r="F173">
            <v>0</v>
          </cell>
        </row>
        <row r="174">
          <cell r="A174" t="str">
            <v>221</v>
          </cell>
          <cell r="D174">
            <v>3821</v>
          </cell>
          <cell r="F174">
            <v>643</v>
          </cell>
        </row>
        <row r="175">
          <cell r="A175" t="str">
            <v>226</v>
          </cell>
          <cell r="D175">
            <v>4677</v>
          </cell>
          <cell r="F175">
            <v>548</v>
          </cell>
        </row>
        <row r="176">
          <cell r="A176" t="str">
            <v>226</v>
          </cell>
          <cell r="D176">
            <v>284</v>
          </cell>
          <cell r="F176">
            <v>42</v>
          </cell>
        </row>
        <row r="177">
          <cell r="A177" t="str">
            <v>231</v>
          </cell>
          <cell r="D177">
            <v>0</v>
          </cell>
          <cell r="F177">
            <v>0</v>
          </cell>
        </row>
        <row r="178">
          <cell r="A178" t="str">
            <v>231</v>
          </cell>
          <cell r="D178">
            <v>2094</v>
          </cell>
          <cell r="F178">
            <v>289</v>
          </cell>
        </row>
        <row r="179">
          <cell r="A179" t="str">
            <v>231</v>
          </cell>
          <cell r="D179">
            <v>1726</v>
          </cell>
          <cell r="F179">
            <v>112</v>
          </cell>
        </row>
        <row r="180">
          <cell r="A180" t="str">
            <v>236</v>
          </cell>
          <cell r="D180">
            <v>1</v>
          </cell>
          <cell r="F180">
            <v>0</v>
          </cell>
        </row>
        <row r="181">
          <cell r="A181" t="str">
            <v>236</v>
          </cell>
          <cell r="D181">
            <v>3226</v>
          </cell>
          <cell r="F181">
            <v>307</v>
          </cell>
        </row>
        <row r="182">
          <cell r="A182" t="str">
            <v>236</v>
          </cell>
          <cell r="D182">
            <v>1</v>
          </cell>
          <cell r="F182">
            <v>0</v>
          </cell>
        </row>
        <row r="183">
          <cell r="A183" t="str">
            <v>241</v>
          </cell>
          <cell r="D183">
            <v>1</v>
          </cell>
          <cell r="F183">
            <v>0</v>
          </cell>
        </row>
        <row r="184">
          <cell r="A184" t="str">
            <v>241</v>
          </cell>
          <cell r="D184">
            <v>46</v>
          </cell>
          <cell r="F184">
            <v>2</v>
          </cell>
        </row>
        <row r="185">
          <cell r="A185" t="str">
            <v>241</v>
          </cell>
          <cell r="D185">
            <v>225</v>
          </cell>
          <cell r="F185">
            <v>14</v>
          </cell>
        </row>
        <row r="186">
          <cell r="A186" t="str">
            <v>241</v>
          </cell>
          <cell r="D186">
            <v>2915</v>
          </cell>
          <cell r="F186">
            <v>298</v>
          </cell>
        </row>
        <row r="187">
          <cell r="A187" t="str">
            <v>241</v>
          </cell>
          <cell r="D187">
            <v>393</v>
          </cell>
          <cell r="F187">
            <v>21</v>
          </cell>
        </row>
        <row r="188">
          <cell r="A188" t="str">
            <v>246</v>
          </cell>
          <cell r="D188">
            <v>1</v>
          </cell>
          <cell r="F188">
            <v>0</v>
          </cell>
        </row>
        <row r="189">
          <cell r="A189" t="str">
            <v>246</v>
          </cell>
          <cell r="D189">
            <v>1</v>
          </cell>
          <cell r="F189">
            <v>0</v>
          </cell>
        </row>
        <row r="190">
          <cell r="A190" t="str">
            <v>246</v>
          </cell>
          <cell r="D190">
            <v>6993</v>
          </cell>
          <cell r="F190">
            <v>697</v>
          </cell>
        </row>
        <row r="191">
          <cell r="A191" t="str">
            <v>251</v>
          </cell>
          <cell r="D191">
            <v>1</v>
          </cell>
          <cell r="F191">
            <v>0</v>
          </cell>
        </row>
        <row r="192">
          <cell r="A192" t="str">
            <v>251</v>
          </cell>
          <cell r="D192">
            <v>8143</v>
          </cell>
          <cell r="F192">
            <v>867</v>
          </cell>
        </row>
        <row r="193">
          <cell r="A193" t="str">
            <v>251</v>
          </cell>
          <cell r="D193">
            <v>2</v>
          </cell>
          <cell r="F193">
            <v>0</v>
          </cell>
        </row>
        <row r="194">
          <cell r="A194" t="str">
            <v>253</v>
          </cell>
          <cell r="D194">
            <v>1088</v>
          </cell>
          <cell r="F194">
            <v>111</v>
          </cell>
        </row>
        <row r="195">
          <cell r="A195" t="str">
            <v>253</v>
          </cell>
          <cell r="D195">
            <v>1425</v>
          </cell>
          <cell r="F195">
            <v>65</v>
          </cell>
        </row>
        <row r="196">
          <cell r="A196" t="str">
            <v>256</v>
          </cell>
          <cell r="D196">
            <v>9440</v>
          </cell>
          <cell r="F196">
            <v>2045</v>
          </cell>
        </row>
        <row r="197">
          <cell r="A197" t="str">
            <v>256</v>
          </cell>
          <cell r="D197">
            <v>1</v>
          </cell>
          <cell r="F197">
            <v>0</v>
          </cell>
        </row>
        <row r="198">
          <cell r="A198" t="str">
            <v>256</v>
          </cell>
          <cell r="D198">
            <v>599</v>
          </cell>
          <cell r="F198">
            <v>334</v>
          </cell>
        </row>
        <row r="199">
          <cell r="A199" t="str">
            <v>261</v>
          </cell>
          <cell r="D199">
            <v>1</v>
          </cell>
          <cell r="F199">
            <v>0</v>
          </cell>
        </row>
        <row r="200">
          <cell r="A200" t="str">
            <v>261</v>
          </cell>
          <cell r="D200">
            <v>6416</v>
          </cell>
          <cell r="F200">
            <v>687</v>
          </cell>
        </row>
        <row r="201">
          <cell r="A201" t="str">
            <v>261</v>
          </cell>
          <cell r="D201">
            <v>1</v>
          </cell>
          <cell r="F201">
            <v>0</v>
          </cell>
        </row>
        <row r="202">
          <cell r="A202" t="str">
            <v>266</v>
          </cell>
          <cell r="D202">
            <v>4641</v>
          </cell>
          <cell r="F202">
            <v>1039</v>
          </cell>
        </row>
        <row r="203">
          <cell r="A203" t="str">
            <v>271</v>
          </cell>
          <cell r="D203">
            <v>7</v>
          </cell>
          <cell r="F203">
            <v>0</v>
          </cell>
        </row>
        <row r="204">
          <cell r="A204" t="str">
            <v>271</v>
          </cell>
          <cell r="D204">
            <v>1</v>
          </cell>
          <cell r="F204">
            <v>0</v>
          </cell>
        </row>
        <row r="205">
          <cell r="A205" t="str">
            <v>271</v>
          </cell>
          <cell r="D205">
            <v>1781</v>
          </cell>
          <cell r="F205">
            <v>287</v>
          </cell>
        </row>
        <row r="206">
          <cell r="A206" t="str">
            <v>271</v>
          </cell>
          <cell r="D206">
            <v>403</v>
          </cell>
          <cell r="F206">
            <v>43</v>
          </cell>
        </row>
        <row r="207">
          <cell r="A207" t="str">
            <v>276</v>
          </cell>
          <cell r="D207">
            <v>5040</v>
          </cell>
          <cell r="F207">
            <v>4382</v>
          </cell>
        </row>
        <row r="208">
          <cell r="A208" t="str">
            <v>276</v>
          </cell>
          <cell r="D208">
            <v>7</v>
          </cell>
          <cell r="F208">
            <v>0</v>
          </cell>
        </row>
        <row r="209">
          <cell r="A209" t="str">
            <v>281</v>
          </cell>
          <cell r="D209">
            <v>0</v>
          </cell>
          <cell r="F209">
            <v>0</v>
          </cell>
        </row>
        <row r="210">
          <cell r="A210" t="str">
            <v>281</v>
          </cell>
          <cell r="D210">
            <v>4599</v>
          </cell>
          <cell r="F210">
            <v>1041</v>
          </cell>
        </row>
        <row r="211">
          <cell r="A211" t="str">
            <v>281</v>
          </cell>
          <cell r="D211">
            <v>1</v>
          </cell>
          <cell r="F211">
            <v>0</v>
          </cell>
        </row>
        <row r="212">
          <cell r="A212" t="str">
            <v>281</v>
          </cell>
          <cell r="D212">
            <v>1</v>
          </cell>
          <cell r="F212">
            <v>0</v>
          </cell>
        </row>
        <row r="213">
          <cell r="A213" t="str">
            <v>286</v>
          </cell>
          <cell r="D213">
            <v>1</v>
          </cell>
          <cell r="F213">
            <v>0</v>
          </cell>
        </row>
        <row r="214">
          <cell r="A214" t="str">
            <v>286</v>
          </cell>
          <cell r="D214">
            <v>2</v>
          </cell>
          <cell r="F214">
            <v>0</v>
          </cell>
        </row>
        <row r="215">
          <cell r="A215" t="str">
            <v>286</v>
          </cell>
          <cell r="D215">
            <v>401</v>
          </cell>
          <cell r="F215">
            <v>32</v>
          </cell>
        </row>
        <row r="216">
          <cell r="A216" t="str">
            <v>286</v>
          </cell>
          <cell r="D216">
            <v>3280</v>
          </cell>
          <cell r="F216">
            <v>414</v>
          </cell>
        </row>
        <row r="217">
          <cell r="A217" t="str">
            <v>291</v>
          </cell>
          <cell r="D217">
            <v>101</v>
          </cell>
          <cell r="F217">
            <v>4</v>
          </cell>
        </row>
        <row r="218">
          <cell r="A218" t="str">
            <v>291</v>
          </cell>
          <cell r="D218">
            <v>1</v>
          </cell>
          <cell r="F218">
            <v>0</v>
          </cell>
        </row>
        <row r="219">
          <cell r="A219" t="str">
            <v>291</v>
          </cell>
          <cell r="D219">
            <v>1</v>
          </cell>
          <cell r="F219">
            <v>0</v>
          </cell>
        </row>
        <row r="220">
          <cell r="A220" t="str">
            <v>291</v>
          </cell>
          <cell r="D220">
            <v>2</v>
          </cell>
          <cell r="F220">
            <v>0</v>
          </cell>
        </row>
        <row r="221">
          <cell r="A221" t="str">
            <v>291</v>
          </cell>
          <cell r="D221">
            <v>3408</v>
          </cell>
          <cell r="F221">
            <v>449</v>
          </cell>
        </row>
        <row r="222">
          <cell r="A222" t="str">
            <v>291</v>
          </cell>
          <cell r="D222">
            <v>179</v>
          </cell>
          <cell r="F222">
            <v>19</v>
          </cell>
        </row>
        <row r="223">
          <cell r="A223" t="str">
            <v>296</v>
          </cell>
          <cell r="D223">
            <v>27481</v>
          </cell>
          <cell r="F223">
            <v>7284</v>
          </cell>
        </row>
        <row r="224">
          <cell r="A224" t="str">
            <v>296</v>
          </cell>
          <cell r="D224">
            <v>0</v>
          </cell>
          <cell r="F224">
            <v>0</v>
          </cell>
        </row>
        <row r="225">
          <cell r="A225" t="str">
            <v>296</v>
          </cell>
          <cell r="D225">
            <v>3994</v>
          </cell>
          <cell r="F225">
            <v>406</v>
          </cell>
        </row>
        <row r="226">
          <cell r="A226" t="str">
            <v>296</v>
          </cell>
          <cell r="D226">
            <v>2</v>
          </cell>
          <cell r="F226">
            <v>0</v>
          </cell>
        </row>
        <row r="227">
          <cell r="A227" t="str">
            <v>301</v>
          </cell>
          <cell r="D227">
            <v>1120</v>
          </cell>
          <cell r="F227">
            <v>108</v>
          </cell>
        </row>
        <row r="228">
          <cell r="A228" t="str">
            <v>301</v>
          </cell>
          <cell r="D228">
            <v>3025</v>
          </cell>
          <cell r="F228">
            <v>478</v>
          </cell>
        </row>
        <row r="229">
          <cell r="A229" t="str">
            <v>306</v>
          </cell>
          <cell r="D229">
            <v>18869</v>
          </cell>
          <cell r="F229">
            <v>14641</v>
          </cell>
        </row>
        <row r="230">
          <cell r="A230" t="str">
            <v>311</v>
          </cell>
          <cell r="D230">
            <v>1</v>
          </cell>
          <cell r="F230">
            <v>0</v>
          </cell>
        </row>
        <row r="231">
          <cell r="A231" t="str">
            <v>311</v>
          </cell>
          <cell r="D231">
            <v>1105</v>
          </cell>
          <cell r="F231">
            <v>117</v>
          </cell>
        </row>
        <row r="232">
          <cell r="A232" t="str">
            <v>316</v>
          </cell>
          <cell r="D232">
            <v>17751</v>
          </cell>
          <cell r="F232">
            <v>3097</v>
          </cell>
        </row>
        <row r="233">
          <cell r="A233" t="str">
            <v>316</v>
          </cell>
          <cell r="D233">
            <v>309</v>
          </cell>
          <cell r="F233">
            <v>35</v>
          </cell>
        </row>
        <row r="234">
          <cell r="A234" t="str">
            <v>316</v>
          </cell>
          <cell r="D234">
            <v>0</v>
          </cell>
          <cell r="F234">
            <v>0</v>
          </cell>
        </row>
        <row r="235">
          <cell r="A235" t="str">
            <v>316</v>
          </cell>
          <cell r="D235">
            <v>1395</v>
          </cell>
          <cell r="F235">
            <v>515</v>
          </cell>
        </row>
        <row r="236">
          <cell r="A236" t="str">
            <v>321</v>
          </cell>
          <cell r="D236">
            <v>2</v>
          </cell>
          <cell r="F236">
            <v>0</v>
          </cell>
        </row>
        <row r="237">
          <cell r="A237" t="str">
            <v>321</v>
          </cell>
          <cell r="D237">
            <v>1861</v>
          </cell>
          <cell r="F237">
            <v>206</v>
          </cell>
        </row>
        <row r="238">
          <cell r="A238" t="str">
            <v>321</v>
          </cell>
          <cell r="D238">
            <v>1</v>
          </cell>
          <cell r="F238">
            <v>0</v>
          </cell>
        </row>
        <row r="239">
          <cell r="A239" t="str">
            <v>321</v>
          </cell>
          <cell r="D239">
            <v>1580</v>
          </cell>
          <cell r="F239">
            <v>73</v>
          </cell>
        </row>
        <row r="240">
          <cell r="A240" t="str">
            <v>326</v>
          </cell>
          <cell r="D240">
            <v>5239</v>
          </cell>
          <cell r="F240">
            <v>791</v>
          </cell>
        </row>
        <row r="241">
          <cell r="A241" t="str">
            <v>326</v>
          </cell>
          <cell r="D241">
            <v>1</v>
          </cell>
          <cell r="F241">
            <v>0</v>
          </cell>
        </row>
        <row r="242">
          <cell r="A242" t="str">
            <v>331</v>
          </cell>
          <cell r="D242">
            <v>1567</v>
          </cell>
          <cell r="F242">
            <v>116</v>
          </cell>
        </row>
        <row r="243">
          <cell r="A243" t="str">
            <v>331</v>
          </cell>
          <cell r="D243">
            <v>1</v>
          </cell>
          <cell r="F243">
            <v>0</v>
          </cell>
        </row>
        <row r="244">
          <cell r="A244" t="str">
            <v>336</v>
          </cell>
          <cell r="D244">
            <v>67</v>
          </cell>
          <cell r="F244">
            <v>5</v>
          </cell>
        </row>
        <row r="245">
          <cell r="A245" t="str">
            <v>336</v>
          </cell>
          <cell r="D245">
            <v>16045</v>
          </cell>
          <cell r="F245">
            <v>23754</v>
          </cell>
        </row>
        <row r="246">
          <cell r="A246" t="str">
            <v>341</v>
          </cell>
          <cell r="D246">
            <v>2971</v>
          </cell>
          <cell r="F246">
            <v>242</v>
          </cell>
        </row>
        <row r="247">
          <cell r="A247" t="str">
            <v>341</v>
          </cell>
          <cell r="D247">
            <v>56</v>
          </cell>
          <cell r="F247">
            <v>3</v>
          </cell>
        </row>
        <row r="248">
          <cell r="A248" t="str">
            <v>341</v>
          </cell>
          <cell r="D248">
            <v>2</v>
          </cell>
          <cell r="F248">
            <v>0</v>
          </cell>
        </row>
        <row r="249">
          <cell r="A249" t="str">
            <v>346</v>
          </cell>
          <cell r="D249">
            <v>1</v>
          </cell>
          <cell r="F249">
            <v>0</v>
          </cell>
        </row>
        <row r="250">
          <cell r="A250" t="str">
            <v>346</v>
          </cell>
          <cell r="D250">
            <v>2241</v>
          </cell>
          <cell r="F250">
            <v>290</v>
          </cell>
        </row>
        <row r="251">
          <cell r="A251" t="str">
            <v>351</v>
          </cell>
          <cell r="D251">
            <v>1097</v>
          </cell>
          <cell r="F251">
            <v>98</v>
          </cell>
        </row>
        <row r="252">
          <cell r="A252" t="str">
            <v>351</v>
          </cell>
          <cell r="D252">
            <v>1</v>
          </cell>
          <cell r="F252">
            <v>0</v>
          </cell>
        </row>
        <row r="253">
          <cell r="A253" t="str">
            <v>356</v>
          </cell>
          <cell r="D253">
            <v>9554</v>
          </cell>
          <cell r="F253">
            <v>12230</v>
          </cell>
        </row>
        <row r="254">
          <cell r="A254" t="str">
            <v>356</v>
          </cell>
          <cell r="D254">
            <v>2087</v>
          </cell>
          <cell r="F254">
            <v>327</v>
          </cell>
        </row>
        <row r="255">
          <cell r="A255" t="str">
            <v>361</v>
          </cell>
          <cell r="D255">
            <v>8</v>
          </cell>
          <cell r="F255">
            <v>0</v>
          </cell>
        </row>
        <row r="256">
          <cell r="A256" t="str">
            <v>361</v>
          </cell>
          <cell r="D256">
            <v>1</v>
          </cell>
          <cell r="F256">
            <v>0</v>
          </cell>
        </row>
        <row r="257">
          <cell r="A257" t="str">
            <v>361</v>
          </cell>
          <cell r="D257">
            <v>6</v>
          </cell>
          <cell r="F257">
            <v>0</v>
          </cell>
        </row>
        <row r="258">
          <cell r="A258" t="str">
            <v>361</v>
          </cell>
          <cell r="D258">
            <v>1</v>
          </cell>
          <cell r="F258">
            <v>0</v>
          </cell>
        </row>
        <row r="259">
          <cell r="A259" t="str">
            <v>361</v>
          </cell>
          <cell r="D259">
            <v>1</v>
          </cell>
          <cell r="F259">
            <v>0</v>
          </cell>
        </row>
        <row r="260">
          <cell r="A260" t="str">
            <v>361</v>
          </cell>
          <cell r="D260">
            <v>3741</v>
          </cell>
          <cell r="F260">
            <v>502</v>
          </cell>
        </row>
        <row r="261">
          <cell r="A261" t="str">
            <v>366</v>
          </cell>
          <cell r="D261">
            <v>2</v>
          </cell>
          <cell r="F261">
            <v>0</v>
          </cell>
        </row>
        <row r="262">
          <cell r="A262" t="str">
            <v>366</v>
          </cell>
          <cell r="D262">
            <v>820</v>
          </cell>
          <cell r="F262">
            <v>192</v>
          </cell>
        </row>
        <row r="263">
          <cell r="A263" t="str">
            <v>371</v>
          </cell>
          <cell r="D263">
            <v>3927</v>
          </cell>
          <cell r="F263">
            <v>347</v>
          </cell>
        </row>
        <row r="264">
          <cell r="A264" t="str">
            <v>376</v>
          </cell>
          <cell r="D264">
            <v>2</v>
          </cell>
          <cell r="F264">
            <v>0</v>
          </cell>
        </row>
        <row r="265">
          <cell r="A265" t="str">
            <v>376</v>
          </cell>
          <cell r="D265">
            <v>10251</v>
          </cell>
          <cell r="F265">
            <v>2222</v>
          </cell>
        </row>
        <row r="266">
          <cell r="A266" t="str">
            <v>376</v>
          </cell>
          <cell r="D266">
            <v>1</v>
          </cell>
          <cell r="F266">
            <v>0</v>
          </cell>
        </row>
        <row r="267">
          <cell r="A267" t="str">
            <v>381</v>
          </cell>
          <cell r="D267">
            <v>4129</v>
          </cell>
          <cell r="F267">
            <v>402</v>
          </cell>
        </row>
        <row r="268">
          <cell r="A268" t="str">
            <v>381</v>
          </cell>
          <cell r="D268">
            <v>520</v>
          </cell>
          <cell r="F268">
            <v>24</v>
          </cell>
        </row>
        <row r="269">
          <cell r="A269" t="str">
            <v>381</v>
          </cell>
          <cell r="D269">
            <v>1</v>
          </cell>
          <cell r="F269">
            <v>0</v>
          </cell>
        </row>
        <row r="270">
          <cell r="A270" t="str">
            <v>383</v>
          </cell>
          <cell r="D270">
            <v>1</v>
          </cell>
          <cell r="F270">
            <v>0</v>
          </cell>
        </row>
        <row r="271">
          <cell r="A271" t="str">
            <v>383</v>
          </cell>
          <cell r="D271">
            <v>4261</v>
          </cell>
          <cell r="F271">
            <v>655</v>
          </cell>
        </row>
        <row r="272">
          <cell r="A272" t="str">
            <v>386</v>
          </cell>
          <cell r="D272">
            <v>3185</v>
          </cell>
          <cell r="F272">
            <v>459</v>
          </cell>
        </row>
        <row r="273">
          <cell r="A273" t="str">
            <v>391</v>
          </cell>
          <cell r="D273">
            <v>1</v>
          </cell>
          <cell r="F273">
            <v>0</v>
          </cell>
        </row>
        <row r="274">
          <cell r="A274" t="str">
            <v>391</v>
          </cell>
          <cell r="D274">
            <v>1</v>
          </cell>
          <cell r="F274">
            <v>0</v>
          </cell>
        </row>
        <row r="275">
          <cell r="A275" t="str">
            <v>391</v>
          </cell>
          <cell r="D275">
            <v>25785</v>
          </cell>
          <cell r="F275">
            <v>9605</v>
          </cell>
        </row>
        <row r="276">
          <cell r="A276" t="str">
            <v>391</v>
          </cell>
          <cell r="D276">
            <v>1</v>
          </cell>
          <cell r="F276">
            <v>1</v>
          </cell>
        </row>
        <row r="277">
          <cell r="A277" t="str">
            <v>391</v>
          </cell>
          <cell r="D277">
            <v>2</v>
          </cell>
          <cell r="F277">
            <v>498</v>
          </cell>
        </row>
        <row r="278">
          <cell r="A278" t="str">
            <v>391</v>
          </cell>
          <cell r="D278">
            <v>45956</v>
          </cell>
          <cell r="F278">
            <v>19942</v>
          </cell>
        </row>
        <row r="279">
          <cell r="A279" t="str">
            <v>391</v>
          </cell>
          <cell r="D279">
            <v>33333</v>
          </cell>
          <cell r="F279">
            <v>11436</v>
          </cell>
        </row>
        <row r="280">
          <cell r="A280" t="str">
            <v>391</v>
          </cell>
          <cell r="D280">
            <v>36452</v>
          </cell>
          <cell r="F280">
            <v>11140</v>
          </cell>
        </row>
        <row r="281">
          <cell r="A281" t="str">
            <v>391</v>
          </cell>
          <cell r="D281">
            <v>1</v>
          </cell>
          <cell r="F281">
            <v>0</v>
          </cell>
        </row>
        <row r="282">
          <cell r="A282" t="str">
            <v>393</v>
          </cell>
          <cell r="D282">
            <v>1611</v>
          </cell>
          <cell r="F282">
            <v>154</v>
          </cell>
        </row>
        <row r="283">
          <cell r="A283" t="str">
            <v>396</v>
          </cell>
          <cell r="D283">
            <v>1</v>
          </cell>
          <cell r="F283">
            <v>0</v>
          </cell>
        </row>
        <row r="284">
          <cell r="A284" t="str">
            <v>396</v>
          </cell>
          <cell r="D284">
            <v>1</v>
          </cell>
          <cell r="F284">
            <v>0</v>
          </cell>
        </row>
        <row r="285">
          <cell r="A285" t="str">
            <v>396</v>
          </cell>
          <cell r="D285">
            <v>1</v>
          </cell>
          <cell r="F285">
            <v>0</v>
          </cell>
        </row>
        <row r="286">
          <cell r="A286" t="str">
            <v>396</v>
          </cell>
          <cell r="D286">
            <v>3</v>
          </cell>
          <cell r="F286">
            <v>0</v>
          </cell>
        </row>
        <row r="287">
          <cell r="A287" t="str">
            <v>396</v>
          </cell>
          <cell r="D287">
            <v>3737</v>
          </cell>
          <cell r="F287">
            <v>375</v>
          </cell>
        </row>
        <row r="288">
          <cell r="A288" t="str">
            <v>396</v>
          </cell>
          <cell r="D288">
            <v>1</v>
          </cell>
          <cell r="F288">
            <v>0</v>
          </cell>
        </row>
        <row r="289">
          <cell r="A289" t="str">
            <v>398</v>
          </cell>
          <cell r="D289">
            <v>1</v>
          </cell>
          <cell r="F289">
            <v>0</v>
          </cell>
        </row>
        <row r="290">
          <cell r="A290" t="str">
            <v>398</v>
          </cell>
          <cell r="D290">
            <v>2254</v>
          </cell>
          <cell r="F290">
            <v>278</v>
          </cell>
        </row>
        <row r="291">
          <cell r="A291" t="str">
            <v>401</v>
          </cell>
          <cell r="D291">
            <v>1</v>
          </cell>
          <cell r="F291">
            <v>0</v>
          </cell>
        </row>
        <row r="292">
          <cell r="A292" t="str">
            <v>401</v>
          </cell>
          <cell r="D292">
            <v>5338</v>
          </cell>
          <cell r="F292">
            <v>578</v>
          </cell>
        </row>
        <row r="293">
          <cell r="A293" t="str">
            <v>401</v>
          </cell>
          <cell r="D293">
            <v>1038</v>
          </cell>
          <cell r="F293">
            <v>64</v>
          </cell>
        </row>
        <row r="294">
          <cell r="A294" t="str">
            <v>406</v>
          </cell>
          <cell r="D294">
            <v>2</v>
          </cell>
          <cell r="F294">
            <v>0</v>
          </cell>
        </row>
        <row r="295">
          <cell r="A295" t="str">
            <v>406</v>
          </cell>
          <cell r="D295">
            <v>1</v>
          </cell>
          <cell r="F295">
            <v>0</v>
          </cell>
        </row>
        <row r="296">
          <cell r="A296" t="str">
            <v>406</v>
          </cell>
          <cell r="D296">
            <v>2768</v>
          </cell>
          <cell r="F296">
            <v>720</v>
          </cell>
        </row>
        <row r="297">
          <cell r="A297" t="str">
            <v>409</v>
          </cell>
          <cell r="D297">
            <v>2559</v>
          </cell>
          <cell r="F297">
            <v>167</v>
          </cell>
        </row>
        <row r="298">
          <cell r="A298" t="str">
            <v>411</v>
          </cell>
          <cell r="D298">
            <v>3175</v>
          </cell>
          <cell r="F298">
            <v>331</v>
          </cell>
        </row>
        <row r="299">
          <cell r="A299" t="str">
            <v>416</v>
          </cell>
          <cell r="D299">
            <v>1</v>
          </cell>
          <cell r="F299">
            <v>0</v>
          </cell>
        </row>
        <row r="300">
          <cell r="A300" t="str">
            <v>416</v>
          </cell>
          <cell r="D300">
            <v>3619</v>
          </cell>
          <cell r="F300">
            <v>316</v>
          </cell>
        </row>
        <row r="301">
          <cell r="A301" t="str">
            <v>416</v>
          </cell>
          <cell r="D301">
            <v>3</v>
          </cell>
          <cell r="F301">
            <v>0</v>
          </cell>
        </row>
        <row r="302">
          <cell r="A302" t="str">
            <v>416</v>
          </cell>
          <cell r="D302">
            <v>1</v>
          </cell>
          <cell r="F302">
            <v>0</v>
          </cell>
        </row>
        <row r="303">
          <cell r="A303" t="str">
            <v>421</v>
          </cell>
          <cell r="D303">
            <v>1</v>
          </cell>
          <cell r="F303">
            <v>0</v>
          </cell>
        </row>
        <row r="304">
          <cell r="A304" t="str">
            <v>421</v>
          </cell>
          <cell r="D304">
            <v>3840</v>
          </cell>
          <cell r="F304">
            <v>970</v>
          </cell>
        </row>
        <row r="305">
          <cell r="A305" t="str">
            <v>421</v>
          </cell>
          <cell r="D305">
            <v>2</v>
          </cell>
          <cell r="F305">
            <v>0</v>
          </cell>
        </row>
        <row r="306">
          <cell r="A306" t="str">
            <v>421</v>
          </cell>
          <cell r="D306">
            <v>863</v>
          </cell>
          <cell r="F306">
            <v>128</v>
          </cell>
        </row>
        <row r="307">
          <cell r="A307" t="str">
            <v>423</v>
          </cell>
          <cell r="D307">
            <v>1</v>
          </cell>
          <cell r="F307">
            <v>0</v>
          </cell>
        </row>
        <row r="308">
          <cell r="A308" t="str">
            <v>423</v>
          </cell>
          <cell r="D308">
            <v>2025</v>
          </cell>
          <cell r="F308">
            <v>262</v>
          </cell>
        </row>
        <row r="309">
          <cell r="A309" t="str">
            <v>423</v>
          </cell>
          <cell r="D309">
            <v>1</v>
          </cell>
          <cell r="F309">
            <v>0</v>
          </cell>
        </row>
        <row r="310">
          <cell r="A310" t="str">
            <v>426</v>
          </cell>
          <cell r="D310">
            <v>1</v>
          </cell>
          <cell r="F310">
            <v>0</v>
          </cell>
        </row>
        <row r="311">
          <cell r="A311" t="str">
            <v>426</v>
          </cell>
          <cell r="D311">
            <v>1168</v>
          </cell>
          <cell r="F311">
            <v>146</v>
          </cell>
        </row>
        <row r="312">
          <cell r="A312" t="str">
            <v>426</v>
          </cell>
          <cell r="D312">
            <v>1</v>
          </cell>
          <cell r="F312">
            <v>0</v>
          </cell>
        </row>
        <row r="313">
          <cell r="A313" t="str">
            <v>426</v>
          </cell>
          <cell r="D313">
            <v>1819</v>
          </cell>
          <cell r="F313">
            <v>91</v>
          </cell>
        </row>
        <row r="314">
          <cell r="A314" t="str">
            <v>426</v>
          </cell>
          <cell r="D314">
            <v>1</v>
          </cell>
          <cell r="F314">
            <v>0</v>
          </cell>
        </row>
        <row r="315">
          <cell r="A315" t="str">
            <v>431</v>
          </cell>
          <cell r="D315">
            <v>1</v>
          </cell>
          <cell r="F315">
            <v>0</v>
          </cell>
        </row>
        <row r="316">
          <cell r="A316" t="str">
            <v>431</v>
          </cell>
          <cell r="D316">
            <v>3</v>
          </cell>
          <cell r="F316">
            <v>0</v>
          </cell>
        </row>
        <row r="317">
          <cell r="A317" t="str">
            <v>431</v>
          </cell>
          <cell r="D317">
            <v>3680</v>
          </cell>
          <cell r="F317">
            <v>332</v>
          </cell>
        </row>
        <row r="318">
          <cell r="A318" t="str">
            <v>433</v>
          </cell>
          <cell r="D318">
            <v>1</v>
          </cell>
          <cell r="F318">
            <v>0</v>
          </cell>
        </row>
        <row r="319">
          <cell r="A319" t="str">
            <v>433</v>
          </cell>
          <cell r="D319">
            <v>2228</v>
          </cell>
          <cell r="F319">
            <v>693</v>
          </cell>
        </row>
        <row r="320">
          <cell r="A320" t="str">
            <v>433</v>
          </cell>
          <cell r="D320">
            <v>1</v>
          </cell>
          <cell r="F320">
            <v>0</v>
          </cell>
        </row>
        <row r="321">
          <cell r="A321" t="str">
            <v>433</v>
          </cell>
          <cell r="D321">
            <v>1712</v>
          </cell>
          <cell r="F321">
            <v>137</v>
          </cell>
        </row>
        <row r="322">
          <cell r="A322" t="str">
            <v>436</v>
          </cell>
          <cell r="D322">
            <v>1</v>
          </cell>
          <cell r="F322">
            <v>0</v>
          </cell>
        </row>
        <row r="323">
          <cell r="A323" t="str">
            <v>436</v>
          </cell>
          <cell r="D323">
            <v>10029</v>
          </cell>
          <cell r="F323">
            <v>1468</v>
          </cell>
        </row>
        <row r="324">
          <cell r="A324" t="str">
            <v>441</v>
          </cell>
          <cell r="D324">
            <v>43</v>
          </cell>
          <cell r="F324">
            <v>3</v>
          </cell>
        </row>
        <row r="325">
          <cell r="A325" t="str">
            <v>441</v>
          </cell>
          <cell r="D325">
            <v>1</v>
          </cell>
          <cell r="F325">
            <v>0</v>
          </cell>
        </row>
        <row r="326">
          <cell r="A326" t="str">
            <v>441</v>
          </cell>
          <cell r="D326">
            <v>2</v>
          </cell>
          <cell r="F326">
            <v>0</v>
          </cell>
        </row>
        <row r="327">
          <cell r="A327" t="str">
            <v>441</v>
          </cell>
          <cell r="D327">
            <v>14895</v>
          </cell>
          <cell r="F327">
            <v>3239</v>
          </cell>
        </row>
        <row r="328">
          <cell r="A328" t="str">
            <v>441</v>
          </cell>
          <cell r="D328">
            <v>1</v>
          </cell>
          <cell r="F328">
            <v>0</v>
          </cell>
        </row>
        <row r="329">
          <cell r="A329" t="str">
            <v>446</v>
          </cell>
          <cell r="D329">
            <v>3504</v>
          </cell>
          <cell r="F329">
            <v>566</v>
          </cell>
        </row>
        <row r="330">
          <cell r="A330" t="str">
            <v>446</v>
          </cell>
          <cell r="D330">
            <v>2149</v>
          </cell>
          <cell r="F330">
            <v>205</v>
          </cell>
        </row>
        <row r="331">
          <cell r="A331" t="str">
            <v>451</v>
          </cell>
          <cell r="D331">
            <v>1</v>
          </cell>
          <cell r="F331">
            <v>0</v>
          </cell>
        </row>
        <row r="332">
          <cell r="A332" t="str">
            <v>451</v>
          </cell>
          <cell r="D332">
            <v>2554</v>
          </cell>
          <cell r="F332">
            <v>270</v>
          </cell>
        </row>
        <row r="333">
          <cell r="A333" t="str">
            <v>451</v>
          </cell>
          <cell r="D333">
            <v>1</v>
          </cell>
          <cell r="F333">
            <v>0</v>
          </cell>
        </row>
        <row r="334">
          <cell r="A334" t="str">
            <v>453</v>
          </cell>
          <cell r="D334">
            <v>1</v>
          </cell>
          <cell r="F334">
            <v>0</v>
          </cell>
        </row>
        <row r="335">
          <cell r="A335" t="str">
            <v>453</v>
          </cell>
          <cell r="D335">
            <v>1589</v>
          </cell>
          <cell r="F335">
            <v>96</v>
          </cell>
        </row>
        <row r="336">
          <cell r="A336" t="str">
            <v>456</v>
          </cell>
          <cell r="D336">
            <v>3</v>
          </cell>
          <cell r="F336">
            <v>0</v>
          </cell>
        </row>
        <row r="337">
          <cell r="A337" t="str">
            <v>456</v>
          </cell>
          <cell r="D337">
            <v>1</v>
          </cell>
          <cell r="F337">
            <v>0</v>
          </cell>
        </row>
        <row r="338">
          <cell r="A338" t="str">
            <v>456</v>
          </cell>
          <cell r="D338">
            <v>469</v>
          </cell>
          <cell r="F338">
            <v>41</v>
          </cell>
        </row>
        <row r="339">
          <cell r="A339" t="str">
            <v>456</v>
          </cell>
          <cell r="D339">
            <v>1902</v>
          </cell>
          <cell r="F339">
            <v>269</v>
          </cell>
        </row>
        <row r="340">
          <cell r="A340" t="str">
            <v>461</v>
          </cell>
          <cell r="D340">
            <v>3</v>
          </cell>
          <cell r="F340">
            <v>4</v>
          </cell>
        </row>
        <row r="341">
          <cell r="A341" t="str">
            <v>461</v>
          </cell>
          <cell r="D341">
            <v>2920</v>
          </cell>
          <cell r="F341">
            <v>288</v>
          </cell>
        </row>
        <row r="342">
          <cell r="A342" t="str">
            <v>461</v>
          </cell>
          <cell r="D342">
            <v>1</v>
          </cell>
          <cell r="F342">
            <v>0</v>
          </cell>
        </row>
        <row r="343">
          <cell r="A343" t="str">
            <v>466</v>
          </cell>
          <cell r="D343">
            <v>21</v>
          </cell>
          <cell r="F343">
            <v>1</v>
          </cell>
        </row>
        <row r="344">
          <cell r="A344" t="str">
            <v>466</v>
          </cell>
          <cell r="D344">
            <v>10188</v>
          </cell>
          <cell r="F344">
            <v>2796</v>
          </cell>
        </row>
        <row r="345">
          <cell r="A345" t="str">
            <v>466</v>
          </cell>
          <cell r="D345">
            <v>5</v>
          </cell>
          <cell r="F345">
            <v>0</v>
          </cell>
        </row>
        <row r="346">
          <cell r="A346" t="str">
            <v>466</v>
          </cell>
          <cell r="D346">
            <v>2</v>
          </cell>
          <cell r="F346">
            <v>0</v>
          </cell>
        </row>
        <row r="347">
          <cell r="A347" t="str">
            <v>471</v>
          </cell>
          <cell r="D347">
            <v>6318</v>
          </cell>
          <cell r="F347">
            <v>1777</v>
          </cell>
        </row>
        <row r="348">
          <cell r="A348" t="str">
            <v>471</v>
          </cell>
          <cell r="D348">
            <v>387</v>
          </cell>
          <cell r="F348">
            <v>331</v>
          </cell>
        </row>
        <row r="349">
          <cell r="A349" t="str">
            <v>476</v>
          </cell>
          <cell r="D349">
            <v>1</v>
          </cell>
          <cell r="F349">
            <v>0</v>
          </cell>
        </row>
        <row r="350">
          <cell r="A350" t="str">
            <v>476</v>
          </cell>
          <cell r="D350">
            <v>2531</v>
          </cell>
          <cell r="F350">
            <v>424</v>
          </cell>
        </row>
        <row r="351">
          <cell r="A351" t="str">
            <v>476</v>
          </cell>
          <cell r="D351">
            <v>2</v>
          </cell>
          <cell r="F351">
            <v>0</v>
          </cell>
        </row>
        <row r="352">
          <cell r="A352" t="str">
            <v>476</v>
          </cell>
          <cell r="D352">
            <v>1</v>
          </cell>
          <cell r="F352">
            <v>18</v>
          </cell>
        </row>
        <row r="353">
          <cell r="A353" t="str">
            <v>476</v>
          </cell>
          <cell r="D353">
            <v>2</v>
          </cell>
          <cell r="F353">
            <v>0</v>
          </cell>
        </row>
        <row r="354">
          <cell r="A354" t="str">
            <v>476</v>
          </cell>
          <cell r="D354">
            <v>53552</v>
          </cell>
          <cell r="F354">
            <v>15758</v>
          </cell>
        </row>
        <row r="355">
          <cell r="A355" t="str">
            <v>476</v>
          </cell>
          <cell r="D355">
            <v>40727</v>
          </cell>
          <cell r="F355">
            <v>12382</v>
          </cell>
        </row>
        <row r="356">
          <cell r="A356" t="str">
            <v>476</v>
          </cell>
          <cell r="D356">
            <v>1</v>
          </cell>
          <cell r="F356">
            <v>31</v>
          </cell>
        </row>
        <row r="357">
          <cell r="A357" t="str">
            <v>476</v>
          </cell>
          <cell r="D357">
            <v>1</v>
          </cell>
          <cell r="F357">
            <v>0</v>
          </cell>
        </row>
        <row r="358">
          <cell r="A358" t="str">
            <v>481</v>
          </cell>
          <cell r="D358">
            <v>1</v>
          </cell>
          <cell r="F358">
            <v>0</v>
          </cell>
        </row>
        <row r="359">
          <cell r="A359" t="str">
            <v>481</v>
          </cell>
          <cell r="D359">
            <v>4785</v>
          </cell>
          <cell r="F359">
            <v>736</v>
          </cell>
        </row>
        <row r="360">
          <cell r="A360" t="str">
            <v>486</v>
          </cell>
          <cell r="D360">
            <v>1</v>
          </cell>
          <cell r="F360">
            <v>0</v>
          </cell>
        </row>
        <row r="361">
          <cell r="A361" t="str">
            <v>486</v>
          </cell>
          <cell r="D361">
            <v>2049</v>
          </cell>
          <cell r="F361">
            <v>941</v>
          </cell>
        </row>
        <row r="362">
          <cell r="A362" t="str">
            <v>486</v>
          </cell>
          <cell r="D362">
            <v>4</v>
          </cell>
          <cell r="F362">
            <v>3</v>
          </cell>
        </row>
        <row r="363">
          <cell r="A363" t="str">
            <v>491</v>
          </cell>
          <cell r="D363">
            <v>1</v>
          </cell>
          <cell r="F363">
            <v>0</v>
          </cell>
        </row>
        <row r="364">
          <cell r="A364" t="str">
            <v>491</v>
          </cell>
          <cell r="D364">
            <v>9040</v>
          </cell>
          <cell r="F364">
            <v>1248</v>
          </cell>
        </row>
        <row r="365">
          <cell r="A365" t="str">
            <v>491</v>
          </cell>
          <cell r="D365">
            <v>7</v>
          </cell>
          <cell r="F365">
            <v>0</v>
          </cell>
        </row>
        <row r="366">
          <cell r="A366" t="str">
            <v>491</v>
          </cell>
          <cell r="D366">
            <v>1</v>
          </cell>
          <cell r="F366">
            <v>0</v>
          </cell>
        </row>
        <row r="367">
          <cell r="A367" t="str">
            <v>496</v>
          </cell>
          <cell r="D367">
            <v>0</v>
          </cell>
          <cell r="F367">
            <v>0</v>
          </cell>
        </row>
        <row r="368">
          <cell r="A368" t="str">
            <v>496</v>
          </cell>
          <cell r="D368">
            <v>12642</v>
          </cell>
          <cell r="F368">
            <v>4533</v>
          </cell>
        </row>
        <row r="369">
          <cell r="A369" t="str">
            <v>501</v>
          </cell>
          <cell r="D369">
            <v>2216</v>
          </cell>
          <cell r="F369">
            <v>172</v>
          </cell>
        </row>
        <row r="370">
          <cell r="A370" t="str">
            <v>501</v>
          </cell>
          <cell r="D370">
            <v>0</v>
          </cell>
          <cell r="F370">
            <v>0</v>
          </cell>
        </row>
        <row r="371">
          <cell r="A371" t="str">
            <v>501</v>
          </cell>
          <cell r="D371">
            <v>10</v>
          </cell>
          <cell r="F371">
            <v>1</v>
          </cell>
        </row>
        <row r="372">
          <cell r="A372" t="str">
            <v>506</v>
          </cell>
          <cell r="D372">
            <v>1</v>
          </cell>
          <cell r="F372">
            <v>6</v>
          </cell>
        </row>
        <row r="373">
          <cell r="A373" t="str">
            <v>506</v>
          </cell>
          <cell r="D373">
            <v>1017</v>
          </cell>
          <cell r="F373">
            <v>77</v>
          </cell>
        </row>
        <row r="374">
          <cell r="A374" t="str">
            <v>506</v>
          </cell>
          <cell r="D374">
            <v>4369</v>
          </cell>
          <cell r="F374">
            <v>370</v>
          </cell>
        </row>
        <row r="375">
          <cell r="A375" t="str">
            <v>511</v>
          </cell>
          <cell r="D375">
            <v>531</v>
          </cell>
          <cell r="F375">
            <v>81</v>
          </cell>
        </row>
        <row r="376">
          <cell r="A376" t="str">
            <v>511</v>
          </cell>
          <cell r="D376">
            <v>1731</v>
          </cell>
          <cell r="F376">
            <v>106</v>
          </cell>
        </row>
        <row r="377">
          <cell r="A377" t="str">
            <v>511</v>
          </cell>
          <cell r="D377">
            <v>1</v>
          </cell>
          <cell r="F377">
            <v>0</v>
          </cell>
        </row>
        <row r="378">
          <cell r="A378" t="str">
            <v>511</v>
          </cell>
          <cell r="D378">
            <v>0</v>
          </cell>
          <cell r="F378">
            <v>0</v>
          </cell>
        </row>
        <row r="379">
          <cell r="A379" t="str">
            <v>516</v>
          </cell>
          <cell r="D379">
            <v>38</v>
          </cell>
          <cell r="F379">
            <v>2</v>
          </cell>
        </row>
        <row r="380">
          <cell r="A380" t="str">
            <v>516</v>
          </cell>
          <cell r="D380">
            <v>1</v>
          </cell>
          <cell r="F380">
            <v>0</v>
          </cell>
        </row>
        <row r="381">
          <cell r="A381" t="str">
            <v>516</v>
          </cell>
          <cell r="D381">
            <v>2</v>
          </cell>
          <cell r="F381">
            <v>0</v>
          </cell>
        </row>
        <row r="382">
          <cell r="A382" t="str">
            <v>516</v>
          </cell>
          <cell r="D382">
            <v>3141</v>
          </cell>
          <cell r="F382">
            <v>324</v>
          </cell>
        </row>
        <row r="383">
          <cell r="A383" t="str">
            <v>516</v>
          </cell>
          <cell r="D383">
            <v>1</v>
          </cell>
          <cell r="F383">
            <v>0</v>
          </cell>
        </row>
        <row r="384">
          <cell r="A384" t="str">
            <v>516</v>
          </cell>
          <cell r="D384">
            <v>4</v>
          </cell>
          <cell r="F384">
            <v>0</v>
          </cell>
        </row>
        <row r="385">
          <cell r="A385" t="str">
            <v>521</v>
          </cell>
          <cell r="D385">
            <v>1</v>
          </cell>
          <cell r="F385">
            <v>0</v>
          </cell>
        </row>
        <row r="386">
          <cell r="A386" t="str">
            <v>521</v>
          </cell>
          <cell r="D386">
            <v>28</v>
          </cell>
          <cell r="F386">
            <v>2</v>
          </cell>
        </row>
        <row r="387">
          <cell r="A387" t="str">
            <v>521</v>
          </cell>
          <cell r="D387">
            <v>2</v>
          </cell>
          <cell r="F387">
            <v>0</v>
          </cell>
        </row>
        <row r="388">
          <cell r="A388" t="str">
            <v>521</v>
          </cell>
          <cell r="D388">
            <v>6770</v>
          </cell>
          <cell r="F388">
            <v>606</v>
          </cell>
        </row>
        <row r="389">
          <cell r="A389" t="str">
            <v>521</v>
          </cell>
          <cell r="D389">
            <v>8</v>
          </cell>
          <cell r="F389">
            <v>0</v>
          </cell>
        </row>
        <row r="390">
          <cell r="A390" t="str">
            <v>521</v>
          </cell>
          <cell r="D390">
            <v>4</v>
          </cell>
          <cell r="F390">
            <v>0</v>
          </cell>
        </row>
        <row r="391">
          <cell r="A391" t="str">
            <v>526</v>
          </cell>
          <cell r="D391">
            <v>1322</v>
          </cell>
          <cell r="F391">
            <v>499</v>
          </cell>
        </row>
        <row r="392">
          <cell r="A392" t="str">
            <v>526</v>
          </cell>
          <cell r="D392">
            <v>6283</v>
          </cell>
          <cell r="F392">
            <v>2105</v>
          </cell>
        </row>
        <row r="393">
          <cell r="A393" t="str">
            <v>526</v>
          </cell>
          <cell r="D393">
            <v>2725</v>
          </cell>
          <cell r="F393">
            <v>835</v>
          </cell>
        </row>
        <row r="394">
          <cell r="A394" t="str">
            <v>531</v>
          </cell>
          <cell r="D394">
            <v>42724</v>
          </cell>
          <cell r="F394">
            <v>17225</v>
          </cell>
        </row>
        <row r="395">
          <cell r="A395" t="str">
            <v>531</v>
          </cell>
          <cell r="D395">
            <v>3</v>
          </cell>
          <cell r="F395">
            <v>0</v>
          </cell>
        </row>
        <row r="396">
          <cell r="A396" t="str">
            <v>531</v>
          </cell>
          <cell r="D396">
            <v>1</v>
          </cell>
          <cell r="F396">
            <v>0</v>
          </cell>
        </row>
        <row r="397">
          <cell r="A397" t="str">
            <v>531</v>
          </cell>
          <cell r="D397">
            <v>23034</v>
          </cell>
          <cell r="F397">
            <v>6306</v>
          </cell>
        </row>
        <row r="398">
          <cell r="A398" t="str">
            <v>531</v>
          </cell>
          <cell r="D398">
            <v>1</v>
          </cell>
          <cell r="F398">
            <v>0</v>
          </cell>
        </row>
        <row r="399">
          <cell r="A399" t="str">
            <v>536</v>
          </cell>
          <cell r="D399">
            <v>4130</v>
          </cell>
          <cell r="F399">
            <v>410</v>
          </cell>
        </row>
        <row r="400">
          <cell r="A400" t="str">
            <v>536</v>
          </cell>
          <cell r="D400">
            <v>169</v>
          </cell>
          <cell r="F400">
            <v>13</v>
          </cell>
        </row>
        <row r="401">
          <cell r="A401" t="str">
            <v>536</v>
          </cell>
          <cell r="D401">
            <v>3</v>
          </cell>
          <cell r="F401">
            <v>0</v>
          </cell>
        </row>
        <row r="402">
          <cell r="A402" t="str">
            <v>536</v>
          </cell>
          <cell r="D402">
            <v>1</v>
          </cell>
          <cell r="F402">
            <v>0</v>
          </cell>
        </row>
        <row r="403">
          <cell r="A403" t="str">
            <v>541</v>
          </cell>
          <cell r="D403">
            <v>1</v>
          </cell>
          <cell r="F403">
            <v>0</v>
          </cell>
        </row>
        <row r="404">
          <cell r="A404" t="str">
            <v>541</v>
          </cell>
          <cell r="D404">
            <v>15998</v>
          </cell>
          <cell r="F404">
            <v>2084</v>
          </cell>
        </row>
        <row r="405">
          <cell r="A405" t="str">
            <v>541</v>
          </cell>
          <cell r="D405">
            <v>1</v>
          </cell>
          <cell r="F405">
            <v>0</v>
          </cell>
        </row>
        <row r="406">
          <cell r="A406" t="str">
            <v>546</v>
          </cell>
          <cell r="D406">
            <v>1</v>
          </cell>
          <cell r="F406">
            <v>0</v>
          </cell>
        </row>
        <row r="407">
          <cell r="A407" t="str">
            <v>546</v>
          </cell>
          <cell r="D407">
            <v>6853</v>
          </cell>
          <cell r="F407">
            <v>2337</v>
          </cell>
        </row>
        <row r="408">
          <cell r="A408" t="str">
            <v>546</v>
          </cell>
          <cell r="D408">
            <v>2</v>
          </cell>
          <cell r="F408">
            <v>0</v>
          </cell>
        </row>
        <row r="409">
          <cell r="A409" t="str">
            <v>551</v>
          </cell>
          <cell r="D409">
            <v>42365</v>
          </cell>
          <cell r="F409">
            <v>18946</v>
          </cell>
        </row>
        <row r="410">
          <cell r="A410" t="str">
            <v>551</v>
          </cell>
          <cell r="D410">
            <v>11139</v>
          </cell>
          <cell r="F410">
            <v>1857</v>
          </cell>
        </row>
        <row r="411">
          <cell r="A411" t="str">
            <v>551</v>
          </cell>
          <cell r="D411">
            <v>1</v>
          </cell>
          <cell r="F411">
            <v>0</v>
          </cell>
        </row>
        <row r="412">
          <cell r="A412" t="str">
            <v>551</v>
          </cell>
          <cell r="D412">
            <v>2</v>
          </cell>
          <cell r="F412">
            <v>0</v>
          </cell>
        </row>
        <row r="413">
          <cell r="A413" t="str">
            <v>556</v>
          </cell>
          <cell r="D413">
            <v>4346</v>
          </cell>
          <cell r="F413">
            <v>300</v>
          </cell>
        </row>
        <row r="414">
          <cell r="A414" t="str">
            <v>556</v>
          </cell>
          <cell r="D414">
            <v>9</v>
          </cell>
          <cell r="F414">
            <v>0</v>
          </cell>
        </row>
        <row r="415">
          <cell r="A415" t="str">
            <v>556</v>
          </cell>
          <cell r="D415">
            <v>1</v>
          </cell>
          <cell r="F415">
            <v>0</v>
          </cell>
        </row>
        <row r="416">
          <cell r="A416" t="str">
            <v>561</v>
          </cell>
          <cell r="D416">
            <v>1</v>
          </cell>
          <cell r="F416">
            <v>0</v>
          </cell>
        </row>
        <row r="417">
          <cell r="A417" t="str">
            <v>561</v>
          </cell>
          <cell r="D417">
            <v>1</v>
          </cell>
          <cell r="F417">
            <v>0</v>
          </cell>
        </row>
        <row r="418">
          <cell r="A418" t="str">
            <v>561</v>
          </cell>
          <cell r="D418">
            <v>13</v>
          </cell>
          <cell r="F418">
            <v>1</v>
          </cell>
        </row>
        <row r="419">
          <cell r="A419" t="str">
            <v>561</v>
          </cell>
          <cell r="D419">
            <v>4567</v>
          </cell>
          <cell r="F419">
            <v>735</v>
          </cell>
        </row>
        <row r="420">
          <cell r="A420" t="str">
            <v>561</v>
          </cell>
          <cell r="D420">
            <v>1</v>
          </cell>
          <cell r="F420">
            <v>0</v>
          </cell>
        </row>
        <row r="421">
          <cell r="A421" t="str">
            <v>566</v>
          </cell>
          <cell r="D421">
            <v>1841</v>
          </cell>
          <cell r="F421">
            <v>227</v>
          </cell>
        </row>
        <row r="422">
          <cell r="A422" t="str">
            <v>566</v>
          </cell>
          <cell r="D422">
            <v>1</v>
          </cell>
          <cell r="F422">
            <v>0</v>
          </cell>
        </row>
        <row r="423">
          <cell r="A423" t="str">
            <v>566</v>
          </cell>
          <cell r="D423">
            <v>1</v>
          </cell>
          <cell r="F423">
            <v>0</v>
          </cell>
        </row>
        <row r="424">
          <cell r="A424" t="str">
            <v>571</v>
          </cell>
          <cell r="D424">
            <v>4113</v>
          </cell>
          <cell r="F424">
            <v>419</v>
          </cell>
        </row>
        <row r="425">
          <cell r="A425" t="str">
            <v>571</v>
          </cell>
          <cell r="D425">
            <v>1</v>
          </cell>
          <cell r="F425">
            <v>0</v>
          </cell>
        </row>
        <row r="426">
          <cell r="A426" t="str">
            <v>573</v>
          </cell>
          <cell r="D426">
            <v>1</v>
          </cell>
          <cell r="F426">
            <v>0</v>
          </cell>
        </row>
        <row r="427">
          <cell r="A427" t="str">
            <v>573</v>
          </cell>
          <cell r="D427">
            <v>1901</v>
          </cell>
          <cell r="F427">
            <v>118</v>
          </cell>
        </row>
        <row r="428">
          <cell r="A428" t="str">
            <v>573</v>
          </cell>
          <cell r="D428">
            <v>1</v>
          </cell>
          <cell r="F428">
            <v>0</v>
          </cell>
        </row>
        <row r="429">
          <cell r="A429" t="str">
            <v>573</v>
          </cell>
          <cell r="D429">
            <v>0</v>
          </cell>
          <cell r="F429">
            <v>0</v>
          </cell>
        </row>
        <row r="430">
          <cell r="A430" t="str">
            <v>573</v>
          </cell>
          <cell r="D430">
            <v>0</v>
          </cell>
          <cell r="F430">
            <v>0</v>
          </cell>
        </row>
        <row r="431">
          <cell r="A431" t="str">
            <v>576</v>
          </cell>
          <cell r="D431">
            <v>2</v>
          </cell>
          <cell r="F431">
            <v>0</v>
          </cell>
        </row>
        <row r="432">
          <cell r="A432" t="str">
            <v>576</v>
          </cell>
          <cell r="D432">
            <v>2679</v>
          </cell>
          <cell r="F432">
            <v>366</v>
          </cell>
        </row>
        <row r="433">
          <cell r="A433" t="str">
            <v>576</v>
          </cell>
          <cell r="D433">
            <v>1</v>
          </cell>
          <cell r="F433">
            <v>0</v>
          </cell>
        </row>
        <row r="434">
          <cell r="A434" t="str">
            <v>576</v>
          </cell>
          <cell r="D434">
            <v>1</v>
          </cell>
          <cell r="F434">
            <v>0</v>
          </cell>
        </row>
        <row r="435">
          <cell r="A435" t="str">
            <v>576</v>
          </cell>
          <cell r="D435">
            <v>1</v>
          </cell>
          <cell r="F435">
            <v>0</v>
          </cell>
        </row>
        <row r="436">
          <cell r="A436" t="str">
            <v>576</v>
          </cell>
          <cell r="D436">
            <v>2</v>
          </cell>
          <cell r="F436">
            <v>0</v>
          </cell>
        </row>
        <row r="437">
          <cell r="A437" t="str">
            <v>576</v>
          </cell>
          <cell r="D437">
            <v>36137</v>
          </cell>
          <cell r="F437">
            <v>50018</v>
          </cell>
        </row>
        <row r="438">
          <cell r="A438" t="str">
            <v>576</v>
          </cell>
          <cell r="D438">
            <v>65729</v>
          </cell>
          <cell r="F438">
            <v>36697</v>
          </cell>
        </row>
        <row r="439">
          <cell r="A439" t="str">
            <v>576</v>
          </cell>
          <cell r="D439">
            <v>29150</v>
          </cell>
          <cell r="F439">
            <v>20141</v>
          </cell>
        </row>
        <row r="440">
          <cell r="A440" t="str">
            <v>576</v>
          </cell>
          <cell r="D440">
            <v>52339</v>
          </cell>
          <cell r="F440">
            <v>17450</v>
          </cell>
        </row>
        <row r="441">
          <cell r="A441" t="str">
            <v>576</v>
          </cell>
          <cell r="D441">
            <v>382</v>
          </cell>
          <cell r="F441">
            <v>78</v>
          </cell>
        </row>
        <row r="442">
          <cell r="A442" t="str">
            <v>576</v>
          </cell>
          <cell r="D442">
            <v>8</v>
          </cell>
          <cell r="F442">
            <v>29</v>
          </cell>
        </row>
        <row r="443">
          <cell r="A443" t="str">
            <v>576</v>
          </cell>
          <cell r="D443">
            <v>116</v>
          </cell>
          <cell r="F443">
            <v>38</v>
          </cell>
        </row>
        <row r="444">
          <cell r="A444" t="str">
            <v>576</v>
          </cell>
          <cell r="D444">
            <v>49200</v>
          </cell>
          <cell r="F444">
            <v>17604</v>
          </cell>
        </row>
        <row r="445">
          <cell r="A445" t="str">
            <v>576</v>
          </cell>
          <cell r="D445">
            <v>41369</v>
          </cell>
          <cell r="F445">
            <v>7352</v>
          </cell>
        </row>
        <row r="446">
          <cell r="A446" t="str">
            <v>576</v>
          </cell>
          <cell r="D446">
            <v>2</v>
          </cell>
          <cell r="F446">
            <v>2</v>
          </cell>
        </row>
        <row r="447">
          <cell r="A447" t="str">
            <v>576</v>
          </cell>
          <cell r="D447">
            <v>8805</v>
          </cell>
          <cell r="F447">
            <v>1580</v>
          </cell>
        </row>
        <row r="448">
          <cell r="A448" t="str">
            <v>576</v>
          </cell>
          <cell r="D448">
            <v>2</v>
          </cell>
          <cell r="F448">
            <v>0</v>
          </cell>
        </row>
        <row r="449">
          <cell r="A449" t="str">
            <v>576</v>
          </cell>
          <cell r="D449">
            <v>51583</v>
          </cell>
          <cell r="F449">
            <v>39628</v>
          </cell>
        </row>
        <row r="450">
          <cell r="A450" t="str">
            <v>576</v>
          </cell>
          <cell r="D450">
            <v>50628</v>
          </cell>
          <cell r="F450">
            <v>15652</v>
          </cell>
        </row>
        <row r="451">
          <cell r="A451" t="str">
            <v>581</v>
          </cell>
          <cell r="D451">
            <v>2988</v>
          </cell>
          <cell r="F451">
            <v>291</v>
          </cell>
        </row>
        <row r="452">
          <cell r="A452" t="str">
            <v>581</v>
          </cell>
          <cell r="D452">
            <v>364</v>
          </cell>
          <cell r="F452">
            <v>36</v>
          </cell>
        </row>
        <row r="453">
          <cell r="A453" t="str">
            <v>581</v>
          </cell>
          <cell r="D453">
            <v>2085</v>
          </cell>
          <cell r="F453">
            <v>157</v>
          </cell>
        </row>
        <row r="454">
          <cell r="A454" t="str">
            <v>586</v>
          </cell>
          <cell r="D454">
            <v>8623</v>
          </cell>
          <cell r="F454">
            <v>2913</v>
          </cell>
        </row>
        <row r="455">
          <cell r="A455" t="str">
            <v>586</v>
          </cell>
          <cell r="D455">
            <v>1</v>
          </cell>
          <cell r="F455">
            <v>0</v>
          </cell>
        </row>
        <row r="456">
          <cell r="A456" t="str">
            <v>591</v>
          </cell>
          <cell r="D456">
            <v>3350</v>
          </cell>
          <cell r="F456">
            <v>535</v>
          </cell>
        </row>
        <row r="457">
          <cell r="A457" t="str">
            <v>591</v>
          </cell>
          <cell r="D457">
            <v>2</v>
          </cell>
          <cell r="F457">
            <v>0</v>
          </cell>
        </row>
        <row r="458">
          <cell r="A458" t="str">
            <v>591</v>
          </cell>
          <cell r="D458">
            <v>14</v>
          </cell>
          <cell r="F458">
            <v>1</v>
          </cell>
        </row>
        <row r="459">
          <cell r="A459" t="str">
            <v>596</v>
          </cell>
          <cell r="D459">
            <v>2</v>
          </cell>
          <cell r="F459">
            <v>0</v>
          </cell>
        </row>
        <row r="460">
          <cell r="A460" t="str">
            <v>596</v>
          </cell>
          <cell r="D460">
            <v>1734</v>
          </cell>
          <cell r="F460">
            <v>415</v>
          </cell>
        </row>
        <row r="461">
          <cell r="A461" t="str">
            <v>596</v>
          </cell>
          <cell r="D461">
            <v>513</v>
          </cell>
          <cell r="F461">
            <v>187</v>
          </cell>
        </row>
        <row r="462">
          <cell r="A462" t="str">
            <v>596</v>
          </cell>
          <cell r="D462">
            <v>1</v>
          </cell>
          <cell r="F462">
            <v>0</v>
          </cell>
        </row>
        <row r="463">
          <cell r="A463" t="str">
            <v>606</v>
          </cell>
          <cell r="D463">
            <v>1</v>
          </cell>
          <cell r="F463">
            <v>0</v>
          </cell>
        </row>
        <row r="464">
          <cell r="A464" t="str">
            <v>606</v>
          </cell>
          <cell r="D464">
            <v>1782</v>
          </cell>
          <cell r="F464">
            <v>153</v>
          </cell>
        </row>
        <row r="465">
          <cell r="A465" t="str">
            <v>611</v>
          </cell>
          <cell r="D465">
            <v>11926</v>
          </cell>
          <cell r="F465">
            <v>2159</v>
          </cell>
        </row>
        <row r="466">
          <cell r="A466" t="str">
            <v>616</v>
          </cell>
          <cell r="D466">
            <v>1458</v>
          </cell>
          <cell r="F466">
            <v>152</v>
          </cell>
        </row>
        <row r="467">
          <cell r="A467" t="str">
            <v>616</v>
          </cell>
          <cell r="D467">
            <v>2504</v>
          </cell>
          <cell r="F467">
            <v>146</v>
          </cell>
        </row>
        <row r="468">
          <cell r="A468" t="str">
            <v>621</v>
          </cell>
          <cell r="D468">
            <v>304</v>
          </cell>
          <cell r="F468">
            <v>26</v>
          </cell>
        </row>
        <row r="469">
          <cell r="A469" t="str">
            <v>621</v>
          </cell>
          <cell r="D469">
            <v>1</v>
          </cell>
          <cell r="F469">
            <v>0</v>
          </cell>
        </row>
        <row r="470">
          <cell r="A470" t="str">
            <v>621</v>
          </cell>
          <cell r="D470">
            <v>6</v>
          </cell>
          <cell r="F470">
            <v>0</v>
          </cell>
        </row>
        <row r="471">
          <cell r="A471" t="str">
            <v>621</v>
          </cell>
          <cell r="D471">
            <v>4068</v>
          </cell>
          <cell r="F471">
            <v>400</v>
          </cell>
        </row>
        <row r="472">
          <cell r="A472" t="str">
            <v>621</v>
          </cell>
          <cell r="D472">
            <v>0</v>
          </cell>
          <cell r="F472">
            <v>0</v>
          </cell>
        </row>
        <row r="473">
          <cell r="A473" t="str">
            <v>623</v>
          </cell>
          <cell r="D473">
            <v>1621</v>
          </cell>
          <cell r="F473">
            <v>117</v>
          </cell>
        </row>
        <row r="474">
          <cell r="A474" t="str">
            <v>625</v>
          </cell>
          <cell r="D474">
            <v>2470</v>
          </cell>
          <cell r="F474">
            <v>252</v>
          </cell>
        </row>
        <row r="475">
          <cell r="A475" t="str">
            <v>625</v>
          </cell>
          <cell r="D475">
            <v>1</v>
          </cell>
          <cell r="F475">
            <v>0</v>
          </cell>
        </row>
        <row r="476">
          <cell r="A476" t="str">
            <v>626</v>
          </cell>
          <cell r="D476">
            <v>1</v>
          </cell>
          <cell r="F476">
            <v>0</v>
          </cell>
        </row>
        <row r="477">
          <cell r="A477" t="str">
            <v>626</v>
          </cell>
          <cell r="D477">
            <v>22218</v>
          </cell>
          <cell r="F477">
            <v>3806</v>
          </cell>
        </row>
        <row r="478">
          <cell r="A478" t="str">
            <v>628</v>
          </cell>
          <cell r="D478">
            <v>1</v>
          </cell>
          <cell r="F478">
            <v>0</v>
          </cell>
        </row>
        <row r="479">
          <cell r="A479" t="str">
            <v>628</v>
          </cell>
          <cell r="D479">
            <v>1707</v>
          </cell>
          <cell r="F479">
            <v>103</v>
          </cell>
        </row>
        <row r="480">
          <cell r="A480" t="str">
            <v>631</v>
          </cell>
          <cell r="D480">
            <v>1</v>
          </cell>
          <cell r="F480">
            <v>0</v>
          </cell>
        </row>
        <row r="481">
          <cell r="A481" t="str">
            <v>631</v>
          </cell>
          <cell r="D481">
            <v>4663</v>
          </cell>
          <cell r="F481">
            <v>3248</v>
          </cell>
        </row>
        <row r="482">
          <cell r="A482" t="str">
            <v>636</v>
          </cell>
          <cell r="D482">
            <v>3</v>
          </cell>
          <cell r="F482">
            <v>0</v>
          </cell>
        </row>
        <row r="483">
          <cell r="A483" t="str">
            <v>636</v>
          </cell>
          <cell r="D483">
            <v>446</v>
          </cell>
          <cell r="F483">
            <v>27</v>
          </cell>
        </row>
        <row r="484">
          <cell r="A484" t="str">
            <v>636</v>
          </cell>
          <cell r="D484">
            <v>2555</v>
          </cell>
          <cell r="F484">
            <v>305</v>
          </cell>
        </row>
        <row r="485">
          <cell r="A485" t="str">
            <v>641</v>
          </cell>
          <cell r="D485">
            <v>1</v>
          </cell>
          <cell r="F485">
            <v>0</v>
          </cell>
        </row>
        <row r="486">
          <cell r="A486" t="str">
            <v>641</v>
          </cell>
          <cell r="D486">
            <v>3</v>
          </cell>
          <cell r="F486">
            <v>0</v>
          </cell>
        </row>
        <row r="487">
          <cell r="A487" t="str">
            <v>641</v>
          </cell>
          <cell r="D487">
            <v>2361</v>
          </cell>
          <cell r="F487">
            <v>406</v>
          </cell>
        </row>
        <row r="488">
          <cell r="A488" t="str">
            <v>641</v>
          </cell>
          <cell r="D488">
            <v>2</v>
          </cell>
          <cell r="F488">
            <v>0</v>
          </cell>
        </row>
        <row r="489">
          <cell r="A489" t="str">
            <v>641</v>
          </cell>
          <cell r="D489">
            <v>1</v>
          </cell>
          <cell r="F489">
            <v>0</v>
          </cell>
        </row>
        <row r="490">
          <cell r="A490" t="str">
            <v>646</v>
          </cell>
          <cell r="D490">
            <v>1700</v>
          </cell>
          <cell r="F490">
            <v>178</v>
          </cell>
        </row>
        <row r="491">
          <cell r="A491" t="str">
            <v>646</v>
          </cell>
          <cell r="D491">
            <v>1</v>
          </cell>
          <cell r="F491">
            <v>0</v>
          </cell>
        </row>
        <row r="492">
          <cell r="A492" t="str">
            <v>651</v>
          </cell>
          <cell r="D492">
            <v>9946</v>
          </cell>
          <cell r="F492">
            <v>1106</v>
          </cell>
        </row>
        <row r="493">
          <cell r="A493" t="str">
            <v>651</v>
          </cell>
          <cell r="D493">
            <v>1</v>
          </cell>
          <cell r="F493">
            <v>0</v>
          </cell>
        </row>
        <row r="494">
          <cell r="A494" t="str">
            <v>656</v>
          </cell>
          <cell r="D494">
            <v>1</v>
          </cell>
          <cell r="F494">
            <v>9</v>
          </cell>
        </row>
        <row r="495">
          <cell r="A495" t="str">
            <v>656</v>
          </cell>
          <cell r="D495">
            <v>7045</v>
          </cell>
          <cell r="F495">
            <v>754</v>
          </cell>
        </row>
        <row r="496">
          <cell r="A496" t="str">
            <v>656</v>
          </cell>
          <cell r="D496">
            <v>2029</v>
          </cell>
          <cell r="F496">
            <v>244</v>
          </cell>
        </row>
        <row r="497">
          <cell r="A497" t="str">
            <v>661</v>
          </cell>
          <cell r="D497">
            <v>1</v>
          </cell>
          <cell r="F497">
            <v>0</v>
          </cell>
        </row>
        <row r="498">
          <cell r="A498" t="str">
            <v>661</v>
          </cell>
          <cell r="D498">
            <v>2054</v>
          </cell>
          <cell r="F498">
            <v>202</v>
          </cell>
        </row>
        <row r="499">
          <cell r="A499" t="str">
            <v>661</v>
          </cell>
          <cell r="D499">
            <v>2106</v>
          </cell>
          <cell r="F499">
            <v>145</v>
          </cell>
        </row>
        <row r="500">
          <cell r="A500" t="str">
            <v>661</v>
          </cell>
          <cell r="D500">
            <v>1</v>
          </cell>
          <cell r="F500">
            <v>0</v>
          </cell>
        </row>
        <row r="501">
          <cell r="A501" t="str">
            <v>666</v>
          </cell>
          <cell r="D501">
            <v>374</v>
          </cell>
          <cell r="F501">
            <v>22</v>
          </cell>
        </row>
        <row r="502">
          <cell r="A502" t="str">
            <v>666</v>
          </cell>
          <cell r="D502">
            <v>3099</v>
          </cell>
          <cell r="F502">
            <v>799</v>
          </cell>
        </row>
        <row r="503">
          <cell r="A503" t="str">
            <v>666</v>
          </cell>
          <cell r="D503">
            <v>374</v>
          </cell>
          <cell r="F503">
            <v>23</v>
          </cell>
        </row>
        <row r="504">
          <cell r="A504" t="str">
            <v>666</v>
          </cell>
          <cell r="D504">
            <v>203</v>
          </cell>
          <cell r="F504">
            <v>76</v>
          </cell>
        </row>
        <row r="505">
          <cell r="A505" t="str">
            <v>671</v>
          </cell>
          <cell r="D505">
            <v>3412</v>
          </cell>
          <cell r="F505">
            <v>858</v>
          </cell>
        </row>
        <row r="506">
          <cell r="A506" t="str">
            <v>676</v>
          </cell>
          <cell r="D506">
            <v>6069</v>
          </cell>
          <cell r="F506">
            <v>823</v>
          </cell>
        </row>
        <row r="507">
          <cell r="A507" t="str">
            <v>676</v>
          </cell>
          <cell r="D507">
            <v>586</v>
          </cell>
          <cell r="F507">
            <v>40</v>
          </cell>
        </row>
        <row r="508">
          <cell r="A508" t="str">
            <v>681</v>
          </cell>
          <cell r="D508">
            <v>2</v>
          </cell>
          <cell r="F508">
            <v>0</v>
          </cell>
        </row>
        <row r="509">
          <cell r="A509" t="str">
            <v>681</v>
          </cell>
          <cell r="D509">
            <v>8865</v>
          </cell>
          <cell r="F509">
            <v>1253</v>
          </cell>
        </row>
        <row r="510">
          <cell r="A510" t="str">
            <v>686</v>
          </cell>
          <cell r="D510">
            <v>16324</v>
          </cell>
          <cell r="F510">
            <v>3287</v>
          </cell>
        </row>
        <row r="511">
          <cell r="A511" t="str">
            <v>686</v>
          </cell>
          <cell r="D511">
            <v>0</v>
          </cell>
          <cell r="F511">
            <v>0</v>
          </cell>
        </row>
        <row r="512">
          <cell r="A512" t="str">
            <v>691</v>
          </cell>
          <cell r="D512">
            <v>1</v>
          </cell>
          <cell r="F512">
            <v>0</v>
          </cell>
        </row>
        <row r="513">
          <cell r="A513" t="str">
            <v>691</v>
          </cell>
          <cell r="D513">
            <v>1584</v>
          </cell>
          <cell r="F513">
            <v>200</v>
          </cell>
        </row>
        <row r="514">
          <cell r="A514" t="str">
            <v>691</v>
          </cell>
          <cell r="D514">
            <v>1715</v>
          </cell>
          <cell r="F514">
            <v>272</v>
          </cell>
        </row>
        <row r="515">
          <cell r="A515" t="str">
            <v>691</v>
          </cell>
          <cell r="D515">
            <v>1</v>
          </cell>
          <cell r="F515">
            <v>0</v>
          </cell>
        </row>
        <row r="516">
          <cell r="A516" t="str">
            <v>696</v>
          </cell>
          <cell r="D516">
            <v>18812</v>
          </cell>
          <cell r="F516">
            <v>2739</v>
          </cell>
        </row>
        <row r="517">
          <cell r="A517" t="str">
            <v>701</v>
          </cell>
          <cell r="D517">
            <v>2570</v>
          </cell>
          <cell r="F517">
            <v>276</v>
          </cell>
        </row>
        <row r="518">
          <cell r="A518" t="str">
            <v>701</v>
          </cell>
          <cell r="D518">
            <v>100</v>
          </cell>
          <cell r="F518">
            <v>9</v>
          </cell>
        </row>
        <row r="519">
          <cell r="A519" t="str">
            <v>706</v>
          </cell>
          <cell r="D519">
            <v>8886</v>
          </cell>
          <cell r="F519">
            <v>2743</v>
          </cell>
        </row>
        <row r="520">
          <cell r="A520" t="str">
            <v>711</v>
          </cell>
          <cell r="D520">
            <v>4081</v>
          </cell>
          <cell r="F520">
            <v>916</v>
          </cell>
        </row>
        <row r="521">
          <cell r="A521" t="str">
            <v>711</v>
          </cell>
          <cell r="D521">
            <v>240</v>
          </cell>
          <cell r="F521">
            <v>23</v>
          </cell>
        </row>
        <row r="522">
          <cell r="A522" t="str">
            <v>716</v>
          </cell>
          <cell r="D522">
            <v>2614</v>
          </cell>
          <cell r="F522">
            <v>188</v>
          </cell>
        </row>
        <row r="523">
          <cell r="A523" t="str">
            <v>716</v>
          </cell>
          <cell r="D523">
            <v>1</v>
          </cell>
          <cell r="F523">
            <v>0</v>
          </cell>
        </row>
        <row r="524">
          <cell r="A524" t="str">
            <v>721</v>
          </cell>
          <cell r="D524">
            <v>1357</v>
          </cell>
          <cell r="F524">
            <v>97</v>
          </cell>
        </row>
        <row r="525">
          <cell r="A525" t="str">
            <v>721</v>
          </cell>
          <cell r="D525">
            <v>6</v>
          </cell>
          <cell r="F525">
            <v>0</v>
          </cell>
        </row>
        <row r="526">
          <cell r="A526" t="str">
            <v>726</v>
          </cell>
          <cell r="D526">
            <v>14391</v>
          </cell>
          <cell r="F526">
            <v>1869</v>
          </cell>
        </row>
        <row r="527">
          <cell r="A527" t="str">
            <v>726</v>
          </cell>
          <cell r="D527">
            <v>59</v>
          </cell>
          <cell r="F527">
            <v>6</v>
          </cell>
        </row>
        <row r="528">
          <cell r="A528" t="str">
            <v>731</v>
          </cell>
          <cell r="D528">
            <v>7002</v>
          </cell>
          <cell r="F528">
            <v>916</v>
          </cell>
        </row>
        <row r="529">
          <cell r="A529" t="str">
            <v>736</v>
          </cell>
          <cell r="D529">
            <v>3029</v>
          </cell>
          <cell r="F529">
            <v>422</v>
          </cell>
        </row>
        <row r="530">
          <cell r="A530" t="str">
            <v>736</v>
          </cell>
          <cell r="D530">
            <v>0</v>
          </cell>
          <cell r="F530">
            <v>0</v>
          </cell>
        </row>
        <row r="531">
          <cell r="A531" t="str">
            <v>741</v>
          </cell>
          <cell r="D531">
            <v>1</v>
          </cell>
          <cell r="F531">
            <v>0</v>
          </cell>
        </row>
        <row r="532">
          <cell r="A532" t="str">
            <v>741</v>
          </cell>
          <cell r="D532">
            <v>3587</v>
          </cell>
          <cell r="F532">
            <v>365</v>
          </cell>
        </row>
        <row r="533">
          <cell r="A533" t="str">
            <v>741</v>
          </cell>
          <cell r="D533">
            <v>1</v>
          </cell>
          <cell r="F533">
            <v>0</v>
          </cell>
        </row>
        <row r="534">
          <cell r="A534" t="str">
            <v>743</v>
          </cell>
          <cell r="D534">
            <v>5767</v>
          </cell>
          <cell r="F534">
            <v>1680</v>
          </cell>
        </row>
        <row r="535">
          <cell r="A535" t="str">
            <v>743</v>
          </cell>
          <cell r="D535">
            <v>1</v>
          </cell>
          <cell r="F535">
            <v>0</v>
          </cell>
        </row>
        <row r="536">
          <cell r="A536" t="str">
            <v>746</v>
          </cell>
          <cell r="D536">
            <v>4711</v>
          </cell>
          <cell r="F536">
            <v>743</v>
          </cell>
        </row>
        <row r="537">
          <cell r="A537" t="str">
            <v>746</v>
          </cell>
          <cell r="D537">
            <v>16</v>
          </cell>
          <cell r="F537">
            <v>15</v>
          </cell>
        </row>
        <row r="538">
          <cell r="A538" t="str">
            <v>746</v>
          </cell>
          <cell r="D538">
            <v>2594</v>
          </cell>
          <cell r="F538">
            <v>245</v>
          </cell>
        </row>
        <row r="539">
          <cell r="A539" t="str">
            <v>751</v>
          </cell>
          <cell r="D539">
            <v>1</v>
          </cell>
          <cell r="F539">
            <v>0</v>
          </cell>
        </row>
        <row r="540">
          <cell r="A540" t="str">
            <v>751</v>
          </cell>
          <cell r="D540">
            <v>3013</v>
          </cell>
          <cell r="F540">
            <v>454</v>
          </cell>
        </row>
        <row r="541">
          <cell r="A541" t="str">
            <v>751</v>
          </cell>
          <cell r="D541">
            <v>535</v>
          </cell>
          <cell r="F541">
            <v>77</v>
          </cell>
        </row>
        <row r="542">
          <cell r="A542" t="str">
            <v>756</v>
          </cell>
          <cell r="D542">
            <v>1</v>
          </cell>
          <cell r="F542">
            <v>0</v>
          </cell>
        </row>
        <row r="543">
          <cell r="A543" t="str">
            <v>756</v>
          </cell>
          <cell r="D543">
            <v>579</v>
          </cell>
          <cell r="F543">
            <v>74</v>
          </cell>
        </row>
        <row r="544">
          <cell r="A544" t="str">
            <v>756</v>
          </cell>
          <cell r="D544">
            <v>812</v>
          </cell>
          <cell r="F544">
            <v>45</v>
          </cell>
        </row>
        <row r="545">
          <cell r="A545" t="str">
            <v>756</v>
          </cell>
          <cell r="D545">
            <v>1</v>
          </cell>
          <cell r="F545">
            <v>0</v>
          </cell>
        </row>
        <row r="546">
          <cell r="A546" t="str">
            <v>756</v>
          </cell>
          <cell r="D546">
            <v>1</v>
          </cell>
          <cell r="F546">
            <v>0</v>
          </cell>
        </row>
        <row r="547">
          <cell r="A547" t="str">
            <v>756</v>
          </cell>
          <cell r="D547">
            <v>1</v>
          </cell>
          <cell r="F547">
            <v>0</v>
          </cell>
        </row>
        <row r="548">
          <cell r="A548" t="str">
            <v>761</v>
          </cell>
          <cell r="D548">
            <v>2103</v>
          </cell>
          <cell r="F548">
            <v>170</v>
          </cell>
        </row>
        <row r="549">
          <cell r="A549" t="str">
            <v>766</v>
          </cell>
          <cell r="D549">
            <v>10680</v>
          </cell>
          <cell r="F549">
            <v>2679</v>
          </cell>
        </row>
        <row r="550">
          <cell r="A550" t="str">
            <v>766</v>
          </cell>
          <cell r="D550">
            <v>1498</v>
          </cell>
          <cell r="F550">
            <v>194</v>
          </cell>
        </row>
        <row r="551">
          <cell r="A551" t="str">
            <v>771</v>
          </cell>
          <cell r="D551">
            <v>4</v>
          </cell>
          <cell r="F551">
            <v>0</v>
          </cell>
        </row>
        <row r="552">
          <cell r="A552" t="str">
            <v>771</v>
          </cell>
          <cell r="D552">
            <v>5</v>
          </cell>
          <cell r="F552">
            <v>0</v>
          </cell>
        </row>
        <row r="553">
          <cell r="A553" t="str">
            <v>771</v>
          </cell>
          <cell r="D553">
            <v>6023</v>
          </cell>
          <cell r="F553">
            <v>1333</v>
          </cell>
        </row>
        <row r="554">
          <cell r="A554" t="str">
            <v>771</v>
          </cell>
          <cell r="D554">
            <v>248</v>
          </cell>
          <cell r="F554">
            <v>72</v>
          </cell>
        </row>
        <row r="555">
          <cell r="A555" t="str">
            <v>776</v>
          </cell>
          <cell r="D555">
            <v>4</v>
          </cell>
          <cell r="F555">
            <v>0</v>
          </cell>
        </row>
        <row r="556">
          <cell r="A556" t="str">
            <v>776</v>
          </cell>
          <cell r="D556">
            <v>2030</v>
          </cell>
          <cell r="F556">
            <v>295</v>
          </cell>
        </row>
        <row r="557">
          <cell r="A557" t="str">
            <v>776</v>
          </cell>
          <cell r="D557">
            <v>341</v>
          </cell>
          <cell r="F557">
            <v>117</v>
          </cell>
        </row>
        <row r="558">
          <cell r="A558" t="str">
            <v>781</v>
          </cell>
          <cell r="D558">
            <v>1</v>
          </cell>
          <cell r="F558">
            <v>0</v>
          </cell>
        </row>
        <row r="559">
          <cell r="A559" t="str">
            <v>781</v>
          </cell>
          <cell r="D559">
            <v>6396</v>
          </cell>
          <cell r="F559">
            <v>1059</v>
          </cell>
        </row>
        <row r="560">
          <cell r="A560" t="str">
            <v>786</v>
          </cell>
          <cell r="D560">
            <v>4349</v>
          </cell>
          <cell r="F560">
            <v>477</v>
          </cell>
        </row>
        <row r="561">
          <cell r="A561" t="str">
            <v>791</v>
          </cell>
          <cell r="D561">
            <v>3343</v>
          </cell>
          <cell r="F561">
            <v>342</v>
          </cell>
        </row>
        <row r="562">
          <cell r="A562" t="str">
            <v>796</v>
          </cell>
          <cell r="D562">
            <v>1</v>
          </cell>
          <cell r="F562">
            <v>0</v>
          </cell>
        </row>
        <row r="563">
          <cell r="A563" t="str">
            <v>796</v>
          </cell>
          <cell r="D563">
            <v>3218</v>
          </cell>
          <cell r="F563">
            <v>370</v>
          </cell>
        </row>
        <row r="564">
          <cell r="A564" t="str">
            <v>801</v>
          </cell>
          <cell r="D564">
            <v>2</v>
          </cell>
          <cell r="F564">
            <v>1</v>
          </cell>
        </row>
        <row r="565">
          <cell r="A565" t="str">
            <v>801</v>
          </cell>
          <cell r="D565">
            <v>116</v>
          </cell>
          <cell r="F565">
            <v>8</v>
          </cell>
        </row>
        <row r="566">
          <cell r="A566" t="str">
            <v>801</v>
          </cell>
          <cell r="D566">
            <v>4032</v>
          </cell>
          <cell r="F566">
            <v>449</v>
          </cell>
        </row>
        <row r="567">
          <cell r="A567" t="str">
            <v>801</v>
          </cell>
          <cell r="D567">
            <v>1</v>
          </cell>
          <cell r="F567">
            <v>0</v>
          </cell>
        </row>
        <row r="568">
          <cell r="A568" t="str">
            <v>806</v>
          </cell>
          <cell r="D568">
            <v>1</v>
          </cell>
          <cell r="F568">
            <v>0</v>
          </cell>
        </row>
        <row r="569">
          <cell r="A569" t="str">
            <v>806</v>
          </cell>
          <cell r="D569">
            <v>1857</v>
          </cell>
          <cell r="F569">
            <v>152</v>
          </cell>
        </row>
        <row r="570">
          <cell r="A570" t="str">
            <v>811</v>
          </cell>
          <cell r="D570">
            <v>4055</v>
          </cell>
          <cell r="F570">
            <v>405</v>
          </cell>
        </row>
        <row r="571">
          <cell r="A571" t="str">
            <v>813</v>
          </cell>
          <cell r="D571">
            <v>1255</v>
          </cell>
          <cell r="F571">
            <v>265</v>
          </cell>
        </row>
        <row r="572">
          <cell r="A572" t="str">
            <v>813</v>
          </cell>
          <cell r="D572">
            <v>1</v>
          </cell>
          <cell r="F572">
            <v>0</v>
          </cell>
        </row>
        <row r="573">
          <cell r="A573" t="str">
            <v>816</v>
          </cell>
          <cell r="D573">
            <v>2840</v>
          </cell>
          <cell r="F573">
            <v>637</v>
          </cell>
        </row>
        <row r="574">
          <cell r="A574" t="str">
            <v>816</v>
          </cell>
          <cell r="D574">
            <v>2651</v>
          </cell>
          <cell r="F574">
            <v>361</v>
          </cell>
        </row>
        <row r="575">
          <cell r="A575" t="str">
            <v>821</v>
          </cell>
          <cell r="D575">
            <v>728</v>
          </cell>
          <cell r="F575">
            <v>56</v>
          </cell>
        </row>
        <row r="576">
          <cell r="A576" t="str">
            <v>821</v>
          </cell>
          <cell r="D576">
            <v>1</v>
          </cell>
          <cell r="F576">
            <v>0</v>
          </cell>
        </row>
        <row r="577">
          <cell r="A577" t="str">
            <v>821</v>
          </cell>
          <cell r="D577">
            <v>30181</v>
          </cell>
          <cell r="F577">
            <v>6628</v>
          </cell>
        </row>
        <row r="578">
          <cell r="A578" t="str">
            <v>821</v>
          </cell>
          <cell r="D578">
            <v>1</v>
          </cell>
          <cell r="F578">
            <v>0</v>
          </cell>
        </row>
        <row r="579">
          <cell r="A579" t="str">
            <v>826</v>
          </cell>
          <cell r="D579">
            <v>1899</v>
          </cell>
          <cell r="F579">
            <v>252</v>
          </cell>
        </row>
        <row r="580">
          <cell r="A580" t="str">
            <v>831</v>
          </cell>
          <cell r="D580">
            <v>506</v>
          </cell>
          <cell r="F580">
            <v>414</v>
          </cell>
        </row>
        <row r="581">
          <cell r="A581" t="str">
            <v>831</v>
          </cell>
          <cell r="D581">
            <v>1</v>
          </cell>
          <cell r="F581">
            <v>0</v>
          </cell>
        </row>
        <row r="582">
          <cell r="A582" t="str">
            <v>990</v>
          </cell>
          <cell r="D582">
            <v>3313</v>
          </cell>
          <cell r="F582">
            <v>475</v>
          </cell>
        </row>
        <row r="583">
          <cell r="A583" t="str">
            <v>990</v>
          </cell>
          <cell r="D583">
            <v>1</v>
          </cell>
          <cell r="F583">
            <v>0</v>
          </cell>
        </row>
        <row r="584">
          <cell r="A584" t="str">
            <v>990</v>
          </cell>
          <cell r="D584">
            <v>0</v>
          </cell>
          <cell r="F584">
            <v>0</v>
          </cell>
        </row>
        <row r="585">
          <cell r="A585" t="str">
            <v>_x001A_</v>
          </cell>
          <cell r="D585">
            <v>1918641</v>
          </cell>
          <cell r="F585">
            <v>615852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EMAI"/>
      <sheetName val="KEY"/>
    </sheetNames>
    <sheetDataSet>
      <sheetData sheetId="0">
        <row r="8">
          <cell r="H8" t="str">
            <v>Complex</v>
          </cell>
        </row>
        <row r="9">
          <cell r="H9" t="str">
            <v>AROM PREP</v>
          </cell>
        </row>
        <row r="10">
          <cell r="H10" t="str">
            <v>AROM PREP Total</v>
          </cell>
        </row>
        <row r="11">
          <cell r="H11" t="str">
            <v>C8 Terminal</v>
          </cell>
        </row>
        <row r="12">
          <cell r="H12" t="str">
            <v>C8 Terminal</v>
          </cell>
        </row>
        <row r="13">
          <cell r="H13" t="str">
            <v>C8 Terminal</v>
          </cell>
        </row>
        <row r="14">
          <cell r="H14" t="str">
            <v>C8 Terminal</v>
          </cell>
        </row>
        <row r="15">
          <cell r="H15" t="str">
            <v>C8 Terminal</v>
          </cell>
        </row>
        <row r="16">
          <cell r="H16" t="str">
            <v>C8 Terminal Total</v>
          </cell>
        </row>
        <row r="17">
          <cell r="H17" t="str">
            <v>COMM KE</v>
          </cell>
        </row>
        <row r="18">
          <cell r="H18" t="str">
            <v>COMM KE Total</v>
          </cell>
        </row>
        <row r="19">
          <cell r="H19" t="str">
            <v>CUMENE</v>
          </cell>
        </row>
        <row r="20">
          <cell r="H20" t="str">
            <v>CUMENE</v>
          </cell>
        </row>
        <row r="21">
          <cell r="H21" t="str">
            <v>CUMENE Total</v>
          </cell>
        </row>
        <row r="22">
          <cell r="H22" t="str">
            <v>DIV 02</v>
          </cell>
        </row>
        <row r="23">
          <cell r="H23" t="str">
            <v>DIV 02</v>
          </cell>
        </row>
        <row r="24">
          <cell r="H24" t="str">
            <v>DIV 02</v>
          </cell>
        </row>
        <row r="25">
          <cell r="H25" t="str">
            <v>DIV 02</v>
          </cell>
        </row>
        <row r="26">
          <cell r="H26" t="str">
            <v>DIV 02</v>
          </cell>
        </row>
        <row r="27">
          <cell r="H27" t="str">
            <v>DIV 02</v>
          </cell>
        </row>
        <row r="28">
          <cell r="H28" t="str">
            <v>DIV 02</v>
          </cell>
        </row>
        <row r="29">
          <cell r="H29" t="str">
            <v>DIV 02</v>
          </cell>
        </row>
        <row r="30">
          <cell r="H30" t="str">
            <v>DIV 02</v>
          </cell>
        </row>
        <row r="31">
          <cell r="H31" t="str">
            <v>DIV 02</v>
          </cell>
        </row>
        <row r="32">
          <cell r="H32" t="str">
            <v>DIV 02</v>
          </cell>
        </row>
        <row r="33">
          <cell r="H33" t="str">
            <v>DIV 02</v>
          </cell>
        </row>
        <row r="34">
          <cell r="H34" t="str">
            <v>DIV 02</v>
          </cell>
        </row>
        <row r="35">
          <cell r="H35" t="str">
            <v>DIV 02</v>
          </cell>
        </row>
        <row r="36">
          <cell r="H36" t="str">
            <v>DIV 02</v>
          </cell>
        </row>
        <row r="37">
          <cell r="H37" t="str">
            <v>DIV 02</v>
          </cell>
        </row>
        <row r="38">
          <cell r="H38" t="str">
            <v>DIV 02</v>
          </cell>
        </row>
        <row r="39">
          <cell r="H39" t="str">
            <v>DIV 02</v>
          </cell>
        </row>
        <row r="40">
          <cell r="H40" t="str">
            <v>DIV 02</v>
          </cell>
        </row>
        <row r="41">
          <cell r="H41" t="str">
            <v>DIV 02</v>
          </cell>
        </row>
        <row r="42">
          <cell r="H42" t="str">
            <v>DIV 02</v>
          </cell>
        </row>
        <row r="43">
          <cell r="H43" t="str">
            <v>DIV 02</v>
          </cell>
        </row>
        <row r="44">
          <cell r="H44" t="str">
            <v>DIV 02</v>
          </cell>
        </row>
        <row r="45">
          <cell r="H45" t="str">
            <v>DIV 02</v>
          </cell>
        </row>
        <row r="46">
          <cell r="H46" t="str">
            <v>DIV 02</v>
          </cell>
        </row>
        <row r="47">
          <cell r="H47" t="str">
            <v>DIV 02</v>
          </cell>
        </row>
        <row r="48">
          <cell r="H48" t="str">
            <v>DIV 02</v>
          </cell>
        </row>
        <row r="49">
          <cell r="H49" t="str">
            <v>DIV 02</v>
          </cell>
        </row>
        <row r="50">
          <cell r="H50" t="str">
            <v>DIV 02</v>
          </cell>
        </row>
        <row r="51">
          <cell r="H51" t="str">
            <v>DIV 02</v>
          </cell>
        </row>
        <row r="52">
          <cell r="H52" t="str">
            <v>DIV 02</v>
          </cell>
        </row>
        <row r="53">
          <cell r="H53" t="str">
            <v>DIV 02</v>
          </cell>
        </row>
        <row r="54">
          <cell r="H54" t="str">
            <v>DIV 02</v>
          </cell>
        </row>
        <row r="55">
          <cell r="H55" t="str">
            <v>DIV 02</v>
          </cell>
        </row>
        <row r="56">
          <cell r="H56" t="str">
            <v>DIV 02</v>
          </cell>
        </row>
        <row r="57">
          <cell r="H57" t="str">
            <v>DIV 02</v>
          </cell>
        </row>
        <row r="58">
          <cell r="H58" t="str">
            <v>DIV 02</v>
          </cell>
        </row>
        <row r="59">
          <cell r="H59" t="str">
            <v>DIV 02</v>
          </cell>
        </row>
        <row r="60">
          <cell r="H60" t="str">
            <v>DIV 02</v>
          </cell>
        </row>
        <row r="61">
          <cell r="H61" t="str">
            <v>DIV 02</v>
          </cell>
        </row>
        <row r="62">
          <cell r="H62" t="str">
            <v>DIV 02</v>
          </cell>
        </row>
        <row r="63">
          <cell r="H63" t="str">
            <v>DIV 02</v>
          </cell>
        </row>
        <row r="64">
          <cell r="H64" t="str">
            <v>DIV 02</v>
          </cell>
        </row>
        <row r="65">
          <cell r="H65" t="str">
            <v>DIV 02</v>
          </cell>
        </row>
        <row r="66">
          <cell r="H66" t="str">
            <v>DIV 02</v>
          </cell>
        </row>
        <row r="67">
          <cell r="H67" t="str">
            <v>DIV 02</v>
          </cell>
        </row>
        <row r="68">
          <cell r="H68" t="str">
            <v>DIV 02</v>
          </cell>
        </row>
        <row r="69">
          <cell r="H69" t="str">
            <v>DIV 02 Total</v>
          </cell>
        </row>
        <row r="70">
          <cell r="H70" t="str">
            <v>FUELS KE</v>
          </cell>
        </row>
        <row r="71">
          <cell r="H71" t="str">
            <v>FUELS KE</v>
          </cell>
        </row>
        <row r="72">
          <cell r="H72" t="str">
            <v>FUELS KE</v>
          </cell>
        </row>
        <row r="73">
          <cell r="H73" t="str">
            <v>FUELS KE</v>
          </cell>
        </row>
        <row r="74">
          <cell r="H74" t="str">
            <v>FUELS KE</v>
          </cell>
        </row>
        <row r="75">
          <cell r="H75" t="str">
            <v>FUELS KE</v>
          </cell>
        </row>
        <row r="76">
          <cell r="H76" t="str">
            <v>FUELS KE</v>
          </cell>
        </row>
        <row r="77">
          <cell r="H77" t="str">
            <v>FUELS KE</v>
          </cell>
        </row>
        <row r="78">
          <cell r="H78" t="str">
            <v>FUELS KE</v>
          </cell>
        </row>
        <row r="79">
          <cell r="H79" t="str">
            <v>FUELS KE</v>
          </cell>
        </row>
        <row r="80">
          <cell r="H80" t="str">
            <v>FUELS KE</v>
          </cell>
        </row>
        <row r="81">
          <cell r="H81" t="str">
            <v>FUELS KE</v>
          </cell>
        </row>
        <row r="82">
          <cell r="H82" t="str">
            <v>FUELS KE</v>
          </cell>
        </row>
        <row r="83">
          <cell r="H83" t="str">
            <v>FUELS KE</v>
          </cell>
        </row>
        <row r="84">
          <cell r="H84" t="str">
            <v>FUELS KE</v>
          </cell>
        </row>
        <row r="85">
          <cell r="H85" t="str">
            <v>FUELS KE</v>
          </cell>
        </row>
        <row r="86">
          <cell r="H86" t="str">
            <v>FUELS KE</v>
          </cell>
        </row>
        <row r="87">
          <cell r="H87" t="str">
            <v>FUELS KE</v>
          </cell>
        </row>
        <row r="88">
          <cell r="H88" t="str">
            <v>FUELS KE</v>
          </cell>
        </row>
        <row r="89">
          <cell r="H89" t="str">
            <v>FUELS KE</v>
          </cell>
        </row>
        <row r="90">
          <cell r="H90" t="str">
            <v>FUELS KE</v>
          </cell>
        </row>
        <row r="91">
          <cell r="H91" t="str">
            <v>FUELS KE</v>
          </cell>
        </row>
        <row r="92">
          <cell r="H92" t="str">
            <v>FUELS KE</v>
          </cell>
        </row>
        <row r="93">
          <cell r="H93" t="str">
            <v>FUELS KE</v>
          </cell>
        </row>
        <row r="94">
          <cell r="H94" t="str">
            <v>FUELS KE</v>
          </cell>
        </row>
        <row r="95">
          <cell r="H95" t="str">
            <v>FUELS KE</v>
          </cell>
        </row>
        <row r="96">
          <cell r="H96" t="str">
            <v>FUELS KE</v>
          </cell>
        </row>
        <row r="97">
          <cell r="H97" t="str">
            <v>FUELS KE</v>
          </cell>
        </row>
        <row r="98">
          <cell r="H98" t="str">
            <v>FUELS KE</v>
          </cell>
        </row>
        <row r="99">
          <cell r="H99" t="str">
            <v>FUELS KE</v>
          </cell>
        </row>
        <row r="100">
          <cell r="H100" t="str">
            <v>FUELS KE</v>
          </cell>
        </row>
        <row r="101">
          <cell r="H101" t="str">
            <v>FUELS KE</v>
          </cell>
        </row>
        <row r="102">
          <cell r="H102" t="str">
            <v>FUELS KE</v>
          </cell>
        </row>
        <row r="103">
          <cell r="H103" t="str">
            <v>FUELS KE</v>
          </cell>
        </row>
        <row r="104">
          <cell r="H104" t="str">
            <v>FUELS KE Total</v>
          </cell>
        </row>
        <row r="105">
          <cell r="H105" t="str">
            <v>FUELS SG&amp;A</v>
          </cell>
        </row>
        <row r="106">
          <cell r="H106" t="str">
            <v>FUELS SG&amp;A</v>
          </cell>
        </row>
        <row r="107">
          <cell r="H107" t="str">
            <v>FUELS SG&amp;A</v>
          </cell>
        </row>
        <row r="108">
          <cell r="H108" t="str">
            <v>FUELS SG&amp;A</v>
          </cell>
        </row>
        <row r="109">
          <cell r="H109" t="str">
            <v>FUELS SG&amp;A</v>
          </cell>
        </row>
        <row r="110">
          <cell r="H110" t="str">
            <v>FUELS SG&amp;A</v>
          </cell>
        </row>
        <row r="111">
          <cell r="H111" t="str">
            <v>FUELS SG&amp;A</v>
          </cell>
        </row>
        <row r="112">
          <cell r="H112" t="str">
            <v>FUELS SG&amp;A</v>
          </cell>
        </row>
        <row r="113">
          <cell r="H113" t="str">
            <v>FUELS SG&amp;A</v>
          </cell>
        </row>
        <row r="114">
          <cell r="H114" t="str">
            <v>FUELS SG&amp;A</v>
          </cell>
        </row>
        <row r="115">
          <cell r="H115" t="str">
            <v>FUELS SG&amp;A</v>
          </cell>
        </row>
        <row r="116">
          <cell r="H116" t="str">
            <v>FUELS SG&amp;A Total</v>
          </cell>
        </row>
        <row r="117">
          <cell r="H117" t="str">
            <v>Fuels Terminals</v>
          </cell>
        </row>
        <row r="118">
          <cell r="H118" t="str">
            <v>Fuels Terminals Total</v>
          </cell>
        </row>
        <row r="119">
          <cell r="H119" t="str">
            <v>PB</v>
          </cell>
        </row>
        <row r="120">
          <cell r="H120" t="str">
            <v>PB</v>
          </cell>
        </row>
        <row r="121">
          <cell r="H121" t="str">
            <v>PB</v>
          </cell>
        </row>
        <row r="122">
          <cell r="H122" t="str">
            <v>PB</v>
          </cell>
        </row>
        <row r="123">
          <cell r="H123" t="str">
            <v>PB</v>
          </cell>
        </row>
        <row r="124">
          <cell r="H124" t="str">
            <v>PB</v>
          </cell>
        </row>
        <row r="125">
          <cell r="H125" t="str">
            <v>PB</v>
          </cell>
        </row>
        <row r="126">
          <cell r="H126" t="str">
            <v>PB</v>
          </cell>
        </row>
        <row r="127">
          <cell r="H127" t="str">
            <v>PB</v>
          </cell>
        </row>
        <row r="128">
          <cell r="H128" t="str">
            <v>PB</v>
          </cell>
        </row>
        <row r="129">
          <cell r="H129" t="str">
            <v>PB</v>
          </cell>
        </row>
        <row r="130">
          <cell r="H130" t="str">
            <v>PB</v>
          </cell>
        </row>
        <row r="131">
          <cell r="H131" t="str">
            <v>PB</v>
          </cell>
        </row>
        <row r="132">
          <cell r="H132" t="str">
            <v>PB</v>
          </cell>
        </row>
        <row r="133">
          <cell r="H133" t="str">
            <v>PB</v>
          </cell>
        </row>
        <row r="134">
          <cell r="H134" t="str">
            <v>PB</v>
          </cell>
        </row>
        <row r="135">
          <cell r="H135" t="str">
            <v>PB</v>
          </cell>
        </row>
        <row r="136">
          <cell r="H136" t="str">
            <v>PB</v>
          </cell>
        </row>
        <row r="137">
          <cell r="H137" t="str">
            <v>PB</v>
          </cell>
        </row>
        <row r="138">
          <cell r="H138" t="str">
            <v>PB</v>
          </cell>
        </row>
        <row r="139">
          <cell r="H139" t="str">
            <v>PB</v>
          </cell>
        </row>
        <row r="140">
          <cell r="H140" t="str">
            <v>PB</v>
          </cell>
        </row>
        <row r="141">
          <cell r="H141" t="str">
            <v>PB</v>
          </cell>
        </row>
        <row r="142">
          <cell r="H142" t="str">
            <v>PB</v>
          </cell>
        </row>
        <row r="143">
          <cell r="H143" t="str">
            <v>PB</v>
          </cell>
        </row>
        <row r="144">
          <cell r="H144" t="str">
            <v>PB</v>
          </cell>
        </row>
        <row r="145">
          <cell r="H145" t="str">
            <v>PB</v>
          </cell>
        </row>
        <row r="146">
          <cell r="H146" t="str">
            <v>PB</v>
          </cell>
        </row>
        <row r="147">
          <cell r="H147" t="str">
            <v>PB</v>
          </cell>
        </row>
        <row r="148">
          <cell r="H148" t="str">
            <v>PB</v>
          </cell>
        </row>
        <row r="149">
          <cell r="H149" t="str">
            <v>PB</v>
          </cell>
        </row>
        <row r="150">
          <cell r="H150" t="str">
            <v>PB</v>
          </cell>
        </row>
        <row r="151">
          <cell r="H151" t="str">
            <v>PB</v>
          </cell>
        </row>
        <row r="152">
          <cell r="H152" t="str">
            <v>PB</v>
          </cell>
        </row>
        <row r="153">
          <cell r="H153" t="str">
            <v>PB</v>
          </cell>
        </row>
        <row r="154">
          <cell r="H154" t="str">
            <v>PB</v>
          </cell>
        </row>
        <row r="155">
          <cell r="H155" t="str">
            <v>PB</v>
          </cell>
        </row>
        <row r="156">
          <cell r="H156" t="str">
            <v>PB</v>
          </cell>
        </row>
        <row r="157">
          <cell r="H157" t="str">
            <v>PB</v>
          </cell>
        </row>
        <row r="158">
          <cell r="H158" t="str">
            <v>PB</v>
          </cell>
        </row>
        <row r="159">
          <cell r="H159" t="str">
            <v>PB</v>
          </cell>
        </row>
        <row r="160">
          <cell r="H160" t="str">
            <v>PB</v>
          </cell>
        </row>
        <row r="161">
          <cell r="H161" t="str">
            <v>PB</v>
          </cell>
        </row>
        <row r="162">
          <cell r="H162" t="str">
            <v>PB</v>
          </cell>
        </row>
        <row r="163">
          <cell r="H163" t="str">
            <v>PB</v>
          </cell>
        </row>
        <row r="164">
          <cell r="H164" t="str">
            <v>PB</v>
          </cell>
        </row>
        <row r="165">
          <cell r="H165" t="str">
            <v>PB</v>
          </cell>
        </row>
        <row r="166">
          <cell r="H166" t="str">
            <v>PB</v>
          </cell>
        </row>
        <row r="167">
          <cell r="H167" t="str">
            <v>PB</v>
          </cell>
        </row>
        <row r="168">
          <cell r="H168" t="str">
            <v>PB</v>
          </cell>
        </row>
        <row r="169">
          <cell r="H169" t="str">
            <v>PB</v>
          </cell>
        </row>
        <row r="170">
          <cell r="H170" t="str">
            <v>PB</v>
          </cell>
        </row>
        <row r="171">
          <cell r="H171" t="str">
            <v>PB</v>
          </cell>
        </row>
        <row r="172">
          <cell r="H172" t="str">
            <v>PB</v>
          </cell>
        </row>
        <row r="173">
          <cell r="H173" t="str">
            <v>PB</v>
          </cell>
        </row>
        <row r="174">
          <cell r="H174" t="str">
            <v>PB</v>
          </cell>
        </row>
        <row r="175">
          <cell r="H175" t="str">
            <v>PB</v>
          </cell>
        </row>
        <row r="176">
          <cell r="H176" t="str">
            <v>PB</v>
          </cell>
        </row>
        <row r="177">
          <cell r="H177" t="str">
            <v>PB</v>
          </cell>
        </row>
        <row r="178">
          <cell r="H178" t="str">
            <v>PB</v>
          </cell>
        </row>
        <row r="179">
          <cell r="H179" t="str">
            <v>PB</v>
          </cell>
        </row>
        <row r="180">
          <cell r="H180" t="str">
            <v>PB</v>
          </cell>
        </row>
        <row r="181">
          <cell r="H181" t="str">
            <v>PB</v>
          </cell>
        </row>
        <row r="182">
          <cell r="H182" t="str">
            <v>PB</v>
          </cell>
        </row>
        <row r="183">
          <cell r="H183" t="str">
            <v>PB</v>
          </cell>
        </row>
        <row r="184">
          <cell r="H184" t="str">
            <v>PB</v>
          </cell>
        </row>
        <row r="185">
          <cell r="H185" t="str">
            <v>PB</v>
          </cell>
        </row>
        <row r="186">
          <cell r="H186" t="str">
            <v>PB</v>
          </cell>
        </row>
        <row r="187">
          <cell r="H187" t="str">
            <v>PB</v>
          </cell>
        </row>
        <row r="188">
          <cell r="H188" t="str">
            <v>PB</v>
          </cell>
        </row>
        <row r="189">
          <cell r="H189" t="str">
            <v>PB</v>
          </cell>
        </row>
        <row r="190">
          <cell r="H190" t="str">
            <v>PB</v>
          </cell>
        </row>
        <row r="191">
          <cell r="H191" t="str">
            <v>PB</v>
          </cell>
        </row>
        <row r="192">
          <cell r="H192" t="str">
            <v>PB</v>
          </cell>
        </row>
        <row r="193">
          <cell r="H193" t="str">
            <v>PB</v>
          </cell>
        </row>
        <row r="194">
          <cell r="H194" t="str">
            <v>PB</v>
          </cell>
        </row>
        <row r="195">
          <cell r="H195" t="str">
            <v>PB</v>
          </cell>
        </row>
        <row r="196">
          <cell r="H196" t="str">
            <v>PB</v>
          </cell>
        </row>
        <row r="197">
          <cell r="H197" t="str">
            <v>PB</v>
          </cell>
        </row>
        <row r="198">
          <cell r="H198" t="str">
            <v>PB</v>
          </cell>
        </row>
        <row r="199">
          <cell r="H199" t="str">
            <v>PB</v>
          </cell>
        </row>
        <row r="200">
          <cell r="H200" t="str">
            <v>PB</v>
          </cell>
        </row>
        <row r="201">
          <cell r="H201" t="str">
            <v>PB</v>
          </cell>
        </row>
        <row r="202">
          <cell r="H202" t="str">
            <v>PB</v>
          </cell>
        </row>
        <row r="203">
          <cell r="H203" t="str">
            <v>PB</v>
          </cell>
        </row>
        <row r="204">
          <cell r="H204" t="str">
            <v>PB</v>
          </cell>
        </row>
        <row r="205">
          <cell r="H205" t="str">
            <v>PB</v>
          </cell>
        </row>
        <row r="206">
          <cell r="H206" t="str">
            <v>PB</v>
          </cell>
        </row>
        <row r="207">
          <cell r="H207" t="str">
            <v>PB</v>
          </cell>
        </row>
        <row r="208">
          <cell r="H208" t="str">
            <v>PB</v>
          </cell>
        </row>
        <row r="209">
          <cell r="H209" t="str">
            <v>PB</v>
          </cell>
        </row>
        <row r="210">
          <cell r="H210" t="str">
            <v>PB</v>
          </cell>
        </row>
        <row r="211">
          <cell r="H211" t="str">
            <v>PB</v>
          </cell>
        </row>
        <row r="212">
          <cell r="H212" t="str">
            <v>PB</v>
          </cell>
        </row>
        <row r="213">
          <cell r="H213" t="str">
            <v>PB</v>
          </cell>
        </row>
        <row r="214">
          <cell r="H214" t="str">
            <v>PB</v>
          </cell>
        </row>
        <row r="215">
          <cell r="H215" t="str">
            <v>PB</v>
          </cell>
        </row>
        <row r="216">
          <cell r="H216" t="str">
            <v>PB</v>
          </cell>
        </row>
        <row r="217">
          <cell r="H217" t="str">
            <v>PB</v>
          </cell>
        </row>
        <row r="218">
          <cell r="H218" t="str">
            <v>PB</v>
          </cell>
        </row>
        <row r="219">
          <cell r="H219" t="str">
            <v>PB</v>
          </cell>
        </row>
        <row r="220">
          <cell r="H220" t="str">
            <v>PB</v>
          </cell>
        </row>
        <row r="221">
          <cell r="H221" t="str">
            <v>PB</v>
          </cell>
        </row>
        <row r="222">
          <cell r="H222" t="str">
            <v>PB</v>
          </cell>
        </row>
        <row r="223">
          <cell r="H223" t="str">
            <v>PB</v>
          </cell>
        </row>
        <row r="224">
          <cell r="H224" t="str">
            <v>PB</v>
          </cell>
        </row>
        <row r="225">
          <cell r="H225" t="str">
            <v>PB</v>
          </cell>
        </row>
        <row r="226">
          <cell r="H226" t="str">
            <v>PB</v>
          </cell>
        </row>
        <row r="227">
          <cell r="H227" t="str">
            <v>PB</v>
          </cell>
        </row>
        <row r="228">
          <cell r="H228" t="str">
            <v>PB</v>
          </cell>
        </row>
        <row r="229">
          <cell r="H229" t="str">
            <v>PB</v>
          </cell>
        </row>
        <row r="230">
          <cell r="H230" t="str">
            <v>PB</v>
          </cell>
        </row>
        <row r="231">
          <cell r="H231" t="str">
            <v>PB</v>
          </cell>
        </row>
        <row r="232">
          <cell r="H232" t="str">
            <v>PB</v>
          </cell>
        </row>
        <row r="233">
          <cell r="H233" t="str">
            <v>PB</v>
          </cell>
        </row>
        <row r="234">
          <cell r="H234" t="str">
            <v>PB</v>
          </cell>
        </row>
        <row r="235">
          <cell r="H235" t="str">
            <v>PB</v>
          </cell>
        </row>
        <row r="236">
          <cell r="H236" t="str">
            <v>PB</v>
          </cell>
        </row>
        <row r="237">
          <cell r="H237" t="str">
            <v>PB</v>
          </cell>
        </row>
        <row r="238">
          <cell r="H238" t="str">
            <v>PB</v>
          </cell>
        </row>
        <row r="239">
          <cell r="H239" t="str">
            <v>PB</v>
          </cell>
        </row>
        <row r="240">
          <cell r="H240" t="str">
            <v>PB</v>
          </cell>
        </row>
        <row r="241">
          <cell r="H241" t="str">
            <v>PB</v>
          </cell>
        </row>
        <row r="242">
          <cell r="H242" t="str">
            <v>PB</v>
          </cell>
        </row>
        <row r="243">
          <cell r="H243" t="str">
            <v>PB</v>
          </cell>
        </row>
        <row r="244">
          <cell r="H244" t="str">
            <v>PB</v>
          </cell>
        </row>
        <row r="245">
          <cell r="H245" t="str">
            <v>PB</v>
          </cell>
        </row>
        <row r="246">
          <cell r="H246" t="str">
            <v>PB</v>
          </cell>
        </row>
        <row r="247">
          <cell r="H247" t="str">
            <v>PB</v>
          </cell>
        </row>
        <row r="248">
          <cell r="H248" t="str">
            <v>PB</v>
          </cell>
        </row>
        <row r="249">
          <cell r="H249" t="str">
            <v>PB</v>
          </cell>
        </row>
        <row r="250">
          <cell r="H250" t="str">
            <v>PB</v>
          </cell>
        </row>
        <row r="251">
          <cell r="H251" t="str">
            <v>PB</v>
          </cell>
        </row>
        <row r="252">
          <cell r="H252" t="str">
            <v>PB</v>
          </cell>
        </row>
        <row r="253">
          <cell r="H253" t="str">
            <v>PB</v>
          </cell>
        </row>
        <row r="254">
          <cell r="H254" t="str">
            <v>PB</v>
          </cell>
        </row>
        <row r="255">
          <cell r="H255" t="str">
            <v>PB</v>
          </cell>
        </row>
        <row r="256">
          <cell r="H256" t="str">
            <v>PB</v>
          </cell>
        </row>
        <row r="257">
          <cell r="H257" t="str">
            <v>PB</v>
          </cell>
        </row>
        <row r="258">
          <cell r="H258" t="str">
            <v>PB</v>
          </cell>
        </row>
        <row r="259">
          <cell r="H259" t="str">
            <v>PB</v>
          </cell>
        </row>
        <row r="260">
          <cell r="H260" t="str">
            <v>PB</v>
          </cell>
        </row>
        <row r="261">
          <cell r="H261" t="str">
            <v>PB</v>
          </cell>
        </row>
        <row r="262">
          <cell r="H262" t="str">
            <v>PB</v>
          </cell>
        </row>
        <row r="263">
          <cell r="H263" t="str">
            <v>PB</v>
          </cell>
        </row>
        <row r="264">
          <cell r="H264" t="str">
            <v>PB</v>
          </cell>
        </row>
        <row r="265">
          <cell r="H265" t="str">
            <v>PB</v>
          </cell>
        </row>
        <row r="266">
          <cell r="H266" t="str">
            <v>PB</v>
          </cell>
        </row>
        <row r="267">
          <cell r="H267" t="str">
            <v>PB</v>
          </cell>
        </row>
        <row r="268">
          <cell r="H268" t="str">
            <v>PB</v>
          </cell>
        </row>
        <row r="269">
          <cell r="H269" t="str">
            <v>PB</v>
          </cell>
        </row>
        <row r="270">
          <cell r="H270" t="str">
            <v>PB</v>
          </cell>
        </row>
        <row r="271">
          <cell r="H271" t="str">
            <v>PB</v>
          </cell>
        </row>
        <row r="272">
          <cell r="H272" t="str">
            <v>PB</v>
          </cell>
        </row>
        <row r="273">
          <cell r="H273" t="str">
            <v>PB</v>
          </cell>
        </row>
        <row r="274">
          <cell r="H274" t="str">
            <v>PB</v>
          </cell>
        </row>
        <row r="275">
          <cell r="H275" t="str">
            <v>PB</v>
          </cell>
        </row>
        <row r="276">
          <cell r="H276" t="str">
            <v>PB</v>
          </cell>
        </row>
        <row r="277">
          <cell r="H277" t="str">
            <v>PB</v>
          </cell>
        </row>
        <row r="278">
          <cell r="H278" t="str">
            <v>PB</v>
          </cell>
        </row>
        <row r="279">
          <cell r="H279" t="str">
            <v>PB</v>
          </cell>
        </row>
        <row r="280">
          <cell r="H280" t="str">
            <v>PB</v>
          </cell>
        </row>
        <row r="281">
          <cell r="H281" t="str">
            <v>PB</v>
          </cell>
        </row>
        <row r="282">
          <cell r="H282" t="str">
            <v>PB</v>
          </cell>
        </row>
        <row r="283">
          <cell r="H283" t="str">
            <v>PB</v>
          </cell>
        </row>
        <row r="284">
          <cell r="H284" t="str">
            <v>PB</v>
          </cell>
        </row>
        <row r="285">
          <cell r="H285" t="str">
            <v>PB</v>
          </cell>
        </row>
        <row r="286">
          <cell r="H286" t="str">
            <v>PB</v>
          </cell>
        </row>
        <row r="287">
          <cell r="H287" t="str">
            <v>PB</v>
          </cell>
        </row>
        <row r="288">
          <cell r="H288" t="str">
            <v>PB</v>
          </cell>
        </row>
        <row r="289">
          <cell r="H289" t="str">
            <v>PB</v>
          </cell>
        </row>
        <row r="290">
          <cell r="H290" t="str">
            <v>PB</v>
          </cell>
        </row>
        <row r="291">
          <cell r="H291" t="str">
            <v>PB</v>
          </cell>
        </row>
        <row r="292">
          <cell r="H292" t="str">
            <v>PB</v>
          </cell>
        </row>
        <row r="293">
          <cell r="H293" t="str">
            <v>PB</v>
          </cell>
        </row>
        <row r="294">
          <cell r="H294" t="str">
            <v>PB</v>
          </cell>
        </row>
        <row r="295">
          <cell r="H295" t="str">
            <v>PB</v>
          </cell>
        </row>
        <row r="296">
          <cell r="H296" t="str">
            <v>PB</v>
          </cell>
        </row>
        <row r="297">
          <cell r="H297" t="str">
            <v>PB</v>
          </cell>
        </row>
        <row r="298">
          <cell r="H298" t="str">
            <v>PB</v>
          </cell>
        </row>
        <row r="299">
          <cell r="H299" t="str">
            <v>PB</v>
          </cell>
        </row>
        <row r="300">
          <cell r="H300" t="str">
            <v>PB</v>
          </cell>
        </row>
        <row r="301">
          <cell r="H301" t="str">
            <v>PB</v>
          </cell>
        </row>
        <row r="302">
          <cell r="H302" t="str">
            <v>PB</v>
          </cell>
        </row>
        <row r="303">
          <cell r="H303" t="str">
            <v>PB</v>
          </cell>
        </row>
        <row r="304">
          <cell r="H304" t="str">
            <v>PB</v>
          </cell>
        </row>
        <row r="305">
          <cell r="H305" t="str">
            <v>PB</v>
          </cell>
        </row>
        <row r="306">
          <cell r="H306" t="str">
            <v>PB</v>
          </cell>
        </row>
        <row r="307">
          <cell r="H307" t="str">
            <v>PB</v>
          </cell>
        </row>
        <row r="308">
          <cell r="H308" t="str">
            <v>PB</v>
          </cell>
        </row>
        <row r="309">
          <cell r="H309" t="str">
            <v>PB</v>
          </cell>
        </row>
        <row r="310">
          <cell r="H310" t="str">
            <v>PB</v>
          </cell>
        </row>
        <row r="311">
          <cell r="H311" t="str">
            <v>PB</v>
          </cell>
        </row>
        <row r="312">
          <cell r="H312" t="str">
            <v>PB</v>
          </cell>
        </row>
        <row r="313">
          <cell r="H313" t="str">
            <v>PB</v>
          </cell>
        </row>
        <row r="314">
          <cell r="H314" t="str">
            <v>PB</v>
          </cell>
        </row>
        <row r="315">
          <cell r="H315" t="str">
            <v>PB</v>
          </cell>
        </row>
        <row r="316">
          <cell r="H316" t="str">
            <v>PB</v>
          </cell>
        </row>
        <row r="317">
          <cell r="H317" t="str">
            <v>PB</v>
          </cell>
        </row>
        <row r="318">
          <cell r="H318" t="str">
            <v>PB</v>
          </cell>
        </row>
        <row r="319">
          <cell r="H319" t="str">
            <v>PB</v>
          </cell>
        </row>
        <row r="320">
          <cell r="H320" t="str">
            <v>PB</v>
          </cell>
        </row>
        <row r="321">
          <cell r="H321" t="str">
            <v>PB Total</v>
          </cell>
        </row>
        <row r="322">
          <cell r="H322" t="str">
            <v>PB Terminals</v>
          </cell>
        </row>
        <row r="323">
          <cell r="H323" t="str">
            <v>PB Terminals</v>
          </cell>
        </row>
        <row r="324">
          <cell r="H324" t="str">
            <v>PB Terminals Total</v>
          </cell>
        </row>
        <row r="325">
          <cell r="H325" t="str">
            <v>PB_SGA</v>
          </cell>
        </row>
        <row r="326">
          <cell r="H326" t="str">
            <v>PB _SGA</v>
          </cell>
        </row>
        <row r="327">
          <cell r="H327" t="str">
            <v>PB_SGA</v>
          </cell>
        </row>
        <row r="328">
          <cell r="H328" t="str">
            <v>PB_SGA Total</v>
          </cell>
        </row>
        <row r="329">
          <cell r="H329" t="str">
            <v>PSEUDOCUMENE</v>
          </cell>
        </row>
        <row r="330">
          <cell r="H330" t="str">
            <v>PSEUDOCUMENE Total</v>
          </cell>
        </row>
        <row r="331">
          <cell r="H331" t="str">
            <v>SERVICE</v>
          </cell>
        </row>
        <row r="332">
          <cell r="H332" t="str">
            <v>SERVICE</v>
          </cell>
        </row>
        <row r="333">
          <cell r="H333" t="str">
            <v>SERVICE</v>
          </cell>
        </row>
        <row r="334">
          <cell r="H334" t="str">
            <v>SERVICE</v>
          </cell>
        </row>
        <row r="335">
          <cell r="H335" t="str">
            <v>SERVICE</v>
          </cell>
        </row>
        <row r="336">
          <cell r="H336" t="str">
            <v>SERVICE</v>
          </cell>
        </row>
        <row r="337">
          <cell r="H337" t="str">
            <v>SERVICE</v>
          </cell>
        </row>
        <row r="338">
          <cell r="H338" t="str">
            <v>SERVICE</v>
          </cell>
        </row>
        <row r="339">
          <cell r="H339" t="str">
            <v>SERVICE</v>
          </cell>
        </row>
        <row r="340">
          <cell r="H340" t="str">
            <v>SERVICE</v>
          </cell>
        </row>
        <row r="341">
          <cell r="H341" t="str">
            <v>SERVICE</v>
          </cell>
        </row>
        <row r="342">
          <cell r="H342" t="str">
            <v>SERVICE</v>
          </cell>
        </row>
        <row r="343">
          <cell r="H343" t="str">
            <v>SERVICE</v>
          </cell>
        </row>
        <row r="344">
          <cell r="H344" t="str">
            <v>SERVICE</v>
          </cell>
        </row>
        <row r="345">
          <cell r="H345" t="str">
            <v>SERVICE</v>
          </cell>
        </row>
        <row r="346">
          <cell r="H346" t="str">
            <v>SERVICE</v>
          </cell>
        </row>
        <row r="347">
          <cell r="H347" t="str">
            <v>SERVICE</v>
          </cell>
        </row>
        <row r="348">
          <cell r="H348" t="str">
            <v>SERVICE</v>
          </cell>
        </row>
        <row r="349">
          <cell r="H349" t="str">
            <v>SERVICE</v>
          </cell>
        </row>
        <row r="350">
          <cell r="H350" t="str">
            <v>SERVICE</v>
          </cell>
        </row>
        <row r="351">
          <cell r="H351" t="str">
            <v>SERVICE</v>
          </cell>
        </row>
        <row r="352">
          <cell r="H352" t="str">
            <v>SERVICE</v>
          </cell>
        </row>
        <row r="353">
          <cell r="H353" t="str">
            <v>SERVICE</v>
          </cell>
        </row>
        <row r="354">
          <cell r="H354" t="str">
            <v>SERVICE</v>
          </cell>
        </row>
        <row r="355">
          <cell r="H355" t="str">
            <v>SERVICE</v>
          </cell>
        </row>
        <row r="356">
          <cell r="H356" t="str">
            <v>SERVICE</v>
          </cell>
        </row>
        <row r="357">
          <cell r="H357" t="str">
            <v>SERVICE</v>
          </cell>
        </row>
        <row r="358">
          <cell r="H358" t="str">
            <v>SERVICE</v>
          </cell>
        </row>
        <row r="359">
          <cell r="H359" t="str">
            <v>SERVICE</v>
          </cell>
        </row>
        <row r="360">
          <cell r="H360" t="str">
            <v>SERVICE</v>
          </cell>
        </row>
        <row r="361">
          <cell r="H361" t="str">
            <v>SERVICE</v>
          </cell>
        </row>
        <row r="362">
          <cell r="H362" t="str">
            <v>SERVICE</v>
          </cell>
        </row>
        <row r="363">
          <cell r="H363" t="str">
            <v>SERVICE</v>
          </cell>
        </row>
        <row r="364">
          <cell r="H364" t="str">
            <v>SERVICE</v>
          </cell>
        </row>
        <row r="365">
          <cell r="H365" t="str">
            <v>SERVICE</v>
          </cell>
        </row>
        <row r="366">
          <cell r="H366" t="str">
            <v>SERVICE</v>
          </cell>
        </row>
        <row r="367">
          <cell r="H367" t="str">
            <v>SERVICE</v>
          </cell>
        </row>
        <row r="368">
          <cell r="H368" t="str">
            <v>SERVICE</v>
          </cell>
        </row>
        <row r="369">
          <cell r="H369" t="str">
            <v>SERVICE</v>
          </cell>
        </row>
        <row r="370">
          <cell r="H370" t="str">
            <v>SERVICE</v>
          </cell>
        </row>
        <row r="371">
          <cell r="H371" t="str">
            <v>SERVICE</v>
          </cell>
        </row>
        <row r="372">
          <cell r="H372" t="str">
            <v>SERVICE</v>
          </cell>
        </row>
        <row r="373">
          <cell r="H373" t="str">
            <v>SERVICE</v>
          </cell>
        </row>
        <row r="374">
          <cell r="H374" t="str">
            <v>SERVICE</v>
          </cell>
        </row>
        <row r="375">
          <cell r="H375" t="str">
            <v>SERVICE</v>
          </cell>
        </row>
        <row r="376">
          <cell r="H376" t="str">
            <v>SERVICE</v>
          </cell>
        </row>
        <row r="377">
          <cell r="H377" t="str">
            <v>SERVICE</v>
          </cell>
        </row>
        <row r="378">
          <cell r="H378" t="str">
            <v>SERVICE</v>
          </cell>
        </row>
        <row r="379">
          <cell r="H379" t="str">
            <v>SERVICE</v>
          </cell>
        </row>
        <row r="380">
          <cell r="H380" t="str">
            <v>SERVICE</v>
          </cell>
        </row>
        <row r="381">
          <cell r="H381" t="str">
            <v>SERVICE</v>
          </cell>
        </row>
        <row r="382">
          <cell r="H382" t="str">
            <v>SERVICE</v>
          </cell>
        </row>
        <row r="383">
          <cell r="H383" t="str">
            <v>SERVICE</v>
          </cell>
        </row>
        <row r="384">
          <cell r="H384" t="str">
            <v>SERVICE</v>
          </cell>
        </row>
        <row r="385">
          <cell r="H385" t="str">
            <v>SERVICE</v>
          </cell>
        </row>
        <row r="386">
          <cell r="H386" t="str">
            <v>SERVICE</v>
          </cell>
        </row>
        <row r="387">
          <cell r="H387" t="str">
            <v>SERVICE</v>
          </cell>
        </row>
        <row r="388">
          <cell r="H388" t="str">
            <v>SERVICE</v>
          </cell>
        </row>
        <row r="389">
          <cell r="H389" t="str">
            <v>SERVICE</v>
          </cell>
        </row>
        <row r="390">
          <cell r="H390" t="str">
            <v>SERVICE</v>
          </cell>
        </row>
        <row r="391">
          <cell r="H391" t="str">
            <v>SERVICE</v>
          </cell>
        </row>
        <row r="392">
          <cell r="H392" t="str">
            <v>SERVICE</v>
          </cell>
        </row>
        <row r="393">
          <cell r="H393" t="str">
            <v>SERVICE</v>
          </cell>
        </row>
        <row r="394">
          <cell r="H394" t="str">
            <v>SERVICE</v>
          </cell>
        </row>
        <row r="395">
          <cell r="H395" t="str">
            <v>SERVICE</v>
          </cell>
        </row>
        <row r="396">
          <cell r="H396" t="str">
            <v>SERVICE</v>
          </cell>
        </row>
        <row r="397">
          <cell r="H397" t="str">
            <v>SERVICE</v>
          </cell>
        </row>
        <row r="398">
          <cell r="H398" t="str">
            <v>SERVICE</v>
          </cell>
        </row>
        <row r="399">
          <cell r="H399" t="str">
            <v>SERVICE</v>
          </cell>
        </row>
        <row r="400">
          <cell r="H400" t="str">
            <v>SERVICE</v>
          </cell>
        </row>
        <row r="401">
          <cell r="H401" t="str">
            <v>SERVICE</v>
          </cell>
        </row>
        <row r="402">
          <cell r="H402" t="str">
            <v>SERVICE</v>
          </cell>
        </row>
        <row r="403">
          <cell r="H403" t="str">
            <v>SERVICE</v>
          </cell>
        </row>
        <row r="404">
          <cell r="H404" t="str">
            <v>SERVICE</v>
          </cell>
        </row>
        <row r="405">
          <cell r="H405" t="str">
            <v>SERVICE</v>
          </cell>
        </row>
        <row r="406">
          <cell r="H406" t="str">
            <v>SERVICE</v>
          </cell>
        </row>
        <row r="407">
          <cell r="H407" t="str">
            <v>SERVICE</v>
          </cell>
        </row>
        <row r="408">
          <cell r="H408" t="str">
            <v>SERVICE</v>
          </cell>
        </row>
        <row r="409">
          <cell r="H409" t="str">
            <v>SERVICE</v>
          </cell>
        </row>
        <row r="410">
          <cell r="H410" t="str">
            <v>SERVICE</v>
          </cell>
        </row>
        <row r="411">
          <cell r="H411" t="str">
            <v>SERVICE</v>
          </cell>
        </row>
        <row r="412">
          <cell r="H412" t="str">
            <v>SERVICE</v>
          </cell>
        </row>
        <row r="413">
          <cell r="H413" t="str">
            <v>SERVICE</v>
          </cell>
        </row>
        <row r="414">
          <cell r="H414" t="str">
            <v>SERVICE</v>
          </cell>
        </row>
        <row r="415">
          <cell r="H415" t="str">
            <v>SERVICE</v>
          </cell>
        </row>
        <row r="416">
          <cell r="H416" t="str">
            <v>SERVICE</v>
          </cell>
        </row>
        <row r="417">
          <cell r="H417" t="str">
            <v>SERVICE</v>
          </cell>
        </row>
        <row r="418">
          <cell r="H418" t="str">
            <v>SERVICE</v>
          </cell>
        </row>
        <row r="419">
          <cell r="H419" t="str">
            <v>SERVICE</v>
          </cell>
        </row>
        <row r="420">
          <cell r="H420" t="str">
            <v>SERVICE</v>
          </cell>
        </row>
        <row r="421">
          <cell r="H421" t="str">
            <v>SERVICE</v>
          </cell>
        </row>
        <row r="422">
          <cell r="H422" t="str">
            <v>SERVICE</v>
          </cell>
        </row>
        <row r="423">
          <cell r="H423" t="str">
            <v>SERVICE</v>
          </cell>
        </row>
        <row r="424">
          <cell r="H424" t="str">
            <v>SERVICE</v>
          </cell>
        </row>
        <row r="425">
          <cell r="H425" t="str">
            <v>SERVICE</v>
          </cell>
        </row>
        <row r="426">
          <cell r="H426" t="str">
            <v>SERVICE</v>
          </cell>
        </row>
        <row r="427">
          <cell r="H427" t="str">
            <v>SERVICE</v>
          </cell>
        </row>
        <row r="428">
          <cell r="H428" t="str">
            <v>SERVICE</v>
          </cell>
        </row>
        <row r="429">
          <cell r="H429" t="str">
            <v>SERVICE</v>
          </cell>
        </row>
        <row r="430">
          <cell r="H430" t="str">
            <v>SERVICE Total</v>
          </cell>
        </row>
        <row r="431">
          <cell r="H431" t="str">
            <v>SPEC</v>
          </cell>
        </row>
        <row r="432">
          <cell r="H432" t="str">
            <v>SPEC</v>
          </cell>
        </row>
        <row r="433">
          <cell r="H433" t="str">
            <v>SPEC</v>
          </cell>
        </row>
        <row r="434">
          <cell r="H434" t="str">
            <v>SPEC</v>
          </cell>
        </row>
        <row r="435">
          <cell r="H435" t="str">
            <v>SPEC</v>
          </cell>
        </row>
        <row r="436">
          <cell r="H436" t="str">
            <v>SPEC</v>
          </cell>
        </row>
        <row r="437">
          <cell r="H437" t="str">
            <v>SPEC</v>
          </cell>
        </row>
        <row r="438">
          <cell r="H438" t="str">
            <v>SPEC Total</v>
          </cell>
        </row>
        <row r="439">
          <cell r="H439" t="str">
            <v>SULFUR</v>
          </cell>
        </row>
        <row r="440">
          <cell r="H440" t="str">
            <v>SULFUR</v>
          </cell>
        </row>
        <row r="441">
          <cell r="H441" t="str">
            <v>SULFUR</v>
          </cell>
        </row>
        <row r="442">
          <cell r="H442" t="str">
            <v>SULFUR</v>
          </cell>
        </row>
        <row r="443">
          <cell r="H443" t="str">
            <v>SULFUR</v>
          </cell>
        </row>
        <row r="444">
          <cell r="H444" t="str">
            <v>SULFUR Total</v>
          </cell>
        </row>
        <row r="445">
          <cell r="H445" t="str">
            <v>TPL</v>
          </cell>
        </row>
        <row r="446">
          <cell r="H446" t="str">
            <v>TPL</v>
          </cell>
        </row>
        <row r="447">
          <cell r="H447" t="str">
            <v>TPL</v>
          </cell>
        </row>
        <row r="448">
          <cell r="H448" t="str">
            <v>TPL</v>
          </cell>
        </row>
        <row r="449">
          <cell r="H449" t="str">
            <v>TPL</v>
          </cell>
        </row>
        <row r="450">
          <cell r="H450" t="str">
            <v>TPL</v>
          </cell>
        </row>
        <row r="451">
          <cell r="H451" t="str">
            <v>TPL</v>
          </cell>
        </row>
        <row r="452">
          <cell r="H452" t="str">
            <v>TPL</v>
          </cell>
        </row>
        <row r="453">
          <cell r="H453" t="str">
            <v>TPL</v>
          </cell>
        </row>
        <row r="454">
          <cell r="H454" t="str">
            <v>TPL</v>
          </cell>
        </row>
        <row r="455">
          <cell r="H455" t="str">
            <v>TPL</v>
          </cell>
        </row>
        <row r="456">
          <cell r="H456" t="str">
            <v>TPL</v>
          </cell>
        </row>
        <row r="457">
          <cell r="H457" t="str">
            <v>TPL</v>
          </cell>
        </row>
        <row r="458">
          <cell r="H458" t="str">
            <v>TPL</v>
          </cell>
        </row>
        <row r="459">
          <cell r="H459" t="str">
            <v>TPL</v>
          </cell>
        </row>
        <row r="460">
          <cell r="H460" t="str">
            <v>TPL Total</v>
          </cell>
        </row>
        <row r="461">
          <cell r="H461" t="str">
            <v>WPL</v>
          </cell>
        </row>
        <row r="462">
          <cell r="H462" t="str">
            <v>WPL</v>
          </cell>
        </row>
        <row r="463">
          <cell r="H463" t="str">
            <v>WPL</v>
          </cell>
        </row>
        <row r="464">
          <cell r="H464" t="str">
            <v>WPL</v>
          </cell>
        </row>
        <row r="465">
          <cell r="H465" t="str">
            <v>WPL</v>
          </cell>
        </row>
        <row r="466">
          <cell r="H466" t="str">
            <v>WPL</v>
          </cell>
        </row>
        <row r="467">
          <cell r="H467" t="str">
            <v>WPL</v>
          </cell>
        </row>
        <row r="468">
          <cell r="H468" t="str">
            <v>WPL</v>
          </cell>
        </row>
        <row r="469">
          <cell r="H469" t="str">
            <v>WPL</v>
          </cell>
        </row>
        <row r="470">
          <cell r="H470" t="str">
            <v>WPL</v>
          </cell>
        </row>
        <row r="471">
          <cell r="H471" t="str">
            <v>WPL</v>
          </cell>
        </row>
        <row r="472">
          <cell r="H472" t="str">
            <v>WPL</v>
          </cell>
        </row>
        <row r="473">
          <cell r="H473" t="str">
            <v>WPL</v>
          </cell>
        </row>
        <row r="474">
          <cell r="H474" t="str">
            <v>WPL</v>
          </cell>
        </row>
        <row r="475">
          <cell r="H475" t="str">
            <v>WPL</v>
          </cell>
        </row>
        <row r="476">
          <cell r="H476" t="str">
            <v>WPL</v>
          </cell>
        </row>
        <row r="477">
          <cell r="H477" t="str">
            <v>WPL</v>
          </cell>
        </row>
        <row r="478">
          <cell r="H478" t="str">
            <v>WPL</v>
          </cell>
        </row>
        <row r="479">
          <cell r="H479" t="str">
            <v>WPL</v>
          </cell>
        </row>
        <row r="480">
          <cell r="H480" t="str">
            <v>WPL</v>
          </cell>
        </row>
        <row r="481">
          <cell r="H481" t="str">
            <v>WPL</v>
          </cell>
        </row>
        <row r="482">
          <cell r="H482" t="str">
            <v>WPL</v>
          </cell>
        </row>
        <row r="483">
          <cell r="H483" t="str">
            <v>WPL</v>
          </cell>
        </row>
        <row r="484">
          <cell r="H484" t="str">
            <v>WPL</v>
          </cell>
        </row>
        <row r="485">
          <cell r="H485" t="str">
            <v>WPL</v>
          </cell>
        </row>
      </sheetData>
      <sheetData sheetId="1">
        <row r="1">
          <cell r="A1" t="str">
            <v>COMPLEX</v>
          </cell>
          <cell r="B1" t="str">
            <v>NAME</v>
          </cell>
        </row>
        <row r="2">
          <cell r="A2" t="str">
            <v>CUMENE</v>
          </cell>
          <cell r="B2" t="str">
            <v>WEST C6</v>
          </cell>
        </row>
        <row r="3">
          <cell r="A3" t="str">
            <v>AROM PREP</v>
          </cell>
          <cell r="B3" t="str">
            <v>WEST C6</v>
          </cell>
        </row>
        <row r="4">
          <cell r="A4" t="str">
            <v>C8 Terminal</v>
          </cell>
          <cell r="B4" t="str">
            <v>C8 TERM</v>
          </cell>
        </row>
        <row r="5">
          <cell r="A5" t="str">
            <v>COMM KE</v>
          </cell>
          <cell r="B5" t="str">
            <v>EAST C6</v>
          </cell>
        </row>
        <row r="6">
          <cell r="A6" t="str">
            <v>DIV 02</v>
          </cell>
          <cell r="B6" t="str">
            <v>WEST FUEL</v>
          </cell>
        </row>
        <row r="7">
          <cell r="A7" t="str">
            <v>FUELS KE</v>
          </cell>
          <cell r="B7" t="str">
            <v>EAST FUEL</v>
          </cell>
        </row>
        <row r="8">
          <cell r="A8" t="str">
            <v>FUELS SG&amp;A</v>
          </cell>
          <cell r="B8" t="str">
            <v>F SGA</v>
          </cell>
        </row>
        <row r="9">
          <cell r="A9" t="str">
            <v>FUELS TERM</v>
          </cell>
          <cell r="B9" t="str">
            <v>F TERM</v>
          </cell>
        </row>
        <row r="10">
          <cell r="A10" t="str">
            <v>PB</v>
          </cell>
          <cell r="B10" t="str">
            <v>PINE BEND</v>
          </cell>
        </row>
        <row r="11">
          <cell r="A11" t="str">
            <v>PB Terminals</v>
          </cell>
          <cell r="B11" t="str">
            <v>NT TERM</v>
          </cell>
        </row>
        <row r="12">
          <cell r="A12" t="str">
            <v>PB_SGA</v>
          </cell>
          <cell r="B12" t="str">
            <v>NT SGA</v>
          </cell>
        </row>
        <row r="13">
          <cell r="A13" t="str">
            <v>PSEUDOCUMENE</v>
          </cell>
          <cell r="B13" t="str">
            <v>EAST C6</v>
          </cell>
        </row>
        <row r="14">
          <cell r="A14" t="str">
            <v>SERVICE</v>
          </cell>
          <cell r="B14" t="str">
            <v>SERVICE</v>
          </cell>
        </row>
        <row r="15">
          <cell r="A15" t="str">
            <v>SPEC</v>
          </cell>
          <cell r="B15" t="str">
            <v>W E-CHEM</v>
          </cell>
        </row>
        <row r="16">
          <cell r="A16" t="str">
            <v>SULFUR</v>
          </cell>
          <cell r="B16" t="str">
            <v>REFINER</v>
          </cell>
        </row>
        <row r="17">
          <cell r="A17" t="str">
            <v>TPL</v>
          </cell>
          <cell r="B17" t="str">
            <v>TEXAS</v>
          </cell>
        </row>
        <row r="18">
          <cell r="A18" t="str">
            <v>WPL</v>
          </cell>
          <cell r="B18" t="str">
            <v>WIS PIPE</v>
          </cell>
        </row>
        <row r="19">
          <cell r="A19" t="str">
            <v>XYLENE</v>
          </cell>
          <cell r="B19" t="str">
            <v>WEST C8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SCH12"/>
      <sheetName val="SCH22"/>
      <sheetName val="FATUR_produto_mes_AUD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 AJUSTES"/>
      <sheetName val="CTAS RECEBER"/>
      <sheetName val="IMPOS. RECUPERAR"/>
      <sheetName val="OUTROS ATIVOS"/>
      <sheetName val="IMOB"/>
      <sheetName val="CTAS PAGAR"/>
      <sheetName val="FINANCIAMENTOS"/>
      <sheetName val="FINANCLP"/>
      <sheetName val="CONTACOR"/>
      <sheetName val="IMPOSTOS"/>
      <sheetName val="OUTROS CIRC "/>
      <sheetName val="PL"/>
      <sheetName val="OUT02.REPORT"/>
      <sheetName val="OUT02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D2">
            <v>-17185.419999999998</v>
          </cell>
          <cell r="E2" t="str">
            <v>1102002D9101101</v>
          </cell>
        </row>
        <row r="3">
          <cell r="D3">
            <v>17185.72</v>
          </cell>
          <cell r="E3" t="str">
            <v>1102002D9101101</v>
          </cell>
        </row>
        <row r="4">
          <cell r="D4">
            <v>-218308886.36000001</v>
          </cell>
          <cell r="E4" t="str">
            <v>1102202D9101101</v>
          </cell>
        </row>
        <row r="5">
          <cell r="D5">
            <v>6512.52</v>
          </cell>
          <cell r="E5" t="str">
            <v>1102202D0013601</v>
          </cell>
        </row>
        <row r="6">
          <cell r="D6">
            <v>40163.22</v>
          </cell>
          <cell r="E6" t="str">
            <v>1102202D9000005</v>
          </cell>
        </row>
        <row r="7">
          <cell r="D7">
            <v>42378.74</v>
          </cell>
          <cell r="E7" t="str">
            <v>1102202D7061101</v>
          </cell>
        </row>
        <row r="8">
          <cell r="D8">
            <v>54434.71</v>
          </cell>
          <cell r="E8" t="str">
            <v>1102202D9101102</v>
          </cell>
        </row>
        <row r="9">
          <cell r="D9">
            <v>70132.509999999995</v>
          </cell>
          <cell r="E9" t="str">
            <v>1102202D7171101</v>
          </cell>
        </row>
        <row r="10">
          <cell r="D10">
            <v>223054866.69</v>
          </cell>
          <cell r="E10" t="str">
            <v>1102202D9101101</v>
          </cell>
        </row>
        <row r="11">
          <cell r="D11">
            <v>1000000</v>
          </cell>
          <cell r="E11" t="str">
            <v>1105202P012655</v>
          </cell>
        </row>
        <row r="12">
          <cell r="D12">
            <v>5325000</v>
          </cell>
          <cell r="E12" t="str">
            <v>1105202P001437</v>
          </cell>
        </row>
        <row r="13">
          <cell r="D13">
            <v>14907536.66</v>
          </cell>
          <cell r="E13" t="str">
            <v>1201202</v>
          </cell>
        </row>
        <row r="14">
          <cell r="D14">
            <v>1740</v>
          </cell>
          <cell r="E14" t="str">
            <v>1202002P001437</v>
          </cell>
        </row>
        <row r="15">
          <cell r="D15">
            <v>20</v>
          </cell>
          <cell r="E15" t="str">
            <v>1202203P001985</v>
          </cell>
        </row>
        <row r="16">
          <cell r="D16">
            <v>530382.63</v>
          </cell>
          <cell r="E16" t="str">
            <v>1202203P009387</v>
          </cell>
        </row>
        <row r="17">
          <cell r="D17">
            <v>2700000</v>
          </cell>
          <cell r="E17" t="str">
            <v>1202203P011459</v>
          </cell>
        </row>
        <row r="18">
          <cell r="D18">
            <v>4807060.08</v>
          </cell>
          <cell r="E18" t="str">
            <v>1202203P004135</v>
          </cell>
        </row>
        <row r="19">
          <cell r="D19">
            <v>12844192.539999999</v>
          </cell>
          <cell r="E19" t="str">
            <v>1202203P012565</v>
          </cell>
        </row>
        <row r="20">
          <cell r="D20">
            <v>150</v>
          </cell>
          <cell r="E20" t="str">
            <v>1208180P010128</v>
          </cell>
        </row>
        <row r="21">
          <cell r="D21">
            <v>-5943063.5899999999</v>
          </cell>
          <cell r="E21" t="str">
            <v>1208202C33000167</v>
          </cell>
        </row>
        <row r="22">
          <cell r="D22">
            <v>-2239399.8199999998</v>
          </cell>
          <cell r="E22" t="str">
            <v>1208202P002797</v>
          </cell>
        </row>
        <row r="23">
          <cell r="D23">
            <v>1299586.07</v>
          </cell>
          <cell r="E23" t="str">
            <v>1208202C33000167</v>
          </cell>
        </row>
        <row r="24">
          <cell r="D24">
            <v>11509369.76</v>
          </cell>
          <cell r="E24" t="str">
            <v>1208202C33000167</v>
          </cell>
        </row>
        <row r="25">
          <cell r="D25">
            <v>142728649.81</v>
          </cell>
          <cell r="E25" t="str">
            <v>1208202P009797</v>
          </cell>
        </row>
        <row r="26">
          <cell r="D26">
            <v>-10000</v>
          </cell>
          <cell r="E26" t="str">
            <v>1208203P011309</v>
          </cell>
        </row>
        <row r="27">
          <cell r="D27">
            <v>123690.31</v>
          </cell>
          <cell r="E27" t="str">
            <v>1208203P010588</v>
          </cell>
        </row>
        <row r="28">
          <cell r="D28">
            <v>1048849.48</v>
          </cell>
          <cell r="E28" t="str">
            <v>1208203P010128</v>
          </cell>
        </row>
        <row r="29">
          <cell r="D29">
            <v>4721694.21</v>
          </cell>
          <cell r="E29" t="str">
            <v>1208203P011309</v>
          </cell>
        </row>
        <row r="30">
          <cell r="D30">
            <v>444705487.07999998</v>
          </cell>
          <cell r="E30" t="str">
            <v>1208203P010224</v>
          </cell>
        </row>
        <row r="31">
          <cell r="D31">
            <v>63087793.039999999</v>
          </cell>
          <cell r="E31" t="str">
            <v>1208204P012667</v>
          </cell>
        </row>
        <row r="32">
          <cell r="D32">
            <v>677162.19</v>
          </cell>
          <cell r="E32" t="str">
            <v>1208205P009614</v>
          </cell>
        </row>
        <row r="33">
          <cell r="D33">
            <v>12430620.1</v>
          </cell>
          <cell r="E33" t="str">
            <v>1208205C33000167</v>
          </cell>
        </row>
        <row r="34">
          <cell r="D34">
            <v>16919661.960000001</v>
          </cell>
          <cell r="E34" t="str">
            <v>1208205P012667</v>
          </cell>
        </row>
        <row r="35">
          <cell r="D35">
            <v>39961434.780000001</v>
          </cell>
          <cell r="E35" t="str">
            <v>1208205C33000167</v>
          </cell>
        </row>
        <row r="36">
          <cell r="D36">
            <v>1500000</v>
          </cell>
          <cell r="E36" t="str">
            <v>1208206C33000167</v>
          </cell>
        </row>
        <row r="37">
          <cell r="D37">
            <v>1500000</v>
          </cell>
          <cell r="E37" t="str">
            <v>1208206P009797</v>
          </cell>
        </row>
        <row r="38">
          <cell r="D38">
            <v>58498506.799999997</v>
          </cell>
          <cell r="E38" t="str">
            <v>1208206C33000167</v>
          </cell>
        </row>
        <row r="39">
          <cell r="D39">
            <v>68778956.719999999</v>
          </cell>
          <cell r="E39" t="str">
            <v>1208206P010128</v>
          </cell>
        </row>
        <row r="40">
          <cell r="D40">
            <v>95361486.769999996</v>
          </cell>
          <cell r="E40" t="str">
            <v>1208206P012667</v>
          </cell>
        </row>
        <row r="41">
          <cell r="D41">
            <v>444923562.63</v>
          </cell>
          <cell r="E41" t="str">
            <v>1208206P009614</v>
          </cell>
        </row>
        <row r="42">
          <cell r="D42">
            <v>-8698.32</v>
          </cell>
          <cell r="E42" t="str">
            <v>1208207P010128</v>
          </cell>
        </row>
        <row r="43">
          <cell r="D43">
            <v>4567.29</v>
          </cell>
          <cell r="E43" t="str">
            <v>1208207C33000167</v>
          </cell>
        </row>
        <row r="44">
          <cell r="D44">
            <v>14835.86</v>
          </cell>
          <cell r="E44" t="str">
            <v>1208207P009797</v>
          </cell>
        </row>
        <row r="45">
          <cell r="D45">
            <v>857603.76</v>
          </cell>
          <cell r="E45" t="str">
            <v>1208207C33000167</v>
          </cell>
        </row>
        <row r="46">
          <cell r="D46">
            <v>2054836.84</v>
          </cell>
          <cell r="E46" t="str">
            <v>1208207P010128</v>
          </cell>
        </row>
        <row r="47">
          <cell r="D47">
            <v>2707695.28</v>
          </cell>
          <cell r="E47" t="str">
            <v>1208207P009614</v>
          </cell>
        </row>
        <row r="48">
          <cell r="D48">
            <v>3821842</v>
          </cell>
          <cell r="E48" t="str">
            <v>1208207P012667</v>
          </cell>
        </row>
        <row r="49">
          <cell r="D49">
            <v>15532725.43</v>
          </cell>
          <cell r="E49" t="str">
            <v>1208207P010128</v>
          </cell>
        </row>
        <row r="50">
          <cell r="D50">
            <v>115034.03</v>
          </cell>
          <cell r="E50" t="str">
            <v>1208211P012740</v>
          </cell>
        </row>
        <row r="51">
          <cell r="D51">
            <v>1160483.6399999999</v>
          </cell>
          <cell r="E51" t="str">
            <v>1208211C33000167</v>
          </cell>
        </row>
        <row r="52">
          <cell r="D52">
            <v>-10</v>
          </cell>
          <cell r="E52" t="str">
            <v>1208212P002797</v>
          </cell>
        </row>
        <row r="53">
          <cell r="D53">
            <v>10</v>
          </cell>
          <cell r="E53" t="str">
            <v>1208212P002797</v>
          </cell>
        </row>
        <row r="54">
          <cell r="D54">
            <v>-32946.449999999997</v>
          </cell>
          <cell r="E54" t="str">
            <v>1208215C33000167</v>
          </cell>
        </row>
        <row r="55">
          <cell r="D55">
            <v>9400000</v>
          </cell>
          <cell r="E55" t="str">
            <v>1208215C33000167</v>
          </cell>
        </row>
        <row r="56">
          <cell r="D56">
            <v>7525000</v>
          </cell>
          <cell r="E56" t="str">
            <v>1208219P002797</v>
          </cell>
        </row>
        <row r="57">
          <cell r="D57">
            <v>11112508.609999999</v>
          </cell>
          <cell r="E57" t="str">
            <v>1208219P002797</v>
          </cell>
        </row>
        <row r="58">
          <cell r="D58">
            <v>102258782.84</v>
          </cell>
          <cell r="E58" t="str">
            <v>1208219P002797</v>
          </cell>
        </row>
        <row r="59">
          <cell r="D59">
            <v>187018307.81999999</v>
          </cell>
          <cell r="E59" t="str">
            <v>1208219C33000167</v>
          </cell>
        </row>
        <row r="60">
          <cell r="D60">
            <v>731787616.78999996</v>
          </cell>
          <cell r="E60" t="str">
            <v>1208219C33000167</v>
          </cell>
        </row>
        <row r="61">
          <cell r="D61">
            <v>1232200</v>
          </cell>
          <cell r="E61" t="str">
            <v>1208220C33000167</v>
          </cell>
        </row>
        <row r="62">
          <cell r="D62">
            <v>6804000</v>
          </cell>
          <cell r="E62" t="str">
            <v>1208220C33000167</v>
          </cell>
        </row>
        <row r="63">
          <cell r="D63">
            <v>11099458.130000001</v>
          </cell>
          <cell r="E63" t="str">
            <v>1208220C33000167</v>
          </cell>
        </row>
        <row r="64">
          <cell r="D64">
            <v>12063250</v>
          </cell>
          <cell r="E64" t="str">
            <v>1208220C33000167</v>
          </cell>
        </row>
        <row r="65">
          <cell r="D65">
            <v>16435503.119999999</v>
          </cell>
          <cell r="E65" t="str">
            <v>1208220C33000167</v>
          </cell>
        </row>
        <row r="66">
          <cell r="D66">
            <v>17219773.59</v>
          </cell>
          <cell r="E66" t="str">
            <v>1208220C33000167</v>
          </cell>
        </row>
        <row r="67">
          <cell r="D67">
            <v>17960070.460000001</v>
          </cell>
          <cell r="E67" t="str">
            <v>1208220C33000167</v>
          </cell>
        </row>
        <row r="68">
          <cell r="D68">
            <v>20509570.239999998</v>
          </cell>
          <cell r="E68" t="str">
            <v>1208220C33000167</v>
          </cell>
        </row>
        <row r="69">
          <cell r="D69">
            <v>28038907</v>
          </cell>
          <cell r="E69" t="str">
            <v>1208220C33000167</v>
          </cell>
        </row>
        <row r="70">
          <cell r="D70">
            <v>46370823.880000003</v>
          </cell>
          <cell r="E70" t="str">
            <v>1208220C33000167</v>
          </cell>
        </row>
        <row r="71">
          <cell r="D71">
            <v>77157000</v>
          </cell>
          <cell r="E71" t="str">
            <v>1208220C33000167</v>
          </cell>
        </row>
        <row r="72">
          <cell r="D72">
            <v>67494.259999999995</v>
          </cell>
          <cell r="E72" t="str">
            <v>1208221C33000167</v>
          </cell>
        </row>
        <row r="73">
          <cell r="D73">
            <v>246440</v>
          </cell>
          <cell r="E73" t="str">
            <v>1208221C33000167</v>
          </cell>
        </row>
        <row r="74">
          <cell r="D74">
            <v>1024549.99</v>
          </cell>
          <cell r="E74" t="str">
            <v>1208221C33000167</v>
          </cell>
        </row>
        <row r="75">
          <cell r="D75">
            <v>1117594.58</v>
          </cell>
          <cell r="E75" t="str">
            <v>1208221C33000167</v>
          </cell>
        </row>
        <row r="76">
          <cell r="D76">
            <v>1416246.37</v>
          </cell>
          <cell r="E76" t="str">
            <v>1208221C33000167</v>
          </cell>
        </row>
        <row r="77">
          <cell r="D77">
            <v>2544954.23</v>
          </cell>
          <cell r="E77" t="str">
            <v>1208221C33000167</v>
          </cell>
        </row>
        <row r="78">
          <cell r="D78">
            <v>2558142.91</v>
          </cell>
          <cell r="E78" t="str">
            <v>1208221C33000167</v>
          </cell>
        </row>
        <row r="79">
          <cell r="D79">
            <v>2704003.51</v>
          </cell>
          <cell r="E79" t="str">
            <v>1208221C33000167</v>
          </cell>
        </row>
        <row r="80">
          <cell r="D80">
            <v>4195420.9000000004</v>
          </cell>
          <cell r="E80" t="str">
            <v>1208221C33000167</v>
          </cell>
        </row>
        <row r="81">
          <cell r="D81">
            <v>4445634.7300000004</v>
          </cell>
          <cell r="E81" t="str">
            <v>1208221C33000167</v>
          </cell>
        </row>
        <row r="82">
          <cell r="D82">
            <v>4697029.0999999996</v>
          </cell>
          <cell r="E82" t="str">
            <v>1208221C33000167</v>
          </cell>
        </row>
        <row r="83">
          <cell r="D83">
            <v>4908121.4800000004</v>
          </cell>
          <cell r="E83" t="str">
            <v>1208221C33000167</v>
          </cell>
        </row>
        <row r="84">
          <cell r="D84">
            <v>5612177.7800000003</v>
          </cell>
          <cell r="E84" t="str">
            <v>1208221C33000167</v>
          </cell>
        </row>
        <row r="85">
          <cell r="D85">
            <v>7769003.1799999997</v>
          </cell>
          <cell r="E85" t="str">
            <v>1208221C33000167</v>
          </cell>
        </row>
        <row r="86">
          <cell r="D86">
            <v>8810140.7100000009</v>
          </cell>
          <cell r="E86" t="str">
            <v>1208221C33000167</v>
          </cell>
        </row>
        <row r="87">
          <cell r="D87">
            <v>8817359</v>
          </cell>
          <cell r="E87" t="str">
            <v>1208221C33000167</v>
          </cell>
        </row>
        <row r="88">
          <cell r="D88">
            <v>10254700</v>
          </cell>
          <cell r="E88" t="str">
            <v>1208221C33000167</v>
          </cell>
        </row>
        <row r="89">
          <cell r="D89">
            <v>14607876.470000001</v>
          </cell>
          <cell r="E89" t="str">
            <v>1208221C33000167</v>
          </cell>
        </row>
        <row r="90">
          <cell r="D90">
            <v>27548635</v>
          </cell>
          <cell r="E90" t="str">
            <v>1208221C33000167</v>
          </cell>
        </row>
        <row r="91">
          <cell r="D91">
            <v>17880.82</v>
          </cell>
          <cell r="E91" t="str">
            <v>1208225C33000167</v>
          </cell>
        </row>
        <row r="92">
          <cell r="D92">
            <v>39773.07</v>
          </cell>
          <cell r="E92" t="str">
            <v>1208225C33000167</v>
          </cell>
        </row>
        <row r="93">
          <cell r="D93">
            <v>224360.57</v>
          </cell>
          <cell r="E93" t="str">
            <v>1208225C33000167</v>
          </cell>
        </row>
        <row r="94">
          <cell r="D94">
            <v>282484.61</v>
          </cell>
          <cell r="E94" t="str">
            <v>1208225C33000167</v>
          </cell>
        </row>
        <row r="95">
          <cell r="D95">
            <v>427234.49</v>
          </cell>
          <cell r="E95" t="str">
            <v>1208225C33000167</v>
          </cell>
        </row>
        <row r="96">
          <cell r="D96">
            <v>464160.86</v>
          </cell>
          <cell r="E96" t="str">
            <v>1208225C33000167</v>
          </cell>
        </row>
        <row r="97">
          <cell r="D97">
            <v>897415.18</v>
          </cell>
          <cell r="E97" t="str">
            <v>1208225C33000167</v>
          </cell>
        </row>
        <row r="98">
          <cell r="D98">
            <v>1045129.32</v>
          </cell>
          <cell r="E98" t="str">
            <v>1208225C33000167</v>
          </cell>
        </row>
        <row r="99">
          <cell r="D99">
            <v>2364789.85</v>
          </cell>
          <cell r="E99" t="str">
            <v>1208225C33000167</v>
          </cell>
        </row>
        <row r="100">
          <cell r="D100">
            <v>2431313.23</v>
          </cell>
          <cell r="E100" t="str">
            <v>1208225C33000167</v>
          </cell>
        </row>
        <row r="101">
          <cell r="D101">
            <v>12562762.710000001</v>
          </cell>
          <cell r="E101" t="str">
            <v>1208225C33000167</v>
          </cell>
        </row>
        <row r="102">
          <cell r="D102">
            <v>19520239.649999999</v>
          </cell>
          <cell r="E102" t="str">
            <v>1208225C33000167</v>
          </cell>
        </row>
        <row r="103">
          <cell r="D103">
            <v>-348966918.25999999</v>
          </cell>
          <cell r="E103" t="str">
            <v>1208280P010224</v>
          </cell>
        </row>
        <row r="104">
          <cell r="D104">
            <v>-25966000</v>
          </cell>
          <cell r="E104" t="str">
            <v>1208280P010224</v>
          </cell>
        </row>
        <row r="105">
          <cell r="D105">
            <v>387847.69</v>
          </cell>
          <cell r="E105" t="str">
            <v>1208280P010128</v>
          </cell>
        </row>
        <row r="106">
          <cell r="D106">
            <v>570784.46</v>
          </cell>
          <cell r="E106" t="str">
            <v>1208280C34274233</v>
          </cell>
        </row>
        <row r="107">
          <cell r="D107">
            <v>775652.87</v>
          </cell>
          <cell r="E107" t="str">
            <v>1208280P010588</v>
          </cell>
        </row>
        <row r="108">
          <cell r="D108">
            <v>2252661.5299999998</v>
          </cell>
          <cell r="E108" t="str">
            <v>1208280P010224</v>
          </cell>
        </row>
        <row r="109">
          <cell r="D109">
            <v>535567495.17000002</v>
          </cell>
          <cell r="E109" t="str">
            <v>1208280P012667</v>
          </cell>
        </row>
        <row r="110">
          <cell r="D110">
            <v>-18637298.84</v>
          </cell>
          <cell r="E110" t="str">
            <v>1208299P009614</v>
          </cell>
        </row>
        <row r="111">
          <cell r="D111">
            <v>-5453586.3300000001</v>
          </cell>
          <cell r="E111" t="str">
            <v>1208299P010224</v>
          </cell>
        </row>
        <row r="112">
          <cell r="D112">
            <v>-14492.72</v>
          </cell>
          <cell r="E112" t="str">
            <v>1208299P007120</v>
          </cell>
        </row>
        <row r="113">
          <cell r="D113">
            <v>15500.53</v>
          </cell>
          <cell r="E113" t="str">
            <v>1208299P001467</v>
          </cell>
        </row>
        <row r="114">
          <cell r="D114">
            <v>535560.37</v>
          </cell>
          <cell r="E114" t="str">
            <v>1208299P010588</v>
          </cell>
        </row>
        <row r="115">
          <cell r="D115">
            <v>9074469.9499999993</v>
          </cell>
          <cell r="E115" t="str">
            <v>1208299P009614</v>
          </cell>
        </row>
        <row r="116">
          <cell r="D116">
            <v>9562828.7899999991</v>
          </cell>
          <cell r="E116" t="str">
            <v>1208299P009614</v>
          </cell>
        </row>
        <row r="117">
          <cell r="D117">
            <v>3068760.12</v>
          </cell>
          <cell r="E117" t="str">
            <v>1212001P001467</v>
          </cell>
        </row>
        <row r="118">
          <cell r="D118">
            <v>42392164.909999996</v>
          </cell>
          <cell r="E118" t="str">
            <v>1215001C46828596</v>
          </cell>
        </row>
        <row r="119">
          <cell r="D119">
            <v>-2293.9299999999998</v>
          </cell>
          <cell r="E119" t="str">
            <v>1215202C33000167</v>
          </cell>
        </row>
        <row r="120">
          <cell r="D120">
            <v>2635.25</v>
          </cell>
          <cell r="E120" t="str">
            <v>1215202P001467</v>
          </cell>
        </row>
        <row r="121">
          <cell r="D121">
            <v>11720.26</v>
          </cell>
          <cell r="E121" t="str">
            <v>1215202P001437</v>
          </cell>
        </row>
        <row r="122">
          <cell r="D122">
            <v>18618.740000000002</v>
          </cell>
          <cell r="E122" t="str">
            <v>1215202P101297</v>
          </cell>
        </row>
        <row r="123">
          <cell r="D123">
            <v>23560.83</v>
          </cell>
          <cell r="E123" t="str">
            <v>1215202C33000167</v>
          </cell>
        </row>
        <row r="124">
          <cell r="D124">
            <v>495333.33</v>
          </cell>
          <cell r="E124" t="str">
            <v>1215202P013911</v>
          </cell>
        </row>
        <row r="125">
          <cell r="D125">
            <v>615983.32999999996</v>
          </cell>
          <cell r="E125" t="str">
            <v>1215202P013910</v>
          </cell>
        </row>
        <row r="126">
          <cell r="D126">
            <v>663000</v>
          </cell>
          <cell r="E126" t="str">
            <v>1215202P013912</v>
          </cell>
        </row>
        <row r="127">
          <cell r="D127">
            <v>2375551.09</v>
          </cell>
          <cell r="E127" t="str">
            <v>1215202C46828596</v>
          </cell>
        </row>
        <row r="128">
          <cell r="D128">
            <v>3165113.4</v>
          </cell>
          <cell r="E128" t="str">
            <v>1215202P011459</v>
          </cell>
        </row>
        <row r="129">
          <cell r="D129">
            <v>42500000</v>
          </cell>
          <cell r="E129" t="str">
            <v>1215202P011067</v>
          </cell>
        </row>
        <row r="130">
          <cell r="D130">
            <v>59285722.189999998</v>
          </cell>
          <cell r="E130" t="str">
            <v>1215202P010445</v>
          </cell>
        </row>
        <row r="131">
          <cell r="D131">
            <v>67615007.530000001</v>
          </cell>
          <cell r="E131" t="str">
            <v>1215202C33000167</v>
          </cell>
        </row>
        <row r="132">
          <cell r="D132">
            <v>72041636.5</v>
          </cell>
          <cell r="E132" t="str">
            <v>1215202C33000167</v>
          </cell>
        </row>
        <row r="133">
          <cell r="D133">
            <v>94364535.140000001</v>
          </cell>
          <cell r="E133" t="str">
            <v>1215202P011063</v>
          </cell>
        </row>
        <row r="134">
          <cell r="D134">
            <v>185000000</v>
          </cell>
          <cell r="E134" t="str">
            <v>1215202P011067</v>
          </cell>
        </row>
        <row r="135">
          <cell r="D135">
            <v>197454521.66</v>
          </cell>
          <cell r="E135" t="str">
            <v>1215202P011062</v>
          </cell>
        </row>
        <row r="136">
          <cell r="D136">
            <v>29908177.469999999</v>
          </cell>
          <cell r="E136" t="str">
            <v>1215204P010445</v>
          </cell>
        </row>
        <row r="137">
          <cell r="D137">
            <v>25000</v>
          </cell>
          <cell r="E137" t="str">
            <v>1246001C33000167</v>
          </cell>
        </row>
        <row r="138">
          <cell r="D138">
            <v>199.02</v>
          </cell>
          <cell r="E138" t="str">
            <v>1246202P002371</v>
          </cell>
        </row>
        <row r="139">
          <cell r="D139">
            <v>-578598156.59000003</v>
          </cell>
          <cell r="E139" t="str">
            <v>1249099</v>
          </cell>
        </row>
        <row r="140">
          <cell r="D140">
            <v>-60803225.460000001</v>
          </cell>
          <cell r="E140" t="str">
            <v>1249099</v>
          </cell>
        </row>
        <row r="141">
          <cell r="D141">
            <v>-51496639</v>
          </cell>
          <cell r="E141" t="str">
            <v>1249099</v>
          </cell>
        </row>
        <row r="142">
          <cell r="D142">
            <v>-31474107.18</v>
          </cell>
          <cell r="E142" t="str">
            <v>1249099</v>
          </cell>
        </row>
        <row r="143">
          <cell r="D143">
            <v>-20278070.329999998</v>
          </cell>
          <cell r="E143" t="str">
            <v>1249099</v>
          </cell>
        </row>
        <row r="144">
          <cell r="D144">
            <v>-17373563.329999998</v>
          </cell>
          <cell r="E144" t="str">
            <v>1249099</v>
          </cell>
        </row>
        <row r="145">
          <cell r="D145">
            <v>-12002190.210000001</v>
          </cell>
          <cell r="E145" t="str">
            <v>1249099</v>
          </cell>
        </row>
        <row r="146">
          <cell r="D146">
            <v>-10556310.970000001</v>
          </cell>
          <cell r="E146" t="str">
            <v>1249099</v>
          </cell>
        </row>
        <row r="147">
          <cell r="D147">
            <v>-10279252.789999999</v>
          </cell>
          <cell r="E147" t="str">
            <v>1249099</v>
          </cell>
        </row>
        <row r="148">
          <cell r="D148">
            <v>-8766864.2899999991</v>
          </cell>
          <cell r="E148" t="str">
            <v>1249099</v>
          </cell>
        </row>
        <row r="149">
          <cell r="D149">
            <v>-6909999.4000000004</v>
          </cell>
          <cell r="E149" t="str">
            <v>1249099</v>
          </cell>
        </row>
        <row r="150">
          <cell r="D150">
            <v>-932246.44</v>
          </cell>
          <cell r="E150" t="str">
            <v>1249099</v>
          </cell>
        </row>
        <row r="151">
          <cell r="D151">
            <v>-214592.94</v>
          </cell>
          <cell r="E151" t="str">
            <v>1249099</v>
          </cell>
        </row>
        <row r="152">
          <cell r="D152">
            <v>3601752.72</v>
          </cell>
          <cell r="E152" t="str">
            <v>1249099</v>
          </cell>
        </row>
        <row r="153">
          <cell r="D153">
            <v>3752534.49</v>
          </cell>
          <cell r="E153" t="str">
            <v>1249099</v>
          </cell>
        </row>
        <row r="154">
          <cell r="D154">
            <v>4849043.46</v>
          </cell>
          <cell r="E154" t="str">
            <v>1249099</v>
          </cell>
        </row>
        <row r="155">
          <cell r="D155">
            <v>9040945.0600000005</v>
          </cell>
          <cell r="E155" t="str">
            <v>1249099</v>
          </cell>
        </row>
        <row r="156">
          <cell r="D156">
            <v>10789646.41</v>
          </cell>
          <cell r="E156" t="str">
            <v>1249099</v>
          </cell>
        </row>
        <row r="157">
          <cell r="D157">
            <v>11919381.880000001</v>
          </cell>
          <cell r="E157" t="str">
            <v>1249099</v>
          </cell>
        </row>
        <row r="158">
          <cell r="D158">
            <v>14118571.1</v>
          </cell>
          <cell r="E158" t="str">
            <v>1249099</v>
          </cell>
        </row>
        <row r="159">
          <cell r="D159">
            <v>15387619.060000001</v>
          </cell>
          <cell r="E159" t="str">
            <v>1249099</v>
          </cell>
        </row>
        <row r="160">
          <cell r="D160">
            <v>19117855.16</v>
          </cell>
          <cell r="E160" t="str">
            <v>1249099</v>
          </cell>
        </row>
        <row r="161">
          <cell r="D161">
            <v>37152242.020000003</v>
          </cell>
          <cell r="E161" t="str">
            <v>1249099</v>
          </cell>
        </row>
        <row r="162">
          <cell r="D162">
            <v>53429287.520000003</v>
          </cell>
          <cell r="E162" t="str">
            <v>1249099</v>
          </cell>
        </row>
        <row r="163">
          <cell r="D163">
            <v>92533457.459999993</v>
          </cell>
          <cell r="E163" t="str">
            <v>1249099</v>
          </cell>
        </row>
        <row r="164">
          <cell r="D164">
            <v>534004806.44</v>
          </cell>
          <cell r="E164" t="str">
            <v>1249099</v>
          </cell>
        </row>
        <row r="165">
          <cell r="D165">
            <v>12589688.59</v>
          </cell>
          <cell r="E165" t="str">
            <v>1301009</v>
          </cell>
        </row>
        <row r="166">
          <cell r="D166">
            <v>2484081.84</v>
          </cell>
          <cell r="E166" t="str">
            <v>1302207</v>
          </cell>
        </row>
        <row r="167">
          <cell r="D167">
            <v>5386537</v>
          </cell>
          <cell r="E167" t="str">
            <v>1302207</v>
          </cell>
        </row>
        <row r="168">
          <cell r="D168">
            <v>1677718</v>
          </cell>
          <cell r="E168" t="str">
            <v>1401001P010588</v>
          </cell>
        </row>
        <row r="169">
          <cell r="D169">
            <v>753932703.12</v>
          </cell>
          <cell r="E169" t="str">
            <v>1401001P010224</v>
          </cell>
        </row>
        <row r="170">
          <cell r="D170">
            <v>21400000</v>
          </cell>
          <cell r="E170" t="str">
            <v>1431001</v>
          </cell>
        </row>
        <row r="171">
          <cell r="D171">
            <v>-7575269.6699999999</v>
          </cell>
          <cell r="E171" t="str">
            <v>1431099</v>
          </cell>
        </row>
        <row r="172">
          <cell r="D172">
            <v>146055448.09999999</v>
          </cell>
          <cell r="E172" t="str">
            <v>1432001</v>
          </cell>
        </row>
        <row r="173">
          <cell r="D173">
            <v>251621950.50999999</v>
          </cell>
          <cell r="E173" t="str">
            <v>1432001</v>
          </cell>
        </row>
        <row r="174">
          <cell r="D174">
            <v>280922928.56</v>
          </cell>
          <cell r="E174" t="str">
            <v>1432001</v>
          </cell>
        </row>
        <row r="175">
          <cell r="D175">
            <v>310188670.13999999</v>
          </cell>
          <cell r="E175" t="str">
            <v>1432001</v>
          </cell>
        </row>
        <row r="176">
          <cell r="D176">
            <v>-136878535.69</v>
          </cell>
          <cell r="E176" t="str">
            <v>1432002</v>
          </cell>
        </row>
        <row r="177">
          <cell r="D177">
            <v>-97986030.390000001</v>
          </cell>
          <cell r="E177" t="str">
            <v>1432002</v>
          </cell>
        </row>
        <row r="178">
          <cell r="D178">
            <v>-95957216.010000005</v>
          </cell>
          <cell r="E178" t="str">
            <v>1432002</v>
          </cell>
        </row>
        <row r="179">
          <cell r="D179">
            <v>-62963617.130000003</v>
          </cell>
          <cell r="E179" t="str">
            <v>1432002</v>
          </cell>
        </row>
        <row r="180">
          <cell r="D180">
            <v>6025723.9900000002</v>
          </cell>
          <cell r="E180" t="str">
            <v>1432003</v>
          </cell>
        </row>
        <row r="181">
          <cell r="D181">
            <v>7000000</v>
          </cell>
          <cell r="E181" t="str">
            <v>1432004</v>
          </cell>
        </row>
        <row r="182">
          <cell r="D182">
            <v>23828101.949999999</v>
          </cell>
          <cell r="E182" t="str">
            <v>1432004</v>
          </cell>
        </row>
        <row r="183">
          <cell r="D183">
            <v>34646915.869999997</v>
          </cell>
          <cell r="E183" t="str">
            <v>1432004</v>
          </cell>
        </row>
        <row r="184">
          <cell r="D184">
            <v>40984199.18</v>
          </cell>
          <cell r="E184" t="str">
            <v>1432004</v>
          </cell>
        </row>
        <row r="185">
          <cell r="D185">
            <v>101920518.75</v>
          </cell>
          <cell r="E185" t="str">
            <v>1432004</v>
          </cell>
        </row>
        <row r="186">
          <cell r="D186">
            <v>-49827095.140000001</v>
          </cell>
          <cell r="E186" t="str">
            <v>1432005</v>
          </cell>
        </row>
        <row r="187">
          <cell r="D187">
            <v>-21105746.309999999</v>
          </cell>
          <cell r="E187" t="str">
            <v>1432005</v>
          </cell>
        </row>
        <row r="188">
          <cell r="D188">
            <v>-9729808.4800000004</v>
          </cell>
          <cell r="E188" t="str">
            <v>1432005</v>
          </cell>
        </row>
        <row r="189">
          <cell r="D189">
            <v>-3499999.92</v>
          </cell>
          <cell r="E189" t="str">
            <v>1432005</v>
          </cell>
        </row>
        <row r="190">
          <cell r="D190">
            <v>-2998355.59</v>
          </cell>
          <cell r="E190" t="str">
            <v>1432005</v>
          </cell>
        </row>
        <row r="191">
          <cell r="D191">
            <v>608123825.22000003</v>
          </cell>
          <cell r="E191" t="str">
            <v>1499002</v>
          </cell>
        </row>
        <row r="192">
          <cell r="D192">
            <v>9305.56</v>
          </cell>
          <cell r="E192" t="str">
            <v>1508001</v>
          </cell>
        </row>
        <row r="193">
          <cell r="D193">
            <v>1</v>
          </cell>
          <cell r="E193" t="str">
            <v>1530010</v>
          </cell>
        </row>
        <row r="194">
          <cell r="D194">
            <v>-9791832.3900000006</v>
          </cell>
          <cell r="E194" t="str">
            <v>1799010</v>
          </cell>
        </row>
        <row r="195">
          <cell r="D195">
            <v>-506738.47</v>
          </cell>
          <cell r="E195" t="str">
            <v>1799010</v>
          </cell>
        </row>
        <row r="196">
          <cell r="D196">
            <v>-306739.07</v>
          </cell>
          <cell r="E196" t="str">
            <v>1799010</v>
          </cell>
        </row>
        <row r="197">
          <cell r="D197">
            <v>-120019.2</v>
          </cell>
          <cell r="E197" t="str">
            <v>1799010</v>
          </cell>
        </row>
        <row r="198">
          <cell r="D198">
            <v>-25000</v>
          </cell>
          <cell r="E198" t="str">
            <v>1799010</v>
          </cell>
        </row>
        <row r="199">
          <cell r="D199">
            <v>-3719.11</v>
          </cell>
          <cell r="E199" t="str">
            <v>1799010</v>
          </cell>
        </row>
        <row r="200">
          <cell r="D200">
            <v>150</v>
          </cell>
          <cell r="E200" t="str">
            <v>1799010</v>
          </cell>
        </row>
        <row r="201">
          <cell r="D201">
            <v>120804.8</v>
          </cell>
          <cell r="E201" t="str">
            <v>1799010</v>
          </cell>
        </row>
        <row r="202">
          <cell r="D202">
            <v>175510.2</v>
          </cell>
          <cell r="E202" t="str">
            <v>1799010</v>
          </cell>
        </row>
        <row r="203">
          <cell r="D203">
            <v>306739.07</v>
          </cell>
          <cell r="E203" t="str">
            <v>1799010</v>
          </cell>
        </row>
        <row r="204">
          <cell r="D204">
            <v>386063.44</v>
          </cell>
          <cell r="E204" t="str">
            <v>1799010</v>
          </cell>
        </row>
        <row r="205">
          <cell r="D205">
            <v>1535412.11</v>
          </cell>
          <cell r="E205" t="str">
            <v>1799010</v>
          </cell>
        </row>
        <row r="206">
          <cell r="D206">
            <v>2048631.95</v>
          </cell>
          <cell r="E206" t="str">
            <v>1799010</v>
          </cell>
        </row>
        <row r="207">
          <cell r="D207">
            <v>6180736.6699999999</v>
          </cell>
          <cell r="E207" t="str">
            <v>1799010</v>
          </cell>
        </row>
        <row r="208">
          <cell r="D208">
            <v>-941280.55</v>
          </cell>
          <cell r="E208" t="str">
            <v>1799013</v>
          </cell>
        </row>
        <row r="209">
          <cell r="D209">
            <v>-541569.86</v>
          </cell>
          <cell r="E209" t="str">
            <v>1799013</v>
          </cell>
        </row>
        <row r="210">
          <cell r="D210">
            <v>-22279.11</v>
          </cell>
          <cell r="E210" t="str">
            <v>1799013</v>
          </cell>
        </row>
        <row r="211">
          <cell r="D211">
            <v>1505129.52</v>
          </cell>
          <cell r="E211" t="str">
            <v>1799013</v>
          </cell>
        </row>
        <row r="212">
          <cell r="D212">
            <v>-180776971.31</v>
          </cell>
          <cell r="E212" t="str">
            <v>1801008F495</v>
          </cell>
        </row>
        <row r="213">
          <cell r="D213">
            <v>-126648860.58</v>
          </cell>
          <cell r="E213" t="str">
            <v>1801008F491</v>
          </cell>
        </row>
        <row r="214">
          <cell r="D214">
            <v>-91884791.950000003</v>
          </cell>
          <cell r="E214" t="str">
            <v>1801008F491</v>
          </cell>
        </row>
        <row r="215">
          <cell r="D215">
            <v>-88025720.180000007</v>
          </cell>
          <cell r="E215" t="str">
            <v>1801008F477</v>
          </cell>
        </row>
        <row r="216">
          <cell r="D216">
            <v>-87505915.659999996</v>
          </cell>
          <cell r="E216" t="str">
            <v>1801008F479</v>
          </cell>
        </row>
        <row r="217">
          <cell r="D217">
            <v>-32889955.239999998</v>
          </cell>
          <cell r="E217" t="str">
            <v>1801008F471</v>
          </cell>
        </row>
        <row r="218">
          <cell r="D218">
            <v>-23517410.870000001</v>
          </cell>
          <cell r="E218" t="str">
            <v>1801008F464</v>
          </cell>
        </row>
        <row r="219">
          <cell r="D219">
            <v>-20441507.050000001</v>
          </cell>
          <cell r="E219" t="str">
            <v>1801008F475</v>
          </cell>
        </row>
        <row r="220">
          <cell r="D220">
            <v>-18875027.77</v>
          </cell>
          <cell r="E220" t="str">
            <v>1801008F491</v>
          </cell>
        </row>
        <row r="221">
          <cell r="D221">
            <v>-17553195.25</v>
          </cell>
          <cell r="E221" t="str">
            <v>1801008F466</v>
          </cell>
        </row>
        <row r="222">
          <cell r="D222">
            <v>-13038985.57</v>
          </cell>
          <cell r="E222" t="str">
            <v>1801008F473</v>
          </cell>
        </row>
        <row r="223">
          <cell r="D223">
            <v>-12032853.83</v>
          </cell>
          <cell r="E223" t="str">
            <v>1801008F463</v>
          </cell>
        </row>
        <row r="224">
          <cell r="D224">
            <v>-10915154.6</v>
          </cell>
          <cell r="E224" t="str">
            <v>1801008F468</v>
          </cell>
        </row>
        <row r="225">
          <cell r="D225">
            <v>-6654303.9000000004</v>
          </cell>
          <cell r="E225" t="str">
            <v>1801008F474</v>
          </cell>
        </row>
        <row r="226">
          <cell r="D226">
            <v>-6409062.9100000001</v>
          </cell>
          <cell r="E226" t="str">
            <v>1801008F465</v>
          </cell>
        </row>
        <row r="227">
          <cell r="D227">
            <v>-4830885.8499999996</v>
          </cell>
          <cell r="E227" t="str">
            <v>1801008F469</v>
          </cell>
        </row>
        <row r="228">
          <cell r="D228">
            <v>-4355098.43</v>
          </cell>
          <cell r="E228" t="str">
            <v>1801008F454</v>
          </cell>
        </row>
        <row r="229">
          <cell r="D229">
            <v>-3109959.26</v>
          </cell>
          <cell r="E229" t="str">
            <v>1801008F483</v>
          </cell>
        </row>
        <row r="230">
          <cell r="D230">
            <v>-2046027.27</v>
          </cell>
          <cell r="E230" t="str">
            <v>1801008F491</v>
          </cell>
        </row>
        <row r="231">
          <cell r="D231">
            <v>-1889547.04</v>
          </cell>
          <cell r="E231" t="str">
            <v>1801008F461</v>
          </cell>
        </row>
        <row r="232">
          <cell r="D232">
            <v>-1826721.42</v>
          </cell>
          <cell r="E232" t="str">
            <v>1801008F491</v>
          </cell>
        </row>
        <row r="233">
          <cell r="D233">
            <v>-1122320</v>
          </cell>
          <cell r="E233" t="str">
            <v>1801008F484</v>
          </cell>
        </row>
        <row r="234">
          <cell r="D234">
            <v>-825799.83</v>
          </cell>
          <cell r="E234" t="str">
            <v>1801008F491</v>
          </cell>
        </row>
        <row r="235">
          <cell r="D235">
            <v>-655970.92000000004</v>
          </cell>
          <cell r="E235" t="str">
            <v>1801008F491</v>
          </cell>
        </row>
        <row r="236">
          <cell r="D236">
            <v>655970.92000000004</v>
          </cell>
          <cell r="E236" t="str">
            <v>1801008F481</v>
          </cell>
        </row>
        <row r="237">
          <cell r="D237">
            <v>825799.83</v>
          </cell>
          <cell r="E237" t="str">
            <v>1801008F467</v>
          </cell>
        </row>
        <row r="238">
          <cell r="D238">
            <v>1122320</v>
          </cell>
          <cell r="E238" t="str">
            <v>1801008F491</v>
          </cell>
        </row>
        <row r="239">
          <cell r="D239">
            <v>1826721.42</v>
          </cell>
          <cell r="E239" t="str">
            <v>1801008F470</v>
          </cell>
        </row>
        <row r="240">
          <cell r="D240">
            <v>1889547.04</v>
          </cell>
          <cell r="E240" t="str">
            <v>1801008F491</v>
          </cell>
        </row>
        <row r="241">
          <cell r="D241">
            <v>2046027.27</v>
          </cell>
          <cell r="E241" t="str">
            <v>1801008F462</v>
          </cell>
        </row>
        <row r="242">
          <cell r="D242">
            <v>3109959.26</v>
          </cell>
          <cell r="E242" t="str">
            <v>1801008F491</v>
          </cell>
        </row>
        <row r="243">
          <cell r="D243">
            <v>4355098.43</v>
          </cell>
          <cell r="E243" t="str">
            <v>1801008F491</v>
          </cell>
        </row>
        <row r="244">
          <cell r="D244">
            <v>4830885.8499999996</v>
          </cell>
          <cell r="E244" t="str">
            <v>1801008F491</v>
          </cell>
        </row>
        <row r="245">
          <cell r="D245">
            <v>6409062.9100000001</v>
          </cell>
          <cell r="E245" t="str">
            <v>1801008F491</v>
          </cell>
        </row>
        <row r="246">
          <cell r="D246">
            <v>6654303.9000000004</v>
          </cell>
          <cell r="E246" t="str">
            <v>1801008F491</v>
          </cell>
        </row>
        <row r="247">
          <cell r="D247">
            <v>10915154.6</v>
          </cell>
          <cell r="E247" t="str">
            <v>1801008F491</v>
          </cell>
        </row>
        <row r="248">
          <cell r="D248">
            <v>12032853.83</v>
          </cell>
          <cell r="E248" t="str">
            <v>1801008F491</v>
          </cell>
        </row>
        <row r="249">
          <cell r="D249">
            <v>13038985.57</v>
          </cell>
          <cell r="E249" t="str">
            <v>1801008F491</v>
          </cell>
        </row>
        <row r="250">
          <cell r="D250">
            <v>17553195.25</v>
          </cell>
          <cell r="E250" t="str">
            <v>1801008F491</v>
          </cell>
        </row>
        <row r="251">
          <cell r="D251">
            <v>18875027.77</v>
          </cell>
          <cell r="E251" t="str">
            <v>1801008F482</v>
          </cell>
        </row>
        <row r="252">
          <cell r="D252">
            <v>20441507.050000001</v>
          </cell>
          <cell r="E252" t="str">
            <v>1801008F491</v>
          </cell>
        </row>
        <row r="253">
          <cell r="D253">
            <v>23517410.870000001</v>
          </cell>
          <cell r="E253" t="str">
            <v>1801008F491</v>
          </cell>
        </row>
        <row r="254">
          <cell r="D254">
            <v>32889955.239999998</v>
          </cell>
          <cell r="E254" t="str">
            <v>1801008F491</v>
          </cell>
        </row>
        <row r="255">
          <cell r="D255">
            <v>87505915.659999996</v>
          </cell>
          <cell r="E255" t="str">
            <v>1801008F491</v>
          </cell>
        </row>
        <row r="256">
          <cell r="D256">
            <v>88025720.180000007</v>
          </cell>
          <cell r="E256" t="str">
            <v>1801008F491</v>
          </cell>
        </row>
        <row r="257">
          <cell r="D257">
            <v>91884791.950000003</v>
          </cell>
          <cell r="E257" t="str">
            <v>1801008F476</v>
          </cell>
        </row>
        <row r="258">
          <cell r="D258">
            <v>126648860.58</v>
          </cell>
          <cell r="E258" t="str">
            <v>1801008F472</v>
          </cell>
        </row>
        <row r="259">
          <cell r="D259">
            <v>180776971.31</v>
          </cell>
          <cell r="E259" t="str">
            <v>1801008F491</v>
          </cell>
        </row>
        <row r="260">
          <cell r="D260">
            <v>-35942185.990000002</v>
          </cell>
          <cell r="E260" t="str">
            <v>1801009F491</v>
          </cell>
        </row>
        <row r="261">
          <cell r="D261">
            <v>-16685685.07</v>
          </cell>
          <cell r="E261" t="str">
            <v>1801009F491</v>
          </cell>
        </row>
        <row r="262">
          <cell r="D262">
            <v>-7992102.9900000002</v>
          </cell>
          <cell r="E262" t="str">
            <v>1801009F491</v>
          </cell>
        </row>
        <row r="263">
          <cell r="D263">
            <v>-1644278.05</v>
          </cell>
          <cell r="E263" t="str">
            <v>1801009F491</v>
          </cell>
        </row>
        <row r="264">
          <cell r="D264">
            <v>-1319225.6599999999</v>
          </cell>
          <cell r="E264" t="str">
            <v>1801009F491</v>
          </cell>
        </row>
        <row r="265">
          <cell r="D265">
            <v>-770998.22</v>
          </cell>
          <cell r="E265" t="str">
            <v>1801009F491</v>
          </cell>
        </row>
        <row r="266">
          <cell r="D266">
            <v>-664855.25</v>
          </cell>
          <cell r="E266" t="str">
            <v>1801009F491</v>
          </cell>
        </row>
        <row r="267">
          <cell r="D267">
            <v>-552778.07999999996</v>
          </cell>
          <cell r="E267" t="str">
            <v>1801009F491</v>
          </cell>
        </row>
        <row r="268">
          <cell r="D268">
            <v>-302794.51</v>
          </cell>
          <cell r="E268" t="str">
            <v>1801009F491</v>
          </cell>
        </row>
        <row r="269">
          <cell r="D269">
            <v>-220363.72</v>
          </cell>
          <cell r="E269" t="str">
            <v>1801009F491</v>
          </cell>
        </row>
        <row r="270">
          <cell r="D270">
            <v>-216496.65</v>
          </cell>
          <cell r="E270" t="str">
            <v>1801009F491</v>
          </cell>
        </row>
        <row r="271">
          <cell r="D271">
            <v>-135590.59</v>
          </cell>
          <cell r="E271" t="str">
            <v>1801009F491</v>
          </cell>
        </row>
        <row r="272">
          <cell r="D272">
            <v>-71255.600000000006</v>
          </cell>
          <cell r="E272" t="str">
            <v>1801009F491</v>
          </cell>
        </row>
        <row r="273">
          <cell r="D273">
            <v>-46159.85</v>
          </cell>
          <cell r="E273" t="str">
            <v>1801009F491</v>
          </cell>
        </row>
        <row r="274">
          <cell r="D274">
            <v>-42627.07</v>
          </cell>
          <cell r="E274" t="str">
            <v>1801009F491</v>
          </cell>
        </row>
        <row r="275">
          <cell r="D275">
            <v>-22279.11</v>
          </cell>
          <cell r="E275" t="str">
            <v>1801009F491</v>
          </cell>
        </row>
        <row r="276">
          <cell r="D276">
            <v>-6962.88</v>
          </cell>
          <cell r="E276" t="str">
            <v>1801009F491</v>
          </cell>
        </row>
        <row r="277">
          <cell r="D277">
            <v>6962.88</v>
          </cell>
          <cell r="E277" t="str">
            <v>1801009F461</v>
          </cell>
        </row>
        <row r="278">
          <cell r="D278">
            <v>22279.11</v>
          </cell>
          <cell r="E278" t="str">
            <v>1801009F479</v>
          </cell>
        </row>
        <row r="279">
          <cell r="D279">
            <v>42627.07</v>
          </cell>
          <cell r="E279" t="str">
            <v>1801009F462</v>
          </cell>
        </row>
        <row r="280">
          <cell r="D280">
            <v>46159.85</v>
          </cell>
          <cell r="E280" t="str">
            <v>1801009F468</v>
          </cell>
        </row>
        <row r="281">
          <cell r="D281">
            <v>71255.600000000006</v>
          </cell>
          <cell r="E281" t="str">
            <v>1801009F473</v>
          </cell>
        </row>
        <row r="282">
          <cell r="D282">
            <v>135590.59</v>
          </cell>
          <cell r="E282" t="str">
            <v>1801009F477</v>
          </cell>
        </row>
        <row r="283">
          <cell r="D283">
            <v>216496.65</v>
          </cell>
          <cell r="E283" t="str">
            <v>1801009F464</v>
          </cell>
        </row>
        <row r="284">
          <cell r="D284">
            <v>220363.72</v>
          </cell>
          <cell r="E284" t="str">
            <v>1801009F463</v>
          </cell>
        </row>
        <row r="285">
          <cell r="D285">
            <v>302794.51</v>
          </cell>
          <cell r="E285" t="str">
            <v>1801009F470</v>
          </cell>
        </row>
        <row r="286">
          <cell r="D286">
            <v>552778.07999999996</v>
          </cell>
          <cell r="E286" t="str">
            <v>1801009F469</v>
          </cell>
        </row>
        <row r="287">
          <cell r="D287">
            <v>664855.25</v>
          </cell>
          <cell r="E287" t="str">
            <v>1801009F471</v>
          </cell>
        </row>
        <row r="288">
          <cell r="D288">
            <v>770998.22</v>
          </cell>
          <cell r="E288" t="str">
            <v>1801009F472</v>
          </cell>
        </row>
        <row r="289">
          <cell r="D289">
            <v>1319225.6599999999</v>
          </cell>
          <cell r="E289" t="str">
            <v>1801009F475</v>
          </cell>
        </row>
        <row r="290">
          <cell r="D290">
            <v>1644278.05</v>
          </cell>
          <cell r="E290" t="str">
            <v>1801009F466</v>
          </cell>
        </row>
        <row r="291">
          <cell r="D291">
            <v>7992102.9900000002</v>
          </cell>
          <cell r="E291" t="str">
            <v>1801009F479</v>
          </cell>
        </row>
        <row r="292">
          <cell r="D292">
            <v>16685685.07</v>
          </cell>
          <cell r="E292" t="str">
            <v>1801009F495</v>
          </cell>
        </row>
        <row r="293">
          <cell r="D293">
            <v>35942185.990000002</v>
          </cell>
          <cell r="E293" t="str">
            <v>1801009F483</v>
          </cell>
        </row>
        <row r="294">
          <cell r="D294">
            <v>-641461254.19000006</v>
          </cell>
          <cell r="E294" t="str">
            <v>1801099F491</v>
          </cell>
        </row>
        <row r="295">
          <cell r="D295">
            <v>-510339577.54000002</v>
          </cell>
          <cell r="E295" t="str">
            <v>1801099F483</v>
          </cell>
        </row>
        <row r="296">
          <cell r="D296">
            <v>-208198538.15000001</v>
          </cell>
          <cell r="E296" t="str">
            <v>1801099F491</v>
          </cell>
        </row>
        <row r="297">
          <cell r="D297">
            <v>-156726693.61000001</v>
          </cell>
          <cell r="E297" t="str">
            <v>1801099F491</v>
          </cell>
        </row>
        <row r="298">
          <cell r="D298">
            <v>-154186547.53</v>
          </cell>
          <cell r="E298" t="str">
            <v>1801099F476</v>
          </cell>
        </row>
        <row r="299">
          <cell r="D299">
            <v>-98139223.900000006</v>
          </cell>
          <cell r="E299" t="str">
            <v>1801099F491</v>
          </cell>
        </row>
        <row r="300">
          <cell r="D300">
            <v>-84299635.340000004</v>
          </cell>
          <cell r="E300" t="str">
            <v>1801099F491</v>
          </cell>
        </row>
        <row r="301">
          <cell r="D301">
            <v>-67715021.329999998</v>
          </cell>
          <cell r="E301" t="str">
            <v>1801099F491</v>
          </cell>
        </row>
        <row r="302">
          <cell r="D302">
            <v>-53493217.229999997</v>
          </cell>
          <cell r="E302" t="str">
            <v>1801099F491</v>
          </cell>
        </row>
        <row r="303">
          <cell r="D303">
            <v>-34659636.799999997</v>
          </cell>
          <cell r="E303" t="str">
            <v>1801099F491</v>
          </cell>
        </row>
        <row r="304">
          <cell r="D304">
            <v>-33364276.120000001</v>
          </cell>
          <cell r="E304" t="str">
            <v>1801099F491</v>
          </cell>
        </row>
        <row r="305">
          <cell r="D305">
            <v>-26792079.710000001</v>
          </cell>
          <cell r="E305" t="str">
            <v>1801099F491</v>
          </cell>
        </row>
        <row r="306">
          <cell r="D306">
            <v>-24807951.199999999</v>
          </cell>
          <cell r="E306" t="str">
            <v>1801099F462</v>
          </cell>
        </row>
        <row r="307">
          <cell r="D307">
            <v>-18748520.43</v>
          </cell>
          <cell r="E307" t="str">
            <v>1801099F467</v>
          </cell>
        </row>
        <row r="308">
          <cell r="D308">
            <v>-17399772.82</v>
          </cell>
          <cell r="E308" t="str">
            <v>1801099F464</v>
          </cell>
        </row>
        <row r="309">
          <cell r="D309">
            <v>-13628141.82</v>
          </cell>
          <cell r="E309" t="str">
            <v>1801099F491</v>
          </cell>
        </row>
        <row r="310">
          <cell r="D310">
            <v>-11417095.859999999</v>
          </cell>
          <cell r="E310" t="str">
            <v>1801099F481</v>
          </cell>
        </row>
        <row r="311">
          <cell r="D311">
            <v>-9602791.0800000001</v>
          </cell>
          <cell r="E311" t="str">
            <v>1801099F471</v>
          </cell>
        </row>
        <row r="312">
          <cell r="D312">
            <v>-9351124.0299999993</v>
          </cell>
          <cell r="E312" t="str">
            <v>1801099F465</v>
          </cell>
        </row>
        <row r="313">
          <cell r="D313">
            <v>-9349026.8100000005</v>
          </cell>
          <cell r="E313" t="str">
            <v>1801099F466</v>
          </cell>
        </row>
        <row r="314">
          <cell r="D314">
            <v>-8974000</v>
          </cell>
          <cell r="E314" t="str">
            <v>1801099F486</v>
          </cell>
        </row>
        <row r="315">
          <cell r="D315">
            <v>-8410951.8000000007</v>
          </cell>
          <cell r="E315" t="str">
            <v>1801099F471</v>
          </cell>
        </row>
        <row r="316">
          <cell r="D316">
            <v>-8322387.2699999996</v>
          </cell>
          <cell r="E316" t="str">
            <v>1801099F469</v>
          </cell>
        </row>
        <row r="317">
          <cell r="D317">
            <v>-7957894.2199999997</v>
          </cell>
          <cell r="E317" t="str">
            <v>1801099F482</v>
          </cell>
        </row>
        <row r="318">
          <cell r="D318">
            <v>-7937893.79</v>
          </cell>
          <cell r="E318" t="str">
            <v>1801099F491</v>
          </cell>
        </row>
        <row r="319">
          <cell r="D319">
            <v>-7644000</v>
          </cell>
          <cell r="E319" t="str">
            <v>1801099F472</v>
          </cell>
        </row>
        <row r="320">
          <cell r="D320">
            <v>-5975113.1500000004</v>
          </cell>
          <cell r="E320" t="str">
            <v>1801099F479</v>
          </cell>
        </row>
        <row r="321">
          <cell r="D321">
            <v>-5868141.2999999998</v>
          </cell>
          <cell r="E321" t="str">
            <v>1801099F473</v>
          </cell>
        </row>
        <row r="322">
          <cell r="D322">
            <v>-5801791.5099999998</v>
          </cell>
          <cell r="E322" t="str">
            <v>1801099F491</v>
          </cell>
        </row>
        <row r="323">
          <cell r="D323">
            <v>-4770808.32</v>
          </cell>
          <cell r="E323" t="str">
            <v>1801099F470</v>
          </cell>
        </row>
        <row r="324">
          <cell r="D324">
            <v>-3912654.52</v>
          </cell>
          <cell r="E324" t="str">
            <v>1801099F491</v>
          </cell>
        </row>
        <row r="325">
          <cell r="D325">
            <v>-3686255.28</v>
          </cell>
          <cell r="E325" t="str">
            <v>1801099F491</v>
          </cell>
        </row>
        <row r="326">
          <cell r="D326">
            <v>-2113462.12</v>
          </cell>
          <cell r="E326" t="str">
            <v>1801099F466</v>
          </cell>
        </row>
        <row r="327">
          <cell r="D327">
            <v>-1948715.33</v>
          </cell>
          <cell r="E327" t="str">
            <v>1801099F468</v>
          </cell>
        </row>
        <row r="328">
          <cell r="D328">
            <v>-1788003.11</v>
          </cell>
          <cell r="E328" t="str">
            <v>1801099F466</v>
          </cell>
        </row>
        <row r="329">
          <cell r="D329">
            <v>-1381352.21</v>
          </cell>
          <cell r="E329" t="str">
            <v>1801099F491</v>
          </cell>
        </row>
        <row r="330">
          <cell r="D330">
            <v>-1100340.8400000001</v>
          </cell>
          <cell r="E330" t="str">
            <v>1801099F477</v>
          </cell>
        </row>
        <row r="331">
          <cell r="D331">
            <v>-521629.58</v>
          </cell>
          <cell r="E331" t="str">
            <v>1801099F482</v>
          </cell>
        </row>
        <row r="332">
          <cell r="D332">
            <v>-515600</v>
          </cell>
          <cell r="E332" t="str">
            <v>1801099F491</v>
          </cell>
        </row>
        <row r="333">
          <cell r="D333">
            <v>-466037.69</v>
          </cell>
          <cell r="E333" t="str">
            <v>1801099F473</v>
          </cell>
        </row>
        <row r="334">
          <cell r="D334">
            <v>-353885.41</v>
          </cell>
          <cell r="E334" t="str">
            <v>1801099F473</v>
          </cell>
        </row>
        <row r="335">
          <cell r="D335">
            <v>-302242.18</v>
          </cell>
          <cell r="E335" t="str">
            <v>1801099F464</v>
          </cell>
        </row>
        <row r="336">
          <cell r="D336">
            <v>-224640</v>
          </cell>
          <cell r="E336" t="str">
            <v>1801099F474</v>
          </cell>
        </row>
        <row r="337">
          <cell r="D337">
            <v>-216728.54</v>
          </cell>
          <cell r="E337" t="str">
            <v>1801099F479</v>
          </cell>
        </row>
        <row r="338">
          <cell r="D338">
            <v>-211160</v>
          </cell>
          <cell r="E338" t="str">
            <v>1801099F481</v>
          </cell>
        </row>
        <row r="339">
          <cell r="D339">
            <v>-204215.4</v>
          </cell>
          <cell r="E339" t="str">
            <v>1801099F471</v>
          </cell>
        </row>
        <row r="340">
          <cell r="D340">
            <v>-166838.72</v>
          </cell>
          <cell r="E340" t="str">
            <v>1801099F477</v>
          </cell>
        </row>
        <row r="341">
          <cell r="D341">
            <v>-133690.4</v>
          </cell>
          <cell r="E341" t="str">
            <v>1801099F491</v>
          </cell>
        </row>
        <row r="342">
          <cell r="D342">
            <v>-131919.6</v>
          </cell>
          <cell r="E342" t="str">
            <v>1801099F491</v>
          </cell>
        </row>
        <row r="343">
          <cell r="D343">
            <v>-91756.51</v>
          </cell>
          <cell r="E343" t="str">
            <v>1801099F491</v>
          </cell>
        </row>
        <row r="344">
          <cell r="D344">
            <v>-62727.17</v>
          </cell>
          <cell r="E344" t="str">
            <v>1801099F454</v>
          </cell>
        </row>
        <row r="345">
          <cell r="D345">
            <v>-28931.5</v>
          </cell>
          <cell r="E345" t="str">
            <v>1801099F477</v>
          </cell>
        </row>
        <row r="346">
          <cell r="D346">
            <v>-27714.28</v>
          </cell>
          <cell r="E346" t="str">
            <v>1801099F475</v>
          </cell>
        </row>
        <row r="347">
          <cell r="D347">
            <v>-25716.92</v>
          </cell>
          <cell r="E347" t="str">
            <v>1801099F482</v>
          </cell>
        </row>
        <row r="348">
          <cell r="D348">
            <v>-25000</v>
          </cell>
          <cell r="E348" t="str">
            <v>1801099F486</v>
          </cell>
        </row>
        <row r="349">
          <cell r="D349">
            <v>-21675.1</v>
          </cell>
          <cell r="E349" t="str">
            <v>1801099F475</v>
          </cell>
        </row>
        <row r="350">
          <cell r="D350">
            <v>-5868.71</v>
          </cell>
          <cell r="E350" t="str">
            <v>1801099F470</v>
          </cell>
        </row>
        <row r="351">
          <cell r="D351">
            <v>-1537.5</v>
          </cell>
          <cell r="E351" t="str">
            <v>1801099F471</v>
          </cell>
        </row>
        <row r="352">
          <cell r="D352">
            <v>-1537.5</v>
          </cell>
          <cell r="E352" t="str">
            <v>1801099F479</v>
          </cell>
        </row>
        <row r="353">
          <cell r="D353">
            <v>-474.01</v>
          </cell>
          <cell r="E353" t="str">
            <v>1801099F466</v>
          </cell>
        </row>
        <row r="354">
          <cell r="D354">
            <v>100</v>
          </cell>
          <cell r="E354" t="str">
            <v>1801099F482</v>
          </cell>
        </row>
        <row r="355">
          <cell r="D355">
            <v>100</v>
          </cell>
          <cell r="E355" t="str">
            <v>1801099F482</v>
          </cell>
        </row>
        <row r="356">
          <cell r="D356">
            <v>100</v>
          </cell>
          <cell r="E356" t="str">
            <v>1801099F482</v>
          </cell>
        </row>
        <row r="357">
          <cell r="D357">
            <v>100</v>
          </cell>
          <cell r="E357" t="str">
            <v>1801099F482</v>
          </cell>
        </row>
        <row r="358">
          <cell r="D358">
            <v>150</v>
          </cell>
          <cell r="E358" t="str">
            <v>1801099F482</v>
          </cell>
        </row>
        <row r="359">
          <cell r="D359">
            <v>250</v>
          </cell>
          <cell r="E359" t="str">
            <v>1801099F482</v>
          </cell>
        </row>
        <row r="360">
          <cell r="D360">
            <v>591.26</v>
          </cell>
          <cell r="E360" t="str">
            <v>1801099F482</v>
          </cell>
        </row>
        <row r="361">
          <cell r="D361">
            <v>910</v>
          </cell>
          <cell r="E361" t="str">
            <v>1801099F482</v>
          </cell>
        </row>
        <row r="362">
          <cell r="D362">
            <v>14465.75</v>
          </cell>
          <cell r="E362" t="str">
            <v>1801099F471</v>
          </cell>
        </row>
        <row r="363">
          <cell r="D363">
            <v>21675.1</v>
          </cell>
          <cell r="E363" t="str">
            <v>1801099F469</v>
          </cell>
        </row>
        <row r="364">
          <cell r="D364">
            <v>25000</v>
          </cell>
          <cell r="E364" t="str">
            <v>1801099F482</v>
          </cell>
        </row>
        <row r="365">
          <cell r="D365">
            <v>27914.28</v>
          </cell>
          <cell r="E365" t="str">
            <v>1801099F482</v>
          </cell>
        </row>
        <row r="366">
          <cell r="D366">
            <v>52172.17</v>
          </cell>
          <cell r="E366" t="str">
            <v>1801099F468</v>
          </cell>
        </row>
        <row r="367">
          <cell r="D367">
            <v>55331</v>
          </cell>
          <cell r="E367" t="str">
            <v>1801099F482</v>
          </cell>
        </row>
        <row r="368">
          <cell r="D368">
            <v>94000</v>
          </cell>
          <cell r="E368" t="str">
            <v>1801099F475</v>
          </cell>
        </row>
        <row r="369">
          <cell r="D369">
            <v>108828.43</v>
          </cell>
          <cell r="E369" t="str">
            <v>1801099F461</v>
          </cell>
        </row>
        <row r="370">
          <cell r="D370">
            <v>111342.07</v>
          </cell>
          <cell r="E370" t="str">
            <v>1801099F462</v>
          </cell>
        </row>
        <row r="371">
          <cell r="D371">
            <v>153823.16</v>
          </cell>
          <cell r="E371" t="str">
            <v>1801099F467</v>
          </cell>
        </row>
        <row r="372">
          <cell r="D372">
            <v>166838.72</v>
          </cell>
          <cell r="E372" t="str">
            <v>1801099F495</v>
          </cell>
        </row>
        <row r="373">
          <cell r="D373">
            <v>204315.4</v>
          </cell>
          <cell r="E373" t="str">
            <v>1801099F482</v>
          </cell>
        </row>
        <row r="374">
          <cell r="D374">
            <v>216728.54</v>
          </cell>
          <cell r="E374" t="str">
            <v>1801099F495</v>
          </cell>
        </row>
        <row r="375">
          <cell r="D375">
            <v>396886.58</v>
          </cell>
          <cell r="E375" t="str">
            <v>1801099F469</v>
          </cell>
        </row>
        <row r="376">
          <cell r="D376">
            <v>515600</v>
          </cell>
          <cell r="E376" t="str">
            <v>1801099F484</v>
          </cell>
        </row>
        <row r="377">
          <cell r="D377">
            <v>628306.05000000005</v>
          </cell>
          <cell r="E377" t="str">
            <v>1801099F491</v>
          </cell>
        </row>
        <row r="378">
          <cell r="D378">
            <v>1134692.68</v>
          </cell>
          <cell r="E378" t="str">
            <v>1801099F479</v>
          </cell>
        </row>
        <row r="379">
          <cell r="D379">
            <v>1454335</v>
          </cell>
          <cell r="E379" t="str">
            <v>1801099F463</v>
          </cell>
        </row>
        <row r="380">
          <cell r="D380">
            <v>1872730.27</v>
          </cell>
          <cell r="E380" t="str">
            <v>1801099F491</v>
          </cell>
        </row>
        <row r="381">
          <cell r="D381">
            <v>2113462.12</v>
          </cell>
          <cell r="E381" t="str">
            <v>1801099F486</v>
          </cell>
        </row>
        <row r="382">
          <cell r="D382">
            <v>2214024.4500000002</v>
          </cell>
          <cell r="E382" t="str">
            <v>1801099F495</v>
          </cell>
        </row>
        <row r="383">
          <cell r="D383">
            <v>3189254.54</v>
          </cell>
          <cell r="E383" t="str">
            <v>1801099F469</v>
          </cell>
        </row>
        <row r="384">
          <cell r="D384">
            <v>4096621.46</v>
          </cell>
          <cell r="E384" t="str">
            <v>1801099F464</v>
          </cell>
        </row>
        <row r="385">
          <cell r="D385">
            <v>4475598.82</v>
          </cell>
          <cell r="E385" t="str">
            <v>1801099F479</v>
          </cell>
        </row>
        <row r="386">
          <cell r="D386">
            <v>4770808.32</v>
          </cell>
          <cell r="E386" t="str">
            <v>1801099F486</v>
          </cell>
        </row>
        <row r="387">
          <cell r="D387">
            <v>5408397.5</v>
          </cell>
          <cell r="E387" t="str">
            <v>1801099F483</v>
          </cell>
        </row>
        <row r="388">
          <cell r="D388">
            <v>5868141.2999999998</v>
          </cell>
          <cell r="E388" t="str">
            <v>1801099F486</v>
          </cell>
        </row>
        <row r="389">
          <cell r="D389">
            <v>7020249.9400000004</v>
          </cell>
          <cell r="E389" t="str">
            <v>1801099F474</v>
          </cell>
        </row>
        <row r="390">
          <cell r="D390">
            <v>7957894.2199999997</v>
          </cell>
          <cell r="E390" t="str">
            <v>1801099F481</v>
          </cell>
        </row>
        <row r="391">
          <cell r="D391">
            <v>8322387.2699999996</v>
          </cell>
          <cell r="E391" t="str">
            <v>1801099F486</v>
          </cell>
        </row>
        <row r="392">
          <cell r="D392">
            <v>8757363.3499999996</v>
          </cell>
          <cell r="E392" t="str">
            <v>1801099F477</v>
          </cell>
        </row>
        <row r="393">
          <cell r="D393">
            <v>8974000</v>
          </cell>
          <cell r="E393" t="str">
            <v>1801099F491</v>
          </cell>
        </row>
        <row r="394">
          <cell r="D394">
            <v>9340957.3900000006</v>
          </cell>
          <cell r="E394" t="str">
            <v>1801099F491</v>
          </cell>
        </row>
        <row r="395">
          <cell r="D395">
            <v>11417095.859999999</v>
          </cell>
          <cell r="E395" t="str">
            <v>1801099F483</v>
          </cell>
        </row>
        <row r="396">
          <cell r="D396">
            <v>12890716.970000001</v>
          </cell>
          <cell r="E396" t="str">
            <v>1801099F491</v>
          </cell>
        </row>
        <row r="397">
          <cell r="D397">
            <v>13458281.630000001</v>
          </cell>
          <cell r="E397" t="str">
            <v>1801099F481</v>
          </cell>
        </row>
        <row r="398">
          <cell r="D398">
            <v>13924490.83</v>
          </cell>
          <cell r="E398" t="str">
            <v>1801099F463</v>
          </cell>
        </row>
        <row r="399">
          <cell r="D399">
            <v>17399772.82</v>
          </cell>
          <cell r="E399" t="str">
            <v>1801099F486</v>
          </cell>
        </row>
        <row r="400">
          <cell r="D400">
            <v>18748520.43</v>
          </cell>
          <cell r="E400" t="str">
            <v>1801099F486</v>
          </cell>
        </row>
        <row r="401">
          <cell r="D401">
            <v>24807951.199999999</v>
          </cell>
          <cell r="E401" t="str">
            <v>1801099F486</v>
          </cell>
        </row>
        <row r="402">
          <cell r="D402">
            <v>52289520.479999997</v>
          </cell>
          <cell r="E402" t="str">
            <v>1801099F470</v>
          </cell>
        </row>
        <row r="403">
          <cell r="D403">
            <v>62254645.729999997</v>
          </cell>
          <cell r="E403" t="str">
            <v>1801099F472</v>
          </cell>
        </row>
        <row r="404">
          <cell r="D404">
            <v>67777941</v>
          </cell>
          <cell r="E404" t="str">
            <v>1801099F454</v>
          </cell>
        </row>
        <row r="405">
          <cell r="D405">
            <v>78308545.840000004</v>
          </cell>
          <cell r="E405" t="str">
            <v>1801099F495</v>
          </cell>
        </row>
        <row r="406">
          <cell r="D406">
            <v>82965451.780000001</v>
          </cell>
          <cell r="E406" t="str">
            <v>1801099F491</v>
          </cell>
        </row>
        <row r="407">
          <cell r="D407">
            <v>92637669.219999999</v>
          </cell>
          <cell r="E407" t="str">
            <v>1801099F475</v>
          </cell>
        </row>
        <row r="408">
          <cell r="D408">
            <v>195579565.52000001</v>
          </cell>
          <cell r="E408" t="str">
            <v>1801099F483</v>
          </cell>
        </row>
        <row r="409">
          <cell r="D409">
            <v>325496143.07999998</v>
          </cell>
          <cell r="E409" t="str">
            <v>1801099F476</v>
          </cell>
        </row>
        <row r="410">
          <cell r="D410">
            <v>502248952.54000002</v>
          </cell>
          <cell r="E410" t="str">
            <v>1801099F482</v>
          </cell>
        </row>
        <row r="411">
          <cell r="D411">
            <v>613043704.91999996</v>
          </cell>
          <cell r="E411" t="str">
            <v>1801099F482</v>
          </cell>
        </row>
        <row r="412">
          <cell r="D412">
            <v>-6030535.4800000004</v>
          </cell>
          <cell r="E412" t="str">
            <v>2101002C42339176</v>
          </cell>
        </row>
        <row r="413">
          <cell r="D413">
            <v>-1412078.08</v>
          </cell>
          <cell r="E413" t="str">
            <v>2101002C42339176</v>
          </cell>
        </row>
        <row r="414">
          <cell r="D414">
            <v>-3722221.59</v>
          </cell>
          <cell r="E414" t="str">
            <v>2101008P013459</v>
          </cell>
        </row>
        <row r="415">
          <cell r="D415">
            <v>-541840.38</v>
          </cell>
          <cell r="E415" t="str">
            <v>2101008P100455</v>
          </cell>
        </row>
        <row r="416">
          <cell r="D416">
            <v>-26565.02</v>
          </cell>
          <cell r="E416" t="str">
            <v>2101008P102720</v>
          </cell>
        </row>
        <row r="417">
          <cell r="D417">
            <v>-4602.24</v>
          </cell>
          <cell r="E417" t="str">
            <v>2101008P100240</v>
          </cell>
        </row>
        <row r="418">
          <cell r="D418">
            <v>1313.89</v>
          </cell>
          <cell r="E418" t="str">
            <v>2101008P100455</v>
          </cell>
        </row>
        <row r="419">
          <cell r="D419">
            <v>1843.44</v>
          </cell>
          <cell r="E419" t="str">
            <v>2101008P100240</v>
          </cell>
        </row>
        <row r="420">
          <cell r="D420">
            <v>19305.990000000002</v>
          </cell>
          <cell r="E420" t="str">
            <v>2101008P102720</v>
          </cell>
        </row>
        <row r="421">
          <cell r="D421">
            <v>539415.73</v>
          </cell>
          <cell r="E421" t="str">
            <v>2101008P100455</v>
          </cell>
        </row>
        <row r="422">
          <cell r="D422">
            <v>3678818.68</v>
          </cell>
          <cell r="E422" t="str">
            <v>2101008P013459</v>
          </cell>
        </row>
        <row r="423">
          <cell r="D423">
            <v>-6602.78</v>
          </cell>
          <cell r="E423" t="str">
            <v>2101203P103010</v>
          </cell>
        </row>
        <row r="424">
          <cell r="D424">
            <v>-1609117</v>
          </cell>
          <cell r="E424" t="str">
            <v>2101208P002797</v>
          </cell>
        </row>
        <row r="425">
          <cell r="D425">
            <v>-787013.5</v>
          </cell>
          <cell r="E425" t="str">
            <v>2101208P010835</v>
          </cell>
        </row>
        <row r="426">
          <cell r="D426">
            <v>-474672.53</v>
          </cell>
          <cell r="E426" t="str">
            <v>2101208P013271</v>
          </cell>
        </row>
        <row r="427">
          <cell r="D427">
            <v>-444350.71</v>
          </cell>
          <cell r="E427" t="str">
            <v>2101208P012950</v>
          </cell>
        </row>
        <row r="428">
          <cell r="D428">
            <v>-426458.24</v>
          </cell>
          <cell r="E428" t="str">
            <v>2101208P102464</v>
          </cell>
        </row>
        <row r="429">
          <cell r="D429">
            <v>-383857.6</v>
          </cell>
          <cell r="E429" t="str">
            <v>2101208P014380</v>
          </cell>
        </row>
        <row r="430">
          <cell r="D430">
            <v>-280899.81</v>
          </cell>
          <cell r="E430" t="str">
            <v>2101208C02657017</v>
          </cell>
        </row>
        <row r="431">
          <cell r="D431">
            <v>-180071</v>
          </cell>
          <cell r="E431" t="str">
            <v>2101208P013459</v>
          </cell>
        </row>
        <row r="432">
          <cell r="D432">
            <v>-152319.1</v>
          </cell>
          <cell r="E432" t="str">
            <v>2101208P011456</v>
          </cell>
        </row>
        <row r="433">
          <cell r="D433">
            <v>-138697.32</v>
          </cell>
          <cell r="E433" t="str">
            <v>2101208C33000167</v>
          </cell>
        </row>
        <row r="434">
          <cell r="D434">
            <v>-120000</v>
          </cell>
          <cell r="E434" t="str">
            <v>2101208P004770</v>
          </cell>
        </row>
        <row r="435">
          <cell r="D435">
            <v>-105907</v>
          </cell>
          <cell r="E435" t="str">
            <v>2101208P008595</v>
          </cell>
        </row>
        <row r="436">
          <cell r="D436">
            <v>-98400</v>
          </cell>
          <cell r="E436" t="str">
            <v>2101208P012956</v>
          </cell>
        </row>
        <row r="437">
          <cell r="D437">
            <v>-73400</v>
          </cell>
          <cell r="E437" t="str">
            <v>2101208P013788</v>
          </cell>
        </row>
        <row r="438">
          <cell r="D438">
            <v>-54737.42</v>
          </cell>
          <cell r="E438" t="str">
            <v>2101208C34010728</v>
          </cell>
        </row>
        <row r="439">
          <cell r="D439">
            <v>-47550</v>
          </cell>
          <cell r="E439" t="str">
            <v>2101208P102807</v>
          </cell>
        </row>
        <row r="440">
          <cell r="D440">
            <v>-35720.550000000003</v>
          </cell>
          <cell r="E440" t="str">
            <v>2101208P012956</v>
          </cell>
        </row>
        <row r="441">
          <cell r="D441">
            <v>-35720.550000000003</v>
          </cell>
          <cell r="E441" t="str">
            <v>2101208P012956</v>
          </cell>
        </row>
        <row r="442">
          <cell r="D442">
            <v>-35720.550000000003</v>
          </cell>
          <cell r="E442" t="str">
            <v>2101208P012956</v>
          </cell>
        </row>
        <row r="443">
          <cell r="D443">
            <v>-35720.550000000003</v>
          </cell>
          <cell r="E443" t="str">
            <v>2101208P012956</v>
          </cell>
        </row>
        <row r="444">
          <cell r="D444">
            <v>-35364.92</v>
          </cell>
          <cell r="E444" t="str">
            <v>2101208P013364</v>
          </cell>
        </row>
        <row r="445">
          <cell r="D445">
            <v>-29164.77</v>
          </cell>
          <cell r="E445" t="str">
            <v>2101208C76627504</v>
          </cell>
        </row>
        <row r="446">
          <cell r="D446">
            <v>-23538.3</v>
          </cell>
          <cell r="E446" t="str">
            <v>2101208P012814</v>
          </cell>
        </row>
        <row r="447">
          <cell r="D447">
            <v>-22915.07</v>
          </cell>
          <cell r="E447" t="str">
            <v>2101208P012956</v>
          </cell>
        </row>
        <row r="448">
          <cell r="D448">
            <v>-22828.95</v>
          </cell>
          <cell r="E448" t="str">
            <v>2101208C36181089</v>
          </cell>
        </row>
        <row r="449">
          <cell r="D449">
            <v>-22013</v>
          </cell>
          <cell r="E449" t="str">
            <v>2101208P013899</v>
          </cell>
        </row>
        <row r="450">
          <cell r="D450">
            <v>-19882.189999999999</v>
          </cell>
          <cell r="E450" t="str">
            <v>2101208P012956</v>
          </cell>
        </row>
        <row r="451">
          <cell r="D451">
            <v>-19882.189999999999</v>
          </cell>
          <cell r="E451" t="str">
            <v>2101208P012956</v>
          </cell>
        </row>
        <row r="452">
          <cell r="D452">
            <v>-19882.189999999999</v>
          </cell>
          <cell r="E452" t="str">
            <v>2101208P012956</v>
          </cell>
        </row>
        <row r="453">
          <cell r="D453">
            <v>-19882.189999999999</v>
          </cell>
          <cell r="E453" t="str">
            <v>2101208P012956</v>
          </cell>
        </row>
        <row r="454">
          <cell r="D454">
            <v>-19882.189999999999</v>
          </cell>
          <cell r="E454" t="str">
            <v>2101208P012956</v>
          </cell>
        </row>
        <row r="455">
          <cell r="D455">
            <v>-19882.189999999999</v>
          </cell>
          <cell r="E455" t="str">
            <v>2101208P012956</v>
          </cell>
        </row>
        <row r="456">
          <cell r="D456">
            <v>-16578.419999999998</v>
          </cell>
          <cell r="E456" t="str">
            <v>2101208P014623</v>
          </cell>
        </row>
        <row r="457">
          <cell r="D457">
            <v>-14153.43</v>
          </cell>
          <cell r="E457" t="str">
            <v>2101208P012956</v>
          </cell>
        </row>
        <row r="458">
          <cell r="D458">
            <v>-14153.43</v>
          </cell>
          <cell r="E458" t="str">
            <v>2101208P012956</v>
          </cell>
        </row>
        <row r="459">
          <cell r="D459">
            <v>-14153.43</v>
          </cell>
          <cell r="E459" t="str">
            <v>2101208P012956</v>
          </cell>
        </row>
        <row r="460">
          <cell r="D460">
            <v>-14153.43</v>
          </cell>
          <cell r="E460" t="str">
            <v>2101208P012956</v>
          </cell>
        </row>
        <row r="461">
          <cell r="D461">
            <v>-14153.43</v>
          </cell>
          <cell r="E461" t="str">
            <v>2101208P012956</v>
          </cell>
        </row>
        <row r="462">
          <cell r="D462">
            <v>-13247</v>
          </cell>
          <cell r="E462" t="str">
            <v>2101208P100399</v>
          </cell>
        </row>
        <row r="463">
          <cell r="D463">
            <v>-11457.54</v>
          </cell>
          <cell r="E463" t="str">
            <v>2101208P012956</v>
          </cell>
        </row>
        <row r="464">
          <cell r="D464">
            <v>-10538.8</v>
          </cell>
          <cell r="E464" t="str">
            <v>2101208C57029431</v>
          </cell>
        </row>
        <row r="465">
          <cell r="D465">
            <v>-5830.28</v>
          </cell>
          <cell r="E465" t="str">
            <v>2101208P012814</v>
          </cell>
        </row>
        <row r="466">
          <cell r="D466">
            <v>-5459.45</v>
          </cell>
          <cell r="E466" t="str">
            <v>2101208P012814</v>
          </cell>
        </row>
        <row r="467">
          <cell r="D467">
            <v>-5175.8500000000004</v>
          </cell>
          <cell r="E467" t="str">
            <v>2101208C86729290</v>
          </cell>
        </row>
        <row r="468">
          <cell r="D468">
            <v>-5098</v>
          </cell>
          <cell r="E468" t="str">
            <v>2101208P012990</v>
          </cell>
        </row>
        <row r="469">
          <cell r="D469">
            <v>-4938.18</v>
          </cell>
          <cell r="E469" t="str">
            <v>2101208P012811</v>
          </cell>
        </row>
        <row r="470">
          <cell r="D470">
            <v>-4668.91</v>
          </cell>
          <cell r="E470" t="str">
            <v>2101208P012814</v>
          </cell>
        </row>
        <row r="471">
          <cell r="D471">
            <v>-3413.04</v>
          </cell>
          <cell r="E471" t="str">
            <v>2101208P013201</v>
          </cell>
        </row>
        <row r="472">
          <cell r="D472">
            <v>-2003.8</v>
          </cell>
          <cell r="E472" t="str">
            <v>2101208P012919</v>
          </cell>
        </row>
        <row r="473">
          <cell r="D473">
            <v>-1295</v>
          </cell>
          <cell r="E473" t="str">
            <v>2101208P013386</v>
          </cell>
        </row>
        <row r="474">
          <cell r="D474">
            <v>-380</v>
          </cell>
          <cell r="E474" t="str">
            <v>2101208P012813</v>
          </cell>
        </row>
        <row r="475">
          <cell r="D475">
            <v>161</v>
          </cell>
          <cell r="E475" t="str">
            <v>2101208P012811</v>
          </cell>
        </row>
        <row r="476">
          <cell r="D476">
            <v>275</v>
          </cell>
          <cell r="E476" t="str">
            <v>2101208P014075</v>
          </cell>
        </row>
        <row r="477">
          <cell r="D477">
            <v>550</v>
          </cell>
          <cell r="E477" t="str">
            <v>2101208P014075</v>
          </cell>
        </row>
        <row r="478">
          <cell r="D478">
            <v>1000</v>
          </cell>
          <cell r="E478" t="str">
            <v>2101208P012811</v>
          </cell>
        </row>
        <row r="479">
          <cell r="D479">
            <v>1029.2</v>
          </cell>
          <cell r="E479" t="str">
            <v>2101208P102464</v>
          </cell>
        </row>
        <row r="480">
          <cell r="D480">
            <v>2003.8</v>
          </cell>
          <cell r="E480" t="str">
            <v>2101208P012919</v>
          </cell>
        </row>
        <row r="481">
          <cell r="D481">
            <v>4421.49</v>
          </cell>
          <cell r="E481" t="str">
            <v>2101208C34010728</v>
          </cell>
        </row>
        <row r="482">
          <cell r="D482">
            <v>5175.8500000000004</v>
          </cell>
          <cell r="E482" t="str">
            <v>2101208C86729290</v>
          </cell>
        </row>
        <row r="483">
          <cell r="D483">
            <v>5670.75</v>
          </cell>
          <cell r="E483" t="str">
            <v>2101208P002797</v>
          </cell>
        </row>
        <row r="484">
          <cell r="D484">
            <v>6375.68</v>
          </cell>
          <cell r="E484" t="str">
            <v>2101208P002797</v>
          </cell>
        </row>
        <row r="485">
          <cell r="D485">
            <v>6962.88</v>
          </cell>
          <cell r="E485" t="str">
            <v>2101208P002797</v>
          </cell>
        </row>
        <row r="486">
          <cell r="D486">
            <v>13247</v>
          </cell>
          <cell r="E486" t="str">
            <v>2101208P100399</v>
          </cell>
        </row>
        <row r="487">
          <cell r="D487">
            <v>22828.95</v>
          </cell>
          <cell r="E487" t="str">
            <v>2101208C36181089</v>
          </cell>
        </row>
        <row r="488">
          <cell r="D488">
            <v>24561.52</v>
          </cell>
          <cell r="E488" t="str">
            <v>2101208P002797</v>
          </cell>
        </row>
        <row r="489">
          <cell r="D489">
            <v>27258.94</v>
          </cell>
          <cell r="E489" t="str">
            <v>2101208P002797</v>
          </cell>
        </row>
        <row r="490">
          <cell r="D490">
            <v>29164.77</v>
          </cell>
          <cell r="E490" t="str">
            <v>2101208C76627504</v>
          </cell>
        </row>
        <row r="491">
          <cell r="D491">
            <v>29287.16</v>
          </cell>
          <cell r="E491" t="str">
            <v>2101208P002797</v>
          </cell>
        </row>
        <row r="492">
          <cell r="D492">
            <v>37437.43</v>
          </cell>
          <cell r="E492" t="str">
            <v>2101208P002797</v>
          </cell>
        </row>
        <row r="493">
          <cell r="D493">
            <v>38976.080000000002</v>
          </cell>
          <cell r="E493" t="str">
            <v>2101208P002797</v>
          </cell>
        </row>
        <row r="494">
          <cell r="D494">
            <v>44327.07</v>
          </cell>
          <cell r="E494" t="str">
            <v>2101208C34010728</v>
          </cell>
        </row>
        <row r="495">
          <cell r="D495">
            <v>49200</v>
          </cell>
          <cell r="E495" t="str">
            <v>2101208P012956</v>
          </cell>
        </row>
        <row r="496">
          <cell r="D496">
            <v>138697.32</v>
          </cell>
          <cell r="E496" t="str">
            <v>2101208C33000167</v>
          </cell>
        </row>
        <row r="497">
          <cell r="D497">
            <v>152319.1</v>
          </cell>
          <cell r="E497" t="str">
            <v>2101208P011456</v>
          </cell>
        </row>
        <row r="498">
          <cell r="D498">
            <v>280899.81</v>
          </cell>
          <cell r="E498" t="str">
            <v>2101208C02657017</v>
          </cell>
        </row>
        <row r="499">
          <cell r="D499">
            <v>296610.90999999997</v>
          </cell>
          <cell r="E499" t="str">
            <v>2101208P002797</v>
          </cell>
        </row>
        <row r="500">
          <cell r="D500">
            <v>383857.6</v>
          </cell>
          <cell r="E500" t="str">
            <v>2101208P014380</v>
          </cell>
        </row>
        <row r="501">
          <cell r="D501">
            <v>398605.98</v>
          </cell>
          <cell r="E501" t="str">
            <v>2101208P0027979</v>
          </cell>
        </row>
        <row r="502">
          <cell r="D502">
            <v>427708.82</v>
          </cell>
          <cell r="E502" t="str">
            <v>2101208P102464</v>
          </cell>
        </row>
        <row r="503">
          <cell r="D503">
            <v>444350.71</v>
          </cell>
          <cell r="E503" t="str">
            <v>2101208P012950</v>
          </cell>
        </row>
        <row r="504">
          <cell r="D504">
            <v>525571.48</v>
          </cell>
          <cell r="E504" t="str">
            <v>2101208P010835</v>
          </cell>
        </row>
        <row r="505">
          <cell r="D505">
            <v>-3220214.8</v>
          </cell>
          <cell r="E505" t="str">
            <v>2101209P010590</v>
          </cell>
        </row>
        <row r="506">
          <cell r="D506">
            <v>-1675951.69</v>
          </cell>
          <cell r="E506" t="str">
            <v>2101209P004770</v>
          </cell>
        </row>
        <row r="507">
          <cell r="D507">
            <v>-1408700</v>
          </cell>
          <cell r="E507" t="str">
            <v>2101209P012826</v>
          </cell>
        </row>
        <row r="508">
          <cell r="D508">
            <v>-870044.18</v>
          </cell>
          <cell r="E508" t="str">
            <v>2101209P008715</v>
          </cell>
        </row>
        <row r="509">
          <cell r="D509">
            <v>-563480</v>
          </cell>
          <cell r="E509" t="str">
            <v>2101209P012827</v>
          </cell>
        </row>
        <row r="510">
          <cell r="D510">
            <v>-563480</v>
          </cell>
          <cell r="E510" t="str">
            <v>2101209P012827</v>
          </cell>
        </row>
        <row r="511">
          <cell r="D511">
            <v>-199599.56</v>
          </cell>
          <cell r="E511" t="str">
            <v>2101209P001905</v>
          </cell>
        </row>
        <row r="512">
          <cell r="D512">
            <v>-117689.38</v>
          </cell>
          <cell r="E512" t="str">
            <v>2101209P012898</v>
          </cell>
        </row>
        <row r="513">
          <cell r="D513">
            <v>-117689.38</v>
          </cell>
          <cell r="E513" t="str">
            <v>2101209P012898</v>
          </cell>
        </row>
        <row r="514">
          <cell r="D514">
            <v>240000</v>
          </cell>
          <cell r="E514" t="str">
            <v>2101209P004770</v>
          </cell>
        </row>
        <row r="515">
          <cell r="D515">
            <v>-10826200</v>
          </cell>
          <cell r="E515" t="str">
            <v>2102202P001433</v>
          </cell>
        </row>
        <row r="516">
          <cell r="D516">
            <v>-6395054.9299999997</v>
          </cell>
          <cell r="E516" t="str">
            <v>2102202P012544</v>
          </cell>
        </row>
        <row r="517">
          <cell r="D517">
            <v>-6280753.4699999997</v>
          </cell>
          <cell r="E517" t="str">
            <v>2102202P001852</v>
          </cell>
        </row>
        <row r="518">
          <cell r="D518">
            <v>-5313475.68</v>
          </cell>
          <cell r="E518" t="str">
            <v>2102202P012548</v>
          </cell>
        </row>
        <row r="519">
          <cell r="D519">
            <v>-3912929.6</v>
          </cell>
          <cell r="E519" t="str">
            <v>2102202P001852</v>
          </cell>
        </row>
        <row r="520">
          <cell r="D520">
            <v>-3061662.97</v>
          </cell>
          <cell r="E520" t="str">
            <v>2102202P001852</v>
          </cell>
        </row>
        <row r="521">
          <cell r="D521">
            <v>-2646919.89</v>
          </cell>
          <cell r="E521" t="str">
            <v>2102202P001433</v>
          </cell>
        </row>
        <row r="522">
          <cell r="D522">
            <v>-799386.82</v>
          </cell>
          <cell r="E522" t="str">
            <v>2102202P004040</v>
          </cell>
        </row>
        <row r="523">
          <cell r="D523">
            <v>-419571.98</v>
          </cell>
          <cell r="E523" t="str">
            <v>2102202P012546</v>
          </cell>
        </row>
        <row r="524">
          <cell r="D524">
            <v>-25242.75</v>
          </cell>
          <cell r="E524" t="str">
            <v>2102202C11735586</v>
          </cell>
        </row>
        <row r="525">
          <cell r="D525">
            <v>0.02</v>
          </cell>
          <cell r="E525" t="str">
            <v>2102202P012534</v>
          </cell>
        </row>
        <row r="526">
          <cell r="D526">
            <v>-2681802.48</v>
          </cell>
          <cell r="E526" t="str">
            <v>2102204P001852</v>
          </cell>
        </row>
        <row r="527">
          <cell r="D527">
            <v>-1542699.22</v>
          </cell>
          <cell r="E527" t="str">
            <v>2102204P001852</v>
          </cell>
        </row>
        <row r="528">
          <cell r="D528">
            <v>-1466308.98</v>
          </cell>
          <cell r="E528" t="str">
            <v>2102204P012548</v>
          </cell>
        </row>
        <row r="529">
          <cell r="D529">
            <v>-1083553.3799999999</v>
          </cell>
          <cell r="E529" t="str">
            <v>2102204P001852</v>
          </cell>
        </row>
        <row r="530">
          <cell r="D530">
            <v>-958803.04</v>
          </cell>
          <cell r="E530" t="str">
            <v>2102204P012544</v>
          </cell>
        </row>
        <row r="531">
          <cell r="D531">
            <v>-401707.74</v>
          </cell>
          <cell r="E531" t="str">
            <v>2102204P004040</v>
          </cell>
        </row>
        <row r="532">
          <cell r="D532">
            <v>-64334.05</v>
          </cell>
          <cell r="E532" t="str">
            <v>2102204P012546</v>
          </cell>
        </row>
        <row r="533">
          <cell r="D533">
            <v>-38601.29</v>
          </cell>
          <cell r="E533" t="str">
            <v>2102204P012534</v>
          </cell>
        </row>
        <row r="534">
          <cell r="D534">
            <v>-16537.419999999998</v>
          </cell>
          <cell r="E534" t="str">
            <v>2102204P012533</v>
          </cell>
        </row>
        <row r="535">
          <cell r="D535">
            <v>-139285715</v>
          </cell>
          <cell r="E535" t="str">
            <v>2103202P001403</v>
          </cell>
        </row>
        <row r="536">
          <cell r="D536">
            <v>-115781250</v>
          </cell>
          <cell r="E536" t="str">
            <v>2103202P101883</v>
          </cell>
        </row>
        <row r="537">
          <cell r="D537">
            <v>-100000000</v>
          </cell>
          <cell r="E537" t="str">
            <v>2103202C33066408</v>
          </cell>
        </row>
        <row r="538">
          <cell r="D538">
            <v>-82343750</v>
          </cell>
          <cell r="E538" t="str">
            <v>2103202P100397</v>
          </cell>
        </row>
        <row r="539">
          <cell r="D539">
            <v>-71093750</v>
          </cell>
          <cell r="E539" t="str">
            <v>2103202P100397</v>
          </cell>
        </row>
        <row r="540">
          <cell r="D540">
            <v>-20000000</v>
          </cell>
          <cell r="E540" t="str">
            <v>2103202P100397</v>
          </cell>
        </row>
        <row r="541">
          <cell r="D541">
            <v>-1668559.53</v>
          </cell>
          <cell r="E541" t="str">
            <v>2103204P001403</v>
          </cell>
        </row>
        <row r="542">
          <cell r="D542">
            <v>-1036291.66</v>
          </cell>
          <cell r="E542" t="str">
            <v>2103204C33066408</v>
          </cell>
        </row>
        <row r="543">
          <cell r="D543">
            <v>-739876.48</v>
          </cell>
          <cell r="E543" t="str">
            <v>2103204P101883</v>
          </cell>
        </row>
        <row r="544">
          <cell r="D544">
            <v>-671559.02</v>
          </cell>
          <cell r="E544" t="str">
            <v>2103204P100397</v>
          </cell>
        </row>
        <row r="545">
          <cell r="D545">
            <v>-592694.77</v>
          </cell>
          <cell r="E545" t="str">
            <v>2103204P100397</v>
          </cell>
        </row>
        <row r="546">
          <cell r="D546">
            <v>-93909.72</v>
          </cell>
          <cell r="E546" t="str">
            <v>2103204P100397</v>
          </cell>
        </row>
        <row r="547">
          <cell r="D547">
            <v>-5000</v>
          </cell>
          <cell r="E547" t="str">
            <v>2103214P013317</v>
          </cell>
        </row>
        <row r="548">
          <cell r="D548">
            <v>10714226.77</v>
          </cell>
          <cell r="E548" t="str">
            <v>2104201P013814</v>
          </cell>
        </row>
        <row r="549">
          <cell r="D549">
            <v>1394570.14</v>
          </cell>
          <cell r="E549" t="str">
            <v>2104202P013814</v>
          </cell>
        </row>
        <row r="550">
          <cell r="D550">
            <v>-66672965</v>
          </cell>
          <cell r="E550" t="str">
            <v>2108004C33000167</v>
          </cell>
        </row>
        <row r="551">
          <cell r="D551">
            <v>-251234.05</v>
          </cell>
          <cell r="E551" t="str">
            <v>2108005C33000167</v>
          </cell>
        </row>
        <row r="552">
          <cell r="D552">
            <v>-5602072.8399999999</v>
          </cell>
          <cell r="E552" t="str">
            <v>2108202P002797</v>
          </cell>
        </row>
        <row r="553">
          <cell r="D553">
            <v>-1038352.9</v>
          </cell>
          <cell r="E553" t="str">
            <v>2108202P009797</v>
          </cell>
        </row>
        <row r="554">
          <cell r="D554">
            <v>-13563.31</v>
          </cell>
          <cell r="E554" t="str">
            <v>2108202C33000167</v>
          </cell>
        </row>
        <row r="555">
          <cell r="D555">
            <v>1038352.9</v>
          </cell>
          <cell r="E555" t="str">
            <v>2108202P009797</v>
          </cell>
        </row>
        <row r="556">
          <cell r="D556">
            <v>2111556.0699999998</v>
          </cell>
          <cell r="E556" t="str">
            <v>2108202P002797</v>
          </cell>
        </row>
        <row r="557">
          <cell r="D557">
            <v>-18000000</v>
          </cell>
          <cell r="E557" t="str">
            <v>2108203C33000167</v>
          </cell>
        </row>
        <row r="558">
          <cell r="D558">
            <v>-11370000</v>
          </cell>
          <cell r="E558" t="str">
            <v>2108203C33000167</v>
          </cell>
        </row>
        <row r="559">
          <cell r="D559">
            <v>-10050000</v>
          </cell>
          <cell r="E559" t="str">
            <v>2108203C33000167</v>
          </cell>
        </row>
        <row r="560">
          <cell r="D560">
            <v>-16697.5</v>
          </cell>
          <cell r="E560" t="str">
            <v>2108203P011309</v>
          </cell>
        </row>
        <row r="561">
          <cell r="D561">
            <v>150</v>
          </cell>
          <cell r="E561" t="str">
            <v>2108203C33000167</v>
          </cell>
        </row>
        <row r="562">
          <cell r="D562">
            <v>125645.95</v>
          </cell>
          <cell r="E562" t="str">
            <v>2108203C34274233</v>
          </cell>
        </row>
        <row r="563">
          <cell r="D563">
            <v>213841.47</v>
          </cell>
          <cell r="E563" t="str">
            <v>2108203C33000167</v>
          </cell>
        </row>
        <row r="564">
          <cell r="D564">
            <v>1505980</v>
          </cell>
          <cell r="E564" t="str">
            <v>2108203C33000167</v>
          </cell>
        </row>
        <row r="565">
          <cell r="D565">
            <v>-31356241.079999998</v>
          </cell>
          <cell r="E565" t="str">
            <v>2108204C33000167</v>
          </cell>
        </row>
        <row r="566">
          <cell r="D566">
            <v>-27895747.5</v>
          </cell>
          <cell r="E566" t="str">
            <v>2108204C33000167</v>
          </cell>
        </row>
        <row r="567">
          <cell r="D567">
            <v>-19295138.890000001</v>
          </cell>
          <cell r="E567" t="str">
            <v>2108204C33000167</v>
          </cell>
        </row>
        <row r="568">
          <cell r="D568">
            <v>-11872871.029999999</v>
          </cell>
          <cell r="E568" t="str">
            <v>2108204C33000167</v>
          </cell>
        </row>
        <row r="569">
          <cell r="D569">
            <v>-8977513.3000000007</v>
          </cell>
          <cell r="E569" t="str">
            <v>2108204C33000167</v>
          </cell>
        </row>
        <row r="570">
          <cell r="D570">
            <v>-8974000</v>
          </cell>
          <cell r="E570" t="str">
            <v>2108204C33000167</v>
          </cell>
        </row>
        <row r="571">
          <cell r="D571">
            <v>-8656876.1099999994</v>
          </cell>
          <cell r="E571" t="str">
            <v>2108204C33000167</v>
          </cell>
        </row>
        <row r="572">
          <cell r="D572">
            <v>-8411579.4100000001</v>
          </cell>
          <cell r="E572" t="str">
            <v>2108204C33000167</v>
          </cell>
        </row>
        <row r="573">
          <cell r="D573">
            <v>-8224193.0800000001</v>
          </cell>
          <cell r="E573" t="str">
            <v>2108204C33000167</v>
          </cell>
        </row>
        <row r="574">
          <cell r="D574">
            <v>-971507.1</v>
          </cell>
          <cell r="E574" t="str">
            <v>2108204C33000167</v>
          </cell>
        </row>
        <row r="575">
          <cell r="D575">
            <v>-286547.02</v>
          </cell>
          <cell r="E575" t="str">
            <v>2108204C33000167</v>
          </cell>
        </row>
        <row r="576">
          <cell r="D576">
            <v>-1742.19</v>
          </cell>
          <cell r="E576" t="str">
            <v>2108204C33000167</v>
          </cell>
        </row>
        <row r="577">
          <cell r="D577">
            <v>-35412937.539999999</v>
          </cell>
          <cell r="E577" t="str">
            <v>2108205C33000167</v>
          </cell>
        </row>
        <row r="578">
          <cell r="D578">
            <v>-24470485.77</v>
          </cell>
          <cell r="E578" t="str">
            <v>2108205C33000167</v>
          </cell>
        </row>
        <row r="579">
          <cell r="D579">
            <v>-22736583.48</v>
          </cell>
          <cell r="E579" t="str">
            <v>2108205C33000167</v>
          </cell>
        </row>
        <row r="580">
          <cell r="D580">
            <v>-18790455.109999999</v>
          </cell>
          <cell r="E580" t="str">
            <v>2108205C33000167</v>
          </cell>
        </row>
        <row r="581">
          <cell r="D581">
            <v>-13871806.17</v>
          </cell>
          <cell r="E581" t="str">
            <v>2108205C33000167</v>
          </cell>
        </row>
        <row r="582">
          <cell r="D582">
            <v>-12096595.880000001</v>
          </cell>
          <cell r="E582" t="str">
            <v>2108205C33000167</v>
          </cell>
        </row>
        <row r="583">
          <cell r="D583">
            <v>-11468414.5</v>
          </cell>
          <cell r="E583" t="str">
            <v>2108205C33000167</v>
          </cell>
        </row>
        <row r="584">
          <cell r="D584">
            <v>-9727769.5099999998</v>
          </cell>
          <cell r="E584" t="str">
            <v>2108205C33000167</v>
          </cell>
        </row>
        <row r="585">
          <cell r="D585">
            <v>-9612083.4700000007</v>
          </cell>
          <cell r="E585" t="str">
            <v>2108205C33000167</v>
          </cell>
        </row>
        <row r="586">
          <cell r="D586">
            <v>-8909504.5700000003</v>
          </cell>
          <cell r="E586" t="str">
            <v>2108205C33000167</v>
          </cell>
        </row>
        <row r="587">
          <cell r="D587">
            <v>-7537258.8300000001</v>
          </cell>
          <cell r="E587" t="str">
            <v>2108205C33000167</v>
          </cell>
        </row>
        <row r="588">
          <cell r="D588">
            <v>-6132009.4900000002</v>
          </cell>
          <cell r="E588" t="str">
            <v>2108205C33000167</v>
          </cell>
        </row>
        <row r="589">
          <cell r="D589">
            <v>-4691585.28</v>
          </cell>
          <cell r="E589" t="str">
            <v>2108205C33000167</v>
          </cell>
        </row>
        <row r="590">
          <cell r="D590">
            <v>-4439343.8</v>
          </cell>
          <cell r="E590" t="str">
            <v>2108205C33000167</v>
          </cell>
        </row>
        <row r="591">
          <cell r="D591">
            <v>-2533760.33</v>
          </cell>
          <cell r="E591" t="str">
            <v>2108205C33000167</v>
          </cell>
        </row>
        <row r="592">
          <cell r="D592">
            <v>-2252661.5299999998</v>
          </cell>
          <cell r="E592" t="str">
            <v>2108205C33000167</v>
          </cell>
        </row>
        <row r="593">
          <cell r="D593">
            <v>-1920322.31</v>
          </cell>
          <cell r="E593" t="str">
            <v>2108205C33000167</v>
          </cell>
        </row>
        <row r="594">
          <cell r="D594">
            <v>36988715.240000002</v>
          </cell>
          <cell r="E594" t="str">
            <v>2108205C33000167</v>
          </cell>
        </row>
        <row r="595">
          <cell r="D595">
            <v>-1463400840.25</v>
          </cell>
          <cell r="E595" t="str">
            <v>2108206C33000167</v>
          </cell>
        </row>
        <row r="596">
          <cell r="D596">
            <v>-294483303.79000002</v>
          </cell>
          <cell r="E596" t="str">
            <v>2108206P009797</v>
          </cell>
        </row>
        <row r="597">
          <cell r="D597">
            <v>-176239008.93000001</v>
          </cell>
          <cell r="E597" t="str">
            <v>2108206C33000167</v>
          </cell>
        </row>
        <row r="598">
          <cell r="D598">
            <v>-84608234.599999994</v>
          </cell>
          <cell r="E598" t="str">
            <v>2108207C33000167</v>
          </cell>
        </row>
        <row r="599">
          <cell r="D599">
            <v>-1020439.51</v>
          </cell>
          <cell r="E599" t="str">
            <v>2108207P009797</v>
          </cell>
        </row>
        <row r="600">
          <cell r="D600">
            <v>8698.33</v>
          </cell>
          <cell r="E600" t="str">
            <v>2108207C33000167</v>
          </cell>
        </row>
        <row r="601">
          <cell r="D601">
            <v>-139779999.97999999</v>
          </cell>
          <cell r="E601" t="str">
            <v>2108208C33000167</v>
          </cell>
        </row>
        <row r="602">
          <cell r="D602">
            <v>-71050000</v>
          </cell>
          <cell r="E602" t="str">
            <v>2108208C33000167</v>
          </cell>
        </row>
        <row r="603">
          <cell r="D603">
            <v>-48178912.670000002</v>
          </cell>
          <cell r="E603" t="str">
            <v>2108208C33000167</v>
          </cell>
        </row>
        <row r="604">
          <cell r="D604">
            <v>-7669966.1399999997</v>
          </cell>
          <cell r="E604" t="str">
            <v>2108208C33000167</v>
          </cell>
        </row>
        <row r="605">
          <cell r="D605">
            <v>-324122.71000000002</v>
          </cell>
          <cell r="E605" t="str">
            <v>2108208C33000167</v>
          </cell>
        </row>
        <row r="606">
          <cell r="D606">
            <v>22083246.600000001</v>
          </cell>
          <cell r="E606" t="str">
            <v>2108208C33000167</v>
          </cell>
        </row>
        <row r="607">
          <cell r="D607">
            <v>-313987143.44999999</v>
          </cell>
          <cell r="E607" t="str">
            <v>2108212C33000167</v>
          </cell>
        </row>
        <row r="608">
          <cell r="D608">
            <v>-7530115.0300000003</v>
          </cell>
          <cell r="E608" t="str">
            <v>2108212P012740</v>
          </cell>
        </row>
        <row r="609">
          <cell r="D609">
            <v>202827.9</v>
          </cell>
          <cell r="E609" t="str">
            <v>2108212C33000167</v>
          </cell>
        </row>
        <row r="610">
          <cell r="D610">
            <v>19024401.399999999</v>
          </cell>
          <cell r="E610" t="str">
            <v>2108212C33000167</v>
          </cell>
        </row>
        <row r="611">
          <cell r="D611">
            <v>228706453.65000001</v>
          </cell>
          <cell r="E611" t="str">
            <v>2108212C33000167</v>
          </cell>
        </row>
        <row r="612">
          <cell r="D612">
            <v>-106711.16</v>
          </cell>
          <cell r="E612" t="str">
            <v>2108213P012740</v>
          </cell>
        </row>
        <row r="613">
          <cell r="D613">
            <v>-238200205.41999999</v>
          </cell>
          <cell r="E613" t="str">
            <v>2108215C33000167</v>
          </cell>
        </row>
        <row r="614">
          <cell r="D614">
            <v>-143791279.94999999</v>
          </cell>
          <cell r="E614" t="str">
            <v>2108215C33000167</v>
          </cell>
        </row>
        <row r="615">
          <cell r="D615">
            <v>-124789680.70999999</v>
          </cell>
          <cell r="E615" t="str">
            <v>2108215C33000167</v>
          </cell>
        </row>
        <row r="616">
          <cell r="D616">
            <v>-105225521.84</v>
          </cell>
          <cell r="E616" t="str">
            <v>2108215C33000167</v>
          </cell>
        </row>
        <row r="617">
          <cell r="D617">
            <v>-70640178.5</v>
          </cell>
          <cell r="E617" t="str">
            <v>2108215C33000167</v>
          </cell>
        </row>
        <row r="618">
          <cell r="D618">
            <v>-57939246.329999998</v>
          </cell>
          <cell r="E618" t="str">
            <v>2108215C33000167</v>
          </cell>
        </row>
        <row r="619">
          <cell r="D619">
            <v>-44525412.140000001</v>
          </cell>
          <cell r="E619" t="str">
            <v>2108215C33000167</v>
          </cell>
        </row>
        <row r="620">
          <cell r="D620">
            <v>-38349907.950000003</v>
          </cell>
          <cell r="E620" t="str">
            <v>2108215C33000167</v>
          </cell>
        </row>
        <row r="621">
          <cell r="D621">
            <v>-30165403.199999999</v>
          </cell>
          <cell r="E621" t="str">
            <v>2108215C33000167</v>
          </cell>
        </row>
        <row r="622">
          <cell r="D622">
            <v>-28010144.800000001</v>
          </cell>
          <cell r="E622" t="str">
            <v>2108215C33000167</v>
          </cell>
        </row>
        <row r="623">
          <cell r="D623">
            <v>-14213472.789999999</v>
          </cell>
          <cell r="E623" t="str">
            <v>2108215C33000167</v>
          </cell>
        </row>
        <row r="624">
          <cell r="D624">
            <v>-14027524.92</v>
          </cell>
          <cell r="E624" t="str">
            <v>2108215C33000167</v>
          </cell>
        </row>
        <row r="625">
          <cell r="D625">
            <v>-12082966.779999999</v>
          </cell>
          <cell r="E625" t="str">
            <v>2108215C33000167</v>
          </cell>
        </row>
        <row r="626">
          <cell r="D626">
            <v>-3289524.86</v>
          </cell>
          <cell r="E626" t="str">
            <v>2108215C33000167</v>
          </cell>
        </row>
        <row r="627">
          <cell r="D627">
            <v>-3102095.29</v>
          </cell>
          <cell r="E627" t="str">
            <v>2108215C33000167</v>
          </cell>
        </row>
        <row r="628">
          <cell r="D628">
            <v>-2123603.2799999998</v>
          </cell>
          <cell r="E628" t="str">
            <v>2108215C33000167</v>
          </cell>
        </row>
        <row r="629">
          <cell r="D629">
            <v>-576</v>
          </cell>
          <cell r="E629" t="str">
            <v>2108215C33000167</v>
          </cell>
        </row>
        <row r="630">
          <cell r="D630">
            <v>4042634.28</v>
          </cell>
          <cell r="E630" t="str">
            <v>2108215C33000167</v>
          </cell>
        </row>
        <row r="631">
          <cell r="D631">
            <v>-9190.4599999999991</v>
          </cell>
          <cell r="E631" t="str">
            <v>2108218C33000167</v>
          </cell>
        </row>
        <row r="632">
          <cell r="D632">
            <v>-15949045.26</v>
          </cell>
          <cell r="E632" t="str">
            <v>2108219P002797</v>
          </cell>
        </row>
        <row r="633">
          <cell r="D633">
            <v>-19520239.649999999</v>
          </cell>
          <cell r="E633" t="str">
            <v>2108221P009614</v>
          </cell>
        </row>
        <row r="634">
          <cell r="D634">
            <v>-12562762.710000001</v>
          </cell>
          <cell r="E634" t="str">
            <v>2108221P009614</v>
          </cell>
        </row>
        <row r="635">
          <cell r="D635">
            <v>-2431313.23</v>
          </cell>
          <cell r="E635" t="str">
            <v>2108221P009614</v>
          </cell>
        </row>
        <row r="636">
          <cell r="D636">
            <v>-2364789.85</v>
          </cell>
          <cell r="E636" t="str">
            <v>2108221P009614</v>
          </cell>
        </row>
        <row r="637">
          <cell r="D637">
            <v>-1045129.32</v>
          </cell>
          <cell r="E637" t="str">
            <v>2108221P009614</v>
          </cell>
        </row>
        <row r="638">
          <cell r="D638">
            <v>-897415.18</v>
          </cell>
          <cell r="E638" t="str">
            <v>2108221P009614</v>
          </cell>
        </row>
        <row r="639">
          <cell r="D639">
            <v>-464160.86</v>
          </cell>
          <cell r="E639" t="str">
            <v>2108221P009614</v>
          </cell>
        </row>
        <row r="640">
          <cell r="D640">
            <v>-427234.49</v>
          </cell>
          <cell r="E640" t="str">
            <v>2108221P009614</v>
          </cell>
        </row>
        <row r="641">
          <cell r="D641">
            <v>-282484.61</v>
          </cell>
          <cell r="E641" t="str">
            <v>2108221P009614</v>
          </cell>
        </row>
        <row r="642">
          <cell r="D642">
            <v>-224360.57</v>
          </cell>
          <cell r="E642" t="str">
            <v>2108221P009614</v>
          </cell>
        </row>
        <row r="643">
          <cell r="D643">
            <v>-39773.07</v>
          </cell>
          <cell r="E643" t="str">
            <v>2108221P009614</v>
          </cell>
        </row>
        <row r="644">
          <cell r="D644">
            <v>-17880.82</v>
          </cell>
          <cell r="E644" t="str">
            <v>2108221P009614</v>
          </cell>
        </row>
        <row r="645">
          <cell r="D645">
            <v>-231969637.22999999</v>
          </cell>
          <cell r="E645" t="str">
            <v>2108280C42154146</v>
          </cell>
        </row>
        <row r="646">
          <cell r="D646">
            <v>-2329158.62</v>
          </cell>
          <cell r="E646" t="str">
            <v>2108280P010224</v>
          </cell>
        </row>
        <row r="647">
          <cell r="D647">
            <v>-5490</v>
          </cell>
          <cell r="E647" t="str">
            <v>2108280P011309</v>
          </cell>
        </row>
        <row r="648">
          <cell r="D648">
            <v>-91218.69</v>
          </cell>
          <cell r="E648" t="str">
            <v>2108299C34274233</v>
          </cell>
        </row>
        <row r="649">
          <cell r="D649">
            <v>46751.47</v>
          </cell>
          <cell r="E649" t="str">
            <v>2108299C33000167</v>
          </cell>
        </row>
        <row r="650">
          <cell r="D650">
            <v>617979.59</v>
          </cell>
          <cell r="E650" t="str">
            <v>2108299C33000167</v>
          </cell>
        </row>
        <row r="651">
          <cell r="D651">
            <v>-18391275.010000002</v>
          </cell>
          <cell r="E651" t="str">
            <v>2110202P001413</v>
          </cell>
        </row>
        <row r="652">
          <cell r="D652">
            <v>-197454521.66</v>
          </cell>
          <cell r="E652" t="str">
            <v>2123099</v>
          </cell>
        </row>
        <row r="653">
          <cell r="D653">
            <v>-94364535.140000001</v>
          </cell>
          <cell r="E653" t="str">
            <v>2123099</v>
          </cell>
        </row>
        <row r="654">
          <cell r="D654">
            <v>-69098788.5</v>
          </cell>
          <cell r="E654" t="str">
            <v>2123099</v>
          </cell>
        </row>
        <row r="655">
          <cell r="D655">
            <v>-44767716</v>
          </cell>
          <cell r="E655" t="str">
            <v>2123099</v>
          </cell>
        </row>
        <row r="656">
          <cell r="D656">
            <v>-217657.56</v>
          </cell>
          <cell r="E656" t="str">
            <v>2128001</v>
          </cell>
        </row>
        <row r="657">
          <cell r="D657">
            <v>-89193899.659999996</v>
          </cell>
          <cell r="E657" t="str">
            <v>2128003</v>
          </cell>
        </row>
        <row r="658">
          <cell r="D658">
            <v>-231298.83</v>
          </cell>
          <cell r="E658" t="str">
            <v>2128003</v>
          </cell>
        </row>
        <row r="659">
          <cell r="D659">
            <v>-818652.15</v>
          </cell>
          <cell r="E659" t="str">
            <v>2149099</v>
          </cell>
        </row>
        <row r="660">
          <cell r="D660">
            <v>1740</v>
          </cell>
          <cell r="E660" t="str">
            <v>2149099</v>
          </cell>
        </row>
        <row r="661">
          <cell r="D661">
            <v>99513.7</v>
          </cell>
          <cell r="E661" t="str">
            <v>2149099</v>
          </cell>
        </row>
        <row r="662">
          <cell r="D662">
            <v>132585.69</v>
          </cell>
          <cell r="E662" t="str">
            <v>2149099</v>
          </cell>
        </row>
        <row r="663">
          <cell r="D663">
            <v>584812.76</v>
          </cell>
          <cell r="E663" t="str">
            <v>2149099</v>
          </cell>
        </row>
        <row r="664">
          <cell r="D664">
            <v>-416809</v>
          </cell>
          <cell r="E664" t="str">
            <v>2201</v>
          </cell>
        </row>
        <row r="665">
          <cell r="D665">
            <v>-416809</v>
          </cell>
          <cell r="E665" t="str">
            <v>2201</v>
          </cell>
        </row>
        <row r="666">
          <cell r="D666">
            <v>-150400000</v>
          </cell>
          <cell r="E666" t="str">
            <v>2301001</v>
          </cell>
        </row>
        <row r="667">
          <cell r="D667">
            <v>-910700931.52999997</v>
          </cell>
          <cell r="E667" t="str">
            <v>2701001</v>
          </cell>
        </row>
        <row r="668">
          <cell r="D668">
            <v>54201512.609999999</v>
          </cell>
          <cell r="E668" t="str">
            <v>2701003</v>
          </cell>
        </row>
        <row r="669">
          <cell r="D669">
            <v>-7210575</v>
          </cell>
          <cell r="E669" t="str">
            <v>3110110P001413</v>
          </cell>
        </row>
        <row r="670">
          <cell r="D670">
            <v>-226609023.34</v>
          </cell>
          <cell r="E670" t="str">
            <v>3110202P002797</v>
          </cell>
        </row>
        <row r="671">
          <cell r="D671">
            <v>-24272275.649999999</v>
          </cell>
          <cell r="E671" t="str">
            <v>3110202P012651</v>
          </cell>
        </row>
        <row r="672">
          <cell r="D672">
            <v>-18577118.23</v>
          </cell>
          <cell r="E672" t="str">
            <v>3110202P002797</v>
          </cell>
        </row>
        <row r="673">
          <cell r="D673">
            <v>16181650.630000001</v>
          </cell>
          <cell r="E673" t="str">
            <v>3110202P012651</v>
          </cell>
        </row>
        <row r="674">
          <cell r="D674">
            <v>-886814.53</v>
          </cell>
          <cell r="E674" t="str">
            <v>3110203P002797</v>
          </cell>
        </row>
        <row r="675">
          <cell r="D675">
            <v>-8119110.7300000004</v>
          </cell>
          <cell r="E675" t="str">
            <v>3110206P002797</v>
          </cell>
        </row>
        <row r="676">
          <cell r="D676">
            <v>-7320730.0999999996</v>
          </cell>
          <cell r="E676" t="str">
            <v>3110207P002797</v>
          </cell>
        </row>
        <row r="677">
          <cell r="D677">
            <v>-2756671.99</v>
          </cell>
          <cell r="E677" t="str">
            <v>3110208P002797</v>
          </cell>
        </row>
        <row r="678">
          <cell r="D678">
            <v>-999237.68</v>
          </cell>
          <cell r="E678" t="str">
            <v>3110208P002797</v>
          </cell>
        </row>
        <row r="679">
          <cell r="D679">
            <v>-285392.23</v>
          </cell>
          <cell r="E679" t="str">
            <v>3110208P007120</v>
          </cell>
        </row>
        <row r="680">
          <cell r="D680">
            <v>-904025035.88999999</v>
          </cell>
          <cell r="E680" t="str">
            <v>3110210P002797</v>
          </cell>
        </row>
        <row r="681">
          <cell r="D681">
            <v>-122712201.51000001</v>
          </cell>
          <cell r="E681" t="str">
            <v>3110210P002797</v>
          </cell>
        </row>
        <row r="682">
          <cell r="D682">
            <v>-42261651.710000001</v>
          </cell>
          <cell r="E682" t="str">
            <v>3110210P001985</v>
          </cell>
        </row>
        <row r="683">
          <cell r="D683">
            <v>-38502143.189999998</v>
          </cell>
          <cell r="E683" t="str">
            <v>3110210P009797</v>
          </cell>
        </row>
        <row r="684">
          <cell r="D684">
            <v>-24938983.530000001</v>
          </cell>
          <cell r="E684" t="str">
            <v>3110210P012971</v>
          </cell>
        </row>
        <row r="685">
          <cell r="D685">
            <v>2295490.9900000002</v>
          </cell>
          <cell r="E685" t="str">
            <v>3110210P002797</v>
          </cell>
        </row>
        <row r="686">
          <cell r="D686">
            <v>-21627929.890000001</v>
          </cell>
          <cell r="E686" t="str">
            <v>3110215P002797</v>
          </cell>
        </row>
        <row r="687">
          <cell r="D687">
            <v>-14189811.380000001</v>
          </cell>
          <cell r="E687" t="str">
            <v>3110215P002797</v>
          </cell>
        </row>
        <row r="688">
          <cell r="D688">
            <v>-23808647.420000002</v>
          </cell>
          <cell r="E688" t="str">
            <v>3110218P002797</v>
          </cell>
        </row>
        <row r="689">
          <cell r="D689">
            <v>-14424257.119999999</v>
          </cell>
          <cell r="E689" t="str">
            <v>3110299P002797</v>
          </cell>
        </row>
        <row r="690">
          <cell r="D690">
            <v>-6761859.3099999996</v>
          </cell>
          <cell r="E690" t="str">
            <v>3110299C33000167</v>
          </cell>
        </row>
        <row r="691">
          <cell r="D691">
            <v>-891499.14</v>
          </cell>
          <cell r="E691" t="str">
            <v>3110299C33000167</v>
          </cell>
        </row>
        <row r="692">
          <cell r="D692">
            <v>-16750.8</v>
          </cell>
          <cell r="E692" t="str">
            <v>3110299P002797</v>
          </cell>
        </row>
        <row r="693">
          <cell r="D693">
            <v>-4485873.12</v>
          </cell>
          <cell r="E693" t="str">
            <v>3110499C33000167</v>
          </cell>
        </row>
        <row r="694">
          <cell r="D694">
            <v>-2552343.65</v>
          </cell>
          <cell r="E694" t="str">
            <v>3110499C33000167</v>
          </cell>
        </row>
        <row r="695">
          <cell r="D695">
            <v>-2144836.09</v>
          </cell>
          <cell r="E695" t="str">
            <v>3110499C33000167</v>
          </cell>
        </row>
        <row r="696">
          <cell r="D696">
            <v>-2138027.15</v>
          </cell>
          <cell r="E696" t="str">
            <v>3110499C33000167</v>
          </cell>
        </row>
        <row r="697">
          <cell r="D697">
            <v>-1245595.3799999999</v>
          </cell>
          <cell r="E697" t="str">
            <v>3110499C33000167</v>
          </cell>
        </row>
        <row r="698">
          <cell r="D698">
            <v>-1107281.24</v>
          </cell>
          <cell r="E698" t="str">
            <v>3110499C33000167</v>
          </cell>
        </row>
        <row r="699">
          <cell r="D699">
            <v>-1104504.79</v>
          </cell>
          <cell r="E699" t="str">
            <v>3110499C33000167</v>
          </cell>
        </row>
        <row r="700">
          <cell r="D700">
            <v>-724565.71</v>
          </cell>
          <cell r="E700" t="str">
            <v>3110499C33000167</v>
          </cell>
        </row>
        <row r="701">
          <cell r="D701">
            <v>-661844.82999999996</v>
          </cell>
          <cell r="E701" t="str">
            <v>3110499C33000167</v>
          </cell>
        </row>
        <row r="702">
          <cell r="D702">
            <v>-602615.47</v>
          </cell>
          <cell r="E702" t="str">
            <v>3110499C33000167</v>
          </cell>
        </row>
        <row r="703">
          <cell r="D703">
            <v>-444595.98</v>
          </cell>
          <cell r="E703" t="str">
            <v>3110499C33000167</v>
          </cell>
        </row>
        <row r="704">
          <cell r="D704">
            <v>-227740.76</v>
          </cell>
          <cell r="E704" t="str">
            <v>3110499C33000167</v>
          </cell>
        </row>
        <row r="705">
          <cell r="D705">
            <v>-213341.34</v>
          </cell>
          <cell r="E705" t="str">
            <v>3110499C33000167</v>
          </cell>
        </row>
        <row r="706">
          <cell r="D706">
            <v>-143848.22</v>
          </cell>
          <cell r="E706" t="str">
            <v>3110499C33000167</v>
          </cell>
        </row>
        <row r="707">
          <cell r="D707">
            <v>-122048.31</v>
          </cell>
          <cell r="E707" t="str">
            <v>3110499C33000167</v>
          </cell>
        </row>
        <row r="708">
          <cell r="D708">
            <v>-21311</v>
          </cell>
          <cell r="E708" t="str">
            <v>3110499C33000167</v>
          </cell>
        </row>
        <row r="709">
          <cell r="D709">
            <v>-62825039.649999999</v>
          </cell>
          <cell r="E709" t="str">
            <v>3111405</v>
          </cell>
        </row>
        <row r="710">
          <cell r="D710">
            <v>-50535177.079999998</v>
          </cell>
          <cell r="E710" t="str">
            <v>3111405</v>
          </cell>
        </row>
        <row r="711">
          <cell r="D711">
            <v>-28565636.379999999</v>
          </cell>
          <cell r="E711" t="str">
            <v>3111405</v>
          </cell>
        </row>
        <row r="712">
          <cell r="D712">
            <v>-27195004.489999998</v>
          </cell>
          <cell r="E712" t="str">
            <v>3111405</v>
          </cell>
        </row>
        <row r="713">
          <cell r="D713">
            <v>-25178368.329999998</v>
          </cell>
          <cell r="E713" t="str">
            <v>3111405</v>
          </cell>
        </row>
        <row r="714">
          <cell r="D714">
            <v>-22175206.43</v>
          </cell>
          <cell r="E714" t="str">
            <v>3111405</v>
          </cell>
        </row>
        <row r="715">
          <cell r="D715">
            <v>-20839827.91</v>
          </cell>
          <cell r="E715" t="str">
            <v>3111405</v>
          </cell>
        </row>
        <row r="716">
          <cell r="D716">
            <v>-20094025.399999999</v>
          </cell>
          <cell r="E716" t="str">
            <v>3111405</v>
          </cell>
        </row>
        <row r="717">
          <cell r="D717">
            <v>-18163640.82</v>
          </cell>
          <cell r="E717" t="str">
            <v>3111405</v>
          </cell>
        </row>
        <row r="718">
          <cell r="D718">
            <v>-17898572.780000001</v>
          </cell>
          <cell r="E718" t="str">
            <v>3111405</v>
          </cell>
        </row>
        <row r="719">
          <cell r="D719">
            <v>-17774825.609999999</v>
          </cell>
          <cell r="E719" t="str">
            <v>3111405</v>
          </cell>
        </row>
        <row r="720">
          <cell r="D720">
            <v>-10086973.07</v>
          </cell>
          <cell r="E720" t="str">
            <v>3111405</v>
          </cell>
        </row>
        <row r="721">
          <cell r="D721">
            <v>-8350317.0300000003</v>
          </cell>
          <cell r="E721" t="str">
            <v>3111405</v>
          </cell>
        </row>
        <row r="722">
          <cell r="D722">
            <v>-8067265.8499999996</v>
          </cell>
          <cell r="E722" t="str">
            <v>3111405</v>
          </cell>
        </row>
        <row r="723">
          <cell r="D723">
            <v>-7446072.7000000002</v>
          </cell>
          <cell r="E723" t="str">
            <v>3111405</v>
          </cell>
        </row>
        <row r="724">
          <cell r="D724">
            <v>-2431313.23</v>
          </cell>
          <cell r="E724" t="str">
            <v>3111405</v>
          </cell>
        </row>
        <row r="725">
          <cell r="D725">
            <v>-224360.57</v>
          </cell>
          <cell r="E725" t="str">
            <v>3111405</v>
          </cell>
        </row>
        <row r="726">
          <cell r="D726">
            <v>-2052290.87</v>
          </cell>
          <cell r="E726" t="str">
            <v>3111406</v>
          </cell>
        </row>
        <row r="727">
          <cell r="D727">
            <v>233535265.44999999</v>
          </cell>
          <cell r="E727" t="str">
            <v>3311110</v>
          </cell>
        </row>
        <row r="728">
          <cell r="D728">
            <v>1267459380.1300001</v>
          </cell>
          <cell r="E728" t="str">
            <v>3311110</v>
          </cell>
        </row>
        <row r="729">
          <cell r="D729">
            <v>3133</v>
          </cell>
          <cell r="E729" t="str">
            <v>3311199</v>
          </cell>
        </row>
        <row r="730">
          <cell r="D730">
            <v>6183.6</v>
          </cell>
          <cell r="E730" t="str">
            <v>3311199</v>
          </cell>
        </row>
        <row r="731">
          <cell r="D731">
            <v>6986.67</v>
          </cell>
          <cell r="E731" t="str">
            <v>3311199</v>
          </cell>
        </row>
        <row r="732">
          <cell r="D732">
            <v>33818.17</v>
          </cell>
          <cell r="E732" t="str">
            <v>3311199</v>
          </cell>
        </row>
        <row r="733">
          <cell r="D733">
            <v>79060.98</v>
          </cell>
          <cell r="E733" t="str">
            <v>3311199</v>
          </cell>
        </row>
        <row r="734">
          <cell r="D734">
            <v>283091.12</v>
          </cell>
          <cell r="E734" t="str">
            <v>3311199</v>
          </cell>
        </row>
        <row r="735">
          <cell r="D735">
            <v>363592.74</v>
          </cell>
          <cell r="E735" t="str">
            <v>3311199</v>
          </cell>
        </row>
        <row r="736">
          <cell r="D736">
            <v>6761859.3099999996</v>
          </cell>
          <cell r="E736" t="str">
            <v>3311199</v>
          </cell>
        </row>
        <row r="737">
          <cell r="D737">
            <v>156724.09</v>
          </cell>
          <cell r="E737" t="str">
            <v>3311405</v>
          </cell>
        </row>
        <row r="738">
          <cell r="D738">
            <v>1521737.86</v>
          </cell>
          <cell r="E738" t="str">
            <v>3311405</v>
          </cell>
        </row>
        <row r="739">
          <cell r="D739">
            <v>3670447.48</v>
          </cell>
          <cell r="E739" t="str">
            <v>3311405</v>
          </cell>
        </row>
        <row r="740">
          <cell r="D740">
            <v>5512064.9500000002</v>
          </cell>
          <cell r="E740" t="str">
            <v>3311405</v>
          </cell>
        </row>
        <row r="741">
          <cell r="D741">
            <v>6376178.1900000004</v>
          </cell>
          <cell r="E741" t="str">
            <v>3311405</v>
          </cell>
        </row>
        <row r="742">
          <cell r="D742">
            <v>8195683.7199999997</v>
          </cell>
          <cell r="E742" t="str">
            <v>3311405</v>
          </cell>
        </row>
        <row r="743">
          <cell r="D743">
            <v>12171287.300000001</v>
          </cell>
          <cell r="E743" t="str">
            <v>3311405</v>
          </cell>
        </row>
        <row r="744">
          <cell r="D744">
            <v>18160126.84</v>
          </cell>
          <cell r="E744" t="str">
            <v>3311405</v>
          </cell>
        </row>
        <row r="745">
          <cell r="D745">
            <v>19108671.559999999</v>
          </cell>
          <cell r="E745" t="str">
            <v>3311405</v>
          </cell>
        </row>
        <row r="746">
          <cell r="D746">
            <v>21332530.989999998</v>
          </cell>
          <cell r="E746" t="str">
            <v>3311405</v>
          </cell>
        </row>
        <row r="747">
          <cell r="D747">
            <v>24217929.57</v>
          </cell>
          <cell r="E747" t="str">
            <v>3311405</v>
          </cell>
        </row>
        <row r="748">
          <cell r="D748">
            <v>25704410.57</v>
          </cell>
          <cell r="E748" t="str">
            <v>3311405</v>
          </cell>
        </row>
        <row r="749">
          <cell r="D749">
            <v>25849055.800000001</v>
          </cell>
          <cell r="E749" t="str">
            <v>3311405</v>
          </cell>
        </row>
        <row r="750">
          <cell r="D750">
            <v>25859208.530000001</v>
          </cell>
          <cell r="E750" t="str">
            <v>3311405</v>
          </cell>
        </row>
        <row r="751">
          <cell r="D751">
            <v>26894606.219999999</v>
          </cell>
          <cell r="E751" t="str">
            <v>3311405</v>
          </cell>
        </row>
        <row r="752">
          <cell r="D752">
            <v>40751065.259999998</v>
          </cell>
          <cell r="E752" t="str">
            <v>3311405</v>
          </cell>
        </row>
        <row r="753">
          <cell r="D753">
            <v>60249726.170000002</v>
          </cell>
          <cell r="E753" t="str">
            <v>3311405</v>
          </cell>
        </row>
        <row r="754">
          <cell r="D754">
            <v>1425087.5</v>
          </cell>
          <cell r="E754" t="str">
            <v>3311406</v>
          </cell>
        </row>
        <row r="755">
          <cell r="D755">
            <v>-263.58</v>
          </cell>
          <cell r="E755" t="str">
            <v>3311499</v>
          </cell>
        </row>
        <row r="756">
          <cell r="D756">
            <v>21586</v>
          </cell>
          <cell r="E756" t="str">
            <v>3311499</v>
          </cell>
        </row>
        <row r="757">
          <cell r="D757">
            <v>79906.820000000007</v>
          </cell>
          <cell r="E757" t="str">
            <v>3311499</v>
          </cell>
        </row>
        <row r="758">
          <cell r="D758">
            <v>143848.22</v>
          </cell>
          <cell r="E758" t="str">
            <v>3311499</v>
          </cell>
        </row>
        <row r="759">
          <cell r="D759">
            <v>173924.12</v>
          </cell>
          <cell r="E759" t="str">
            <v>3311499</v>
          </cell>
        </row>
        <row r="760">
          <cell r="D760">
            <v>284877.55</v>
          </cell>
          <cell r="E760" t="str">
            <v>3311499</v>
          </cell>
        </row>
        <row r="761">
          <cell r="D761">
            <v>396676.72</v>
          </cell>
          <cell r="E761" t="str">
            <v>3311499</v>
          </cell>
        </row>
        <row r="762">
          <cell r="D762">
            <v>615255.36</v>
          </cell>
          <cell r="E762" t="str">
            <v>3311499</v>
          </cell>
        </row>
        <row r="763">
          <cell r="D763">
            <v>660301.47</v>
          </cell>
          <cell r="E763" t="str">
            <v>3311499</v>
          </cell>
        </row>
        <row r="764">
          <cell r="D764">
            <v>662781.53</v>
          </cell>
          <cell r="E764" t="str">
            <v>3311499</v>
          </cell>
        </row>
        <row r="765">
          <cell r="D765">
            <v>1104504.79</v>
          </cell>
          <cell r="E765" t="str">
            <v>3311499</v>
          </cell>
        </row>
        <row r="766">
          <cell r="D766">
            <v>1219504.6499999999</v>
          </cell>
          <cell r="E766" t="str">
            <v>3311499</v>
          </cell>
        </row>
        <row r="767">
          <cell r="D767">
            <v>1379974.45</v>
          </cell>
          <cell r="E767" t="str">
            <v>3311499</v>
          </cell>
        </row>
        <row r="768">
          <cell r="D768">
            <v>1831182.59</v>
          </cell>
          <cell r="E768" t="str">
            <v>3311499</v>
          </cell>
        </row>
        <row r="769">
          <cell r="D769">
            <v>2129438.87</v>
          </cell>
          <cell r="E769" t="str">
            <v>3311499</v>
          </cell>
        </row>
        <row r="770">
          <cell r="D770">
            <v>2201432.66</v>
          </cell>
          <cell r="E770" t="str">
            <v>3311499</v>
          </cell>
        </row>
        <row r="771">
          <cell r="D771">
            <v>3744734.01</v>
          </cell>
          <cell r="E771" t="str">
            <v>3311499</v>
          </cell>
        </row>
        <row r="772">
          <cell r="D772">
            <v>1870000</v>
          </cell>
          <cell r="E772" t="str">
            <v>3316</v>
          </cell>
        </row>
        <row r="773">
          <cell r="D773">
            <v>44815.519999999997</v>
          </cell>
          <cell r="E773" t="str">
            <v>3510</v>
          </cell>
        </row>
        <row r="774">
          <cell r="D774">
            <v>51973.95</v>
          </cell>
          <cell r="E774" t="str">
            <v>3510</v>
          </cell>
        </row>
        <row r="775">
          <cell r="D775">
            <v>63602.19</v>
          </cell>
          <cell r="E775" t="str">
            <v>3510</v>
          </cell>
        </row>
        <row r="776">
          <cell r="D776">
            <v>63991.25</v>
          </cell>
          <cell r="E776" t="str">
            <v>3510</v>
          </cell>
        </row>
        <row r="777">
          <cell r="D777">
            <v>65125.440000000002</v>
          </cell>
          <cell r="E777" t="str">
            <v>3510</v>
          </cell>
        </row>
        <row r="778">
          <cell r="D778">
            <v>67266.100000000006</v>
          </cell>
          <cell r="E778" t="str">
            <v>3510</v>
          </cell>
        </row>
        <row r="779">
          <cell r="D779">
            <v>89684.07</v>
          </cell>
          <cell r="E779" t="str">
            <v>3510</v>
          </cell>
        </row>
        <row r="780">
          <cell r="D780">
            <v>101823.22</v>
          </cell>
          <cell r="E780" t="str">
            <v>3510</v>
          </cell>
        </row>
        <row r="781">
          <cell r="D781">
            <v>136275</v>
          </cell>
          <cell r="E781" t="str">
            <v>3510</v>
          </cell>
        </row>
        <row r="782">
          <cell r="D782">
            <v>138580.42000000001</v>
          </cell>
          <cell r="E782" t="str">
            <v>3510</v>
          </cell>
        </row>
        <row r="783">
          <cell r="D783">
            <v>144028.70000000001</v>
          </cell>
          <cell r="E783" t="str">
            <v>3510</v>
          </cell>
        </row>
        <row r="784">
          <cell r="D784">
            <v>180601.45</v>
          </cell>
          <cell r="E784" t="str">
            <v>3510</v>
          </cell>
        </row>
        <row r="785">
          <cell r="D785">
            <v>236904.44</v>
          </cell>
          <cell r="E785" t="str">
            <v>3510</v>
          </cell>
        </row>
        <row r="786">
          <cell r="D786">
            <v>486819.13</v>
          </cell>
          <cell r="E786" t="str">
            <v>3510</v>
          </cell>
        </row>
        <row r="787">
          <cell r="D787">
            <v>835455.22</v>
          </cell>
          <cell r="E787" t="str">
            <v>3510</v>
          </cell>
        </row>
        <row r="788">
          <cell r="D788">
            <v>1281838.33</v>
          </cell>
          <cell r="E788" t="str">
            <v>3510</v>
          </cell>
        </row>
        <row r="789">
          <cell r="D789">
            <v>1676394.99</v>
          </cell>
          <cell r="E789" t="str">
            <v>3510</v>
          </cell>
        </row>
        <row r="790">
          <cell r="D790">
            <v>2010448.2</v>
          </cell>
          <cell r="E790" t="str">
            <v>3510</v>
          </cell>
        </row>
        <row r="791">
          <cell r="D791">
            <v>3800020.59</v>
          </cell>
          <cell r="E791" t="str">
            <v>3510</v>
          </cell>
        </row>
        <row r="792">
          <cell r="D792">
            <v>3964298.18</v>
          </cell>
          <cell r="E792" t="str">
            <v>3510</v>
          </cell>
        </row>
        <row r="793">
          <cell r="D793">
            <v>7906267.4000000004</v>
          </cell>
          <cell r="E793" t="str">
            <v>3510</v>
          </cell>
        </row>
        <row r="794">
          <cell r="D794">
            <v>-471.35</v>
          </cell>
          <cell r="E794" t="str">
            <v>3519099</v>
          </cell>
        </row>
        <row r="795">
          <cell r="D795">
            <v>-3.16</v>
          </cell>
          <cell r="E795" t="str">
            <v>3519099</v>
          </cell>
        </row>
        <row r="796">
          <cell r="D796">
            <v>-3.05</v>
          </cell>
          <cell r="E796" t="str">
            <v>3519099</v>
          </cell>
        </row>
        <row r="797">
          <cell r="D797">
            <v>0.01</v>
          </cell>
          <cell r="E797" t="str">
            <v>3519099</v>
          </cell>
        </row>
        <row r="798">
          <cell r="D798">
            <v>0.02</v>
          </cell>
          <cell r="E798" t="str">
            <v>3519099</v>
          </cell>
        </row>
        <row r="799">
          <cell r="D799">
            <v>0.03</v>
          </cell>
          <cell r="E799" t="str">
            <v>3519099</v>
          </cell>
        </row>
        <row r="800">
          <cell r="D800">
            <v>0.03</v>
          </cell>
          <cell r="E800" t="str">
            <v>3519099</v>
          </cell>
        </row>
        <row r="801">
          <cell r="D801">
            <v>0.04</v>
          </cell>
          <cell r="E801" t="str">
            <v>3519099</v>
          </cell>
        </row>
        <row r="802">
          <cell r="D802">
            <v>2375551.0699999998</v>
          </cell>
          <cell r="E802" t="str">
            <v>3519099</v>
          </cell>
        </row>
        <row r="803">
          <cell r="D803">
            <v>7709705.4699999997</v>
          </cell>
          <cell r="E803" t="str">
            <v>3519099</v>
          </cell>
        </row>
        <row r="804">
          <cell r="D804">
            <v>15158427.59</v>
          </cell>
          <cell r="E804" t="str">
            <v>3519099</v>
          </cell>
        </row>
        <row r="805">
          <cell r="D805">
            <v>1092878.46</v>
          </cell>
          <cell r="E805" t="str">
            <v>3540001</v>
          </cell>
        </row>
        <row r="806">
          <cell r="D806">
            <v>1793037.15</v>
          </cell>
          <cell r="E806" t="str">
            <v>3540001</v>
          </cell>
        </row>
        <row r="807">
          <cell r="D807">
            <v>1808638.11</v>
          </cell>
          <cell r="E807" t="str">
            <v>3540001</v>
          </cell>
        </row>
        <row r="808">
          <cell r="D808">
            <v>1898825.75</v>
          </cell>
          <cell r="E808" t="str">
            <v>3540001</v>
          </cell>
        </row>
        <row r="809">
          <cell r="D809">
            <v>1953948.47</v>
          </cell>
          <cell r="E809" t="str">
            <v>3540001</v>
          </cell>
        </row>
        <row r="810">
          <cell r="D810">
            <v>1974138.73</v>
          </cell>
          <cell r="E810" t="str">
            <v>3540001</v>
          </cell>
        </row>
        <row r="811">
          <cell r="D811">
            <v>2845078.24</v>
          </cell>
          <cell r="E811" t="str">
            <v>3540001</v>
          </cell>
        </row>
        <row r="812">
          <cell r="D812">
            <v>3235119.16</v>
          </cell>
          <cell r="E812" t="str">
            <v>3540001</v>
          </cell>
        </row>
        <row r="813">
          <cell r="D813">
            <v>3265745.35</v>
          </cell>
          <cell r="E813" t="str">
            <v>3540001</v>
          </cell>
        </row>
        <row r="814">
          <cell r="D814">
            <v>3505504.28</v>
          </cell>
          <cell r="E814" t="str">
            <v>3540001</v>
          </cell>
        </row>
        <row r="815">
          <cell r="D815">
            <v>4018145</v>
          </cell>
          <cell r="E815" t="str">
            <v>3540001</v>
          </cell>
        </row>
        <row r="816">
          <cell r="D816">
            <v>4249443.62</v>
          </cell>
          <cell r="E816" t="str">
            <v>3540001</v>
          </cell>
        </row>
        <row r="817">
          <cell r="D817">
            <v>4902326.67</v>
          </cell>
          <cell r="E817" t="str">
            <v>3540001</v>
          </cell>
        </row>
        <row r="818">
          <cell r="D818">
            <v>8586508.0399999991</v>
          </cell>
          <cell r="E818" t="str">
            <v>3540001</v>
          </cell>
        </row>
        <row r="819">
          <cell r="D819">
            <v>10011148.5</v>
          </cell>
          <cell r="E819" t="str">
            <v>3540001</v>
          </cell>
        </row>
        <row r="820">
          <cell r="D820">
            <v>-3809503.13</v>
          </cell>
          <cell r="E820" t="str">
            <v>3540002C33000167</v>
          </cell>
        </row>
        <row r="821">
          <cell r="D821">
            <v>-375099.95</v>
          </cell>
          <cell r="E821" t="str">
            <v>3540002CEG000000</v>
          </cell>
        </row>
        <row r="822">
          <cell r="D822">
            <v>13098.26</v>
          </cell>
          <cell r="E822" t="str">
            <v>3540002CEG000000</v>
          </cell>
        </row>
        <row r="823">
          <cell r="D823">
            <v>64343.42</v>
          </cell>
          <cell r="E823" t="str">
            <v>3540002CEG000000</v>
          </cell>
        </row>
        <row r="824">
          <cell r="D824">
            <v>141120.5</v>
          </cell>
          <cell r="E824" t="str">
            <v>3540002CEG000000</v>
          </cell>
        </row>
        <row r="825">
          <cell r="D825">
            <v>147374.75</v>
          </cell>
          <cell r="E825" t="str">
            <v>3540002CEG000000</v>
          </cell>
        </row>
        <row r="826">
          <cell r="D826">
            <v>366401.67</v>
          </cell>
          <cell r="E826" t="str">
            <v>3540002C33000167</v>
          </cell>
        </row>
        <row r="827">
          <cell r="D827">
            <v>895133.26</v>
          </cell>
          <cell r="E827" t="str">
            <v>3540002C33000167</v>
          </cell>
        </row>
        <row r="828">
          <cell r="D828">
            <v>909575.37</v>
          </cell>
          <cell r="E828" t="str">
            <v>3540002CEG000000</v>
          </cell>
        </row>
        <row r="829">
          <cell r="D829">
            <v>996474.61</v>
          </cell>
          <cell r="E829" t="str">
            <v>3540002CEG000000</v>
          </cell>
        </row>
        <row r="830">
          <cell r="D830">
            <v>1332334.1000000001</v>
          </cell>
          <cell r="E830" t="str">
            <v>3540002CEG000000</v>
          </cell>
        </row>
        <row r="831">
          <cell r="D831">
            <v>2163793.19</v>
          </cell>
          <cell r="E831" t="str">
            <v>3540002CEG000000</v>
          </cell>
        </row>
        <row r="832">
          <cell r="D832">
            <v>2329663.84</v>
          </cell>
          <cell r="E832" t="str">
            <v>3540002CEG000000</v>
          </cell>
        </row>
        <row r="833">
          <cell r="D833">
            <v>4389233.1900000004</v>
          </cell>
          <cell r="E833" t="str">
            <v>3540002CEG000000</v>
          </cell>
        </row>
        <row r="834">
          <cell r="D834">
            <v>6466281.3099999996</v>
          </cell>
          <cell r="E834" t="str">
            <v>3540002CEG000000</v>
          </cell>
        </row>
        <row r="835">
          <cell r="D835">
            <v>8460398.9900000002</v>
          </cell>
          <cell r="E835" t="str">
            <v>3540002CEG000000</v>
          </cell>
        </row>
        <row r="836">
          <cell r="D836">
            <v>8781109.6500000004</v>
          </cell>
          <cell r="E836" t="str">
            <v>3540002CEG000000</v>
          </cell>
        </row>
        <row r="837">
          <cell r="D837">
            <v>9792807.6600000001</v>
          </cell>
          <cell r="E837" t="str">
            <v>3540002CEG000000</v>
          </cell>
        </row>
        <row r="838">
          <cell r="D838">
            <v>9859717.1400000006</v>
          </cell>
          <cell r="E838" t="str">
            <v>3540002CEG000000</v>
          </cell>
        </row>
        <row r="839">
          <cell r="D839">
            <v>15132824.26</v>
          </cell>
          <cell r="E839" t="str">
            <v>3540002CEG000000</v>
          </cell>
        </row>
        <row r="840">
          <cell r="D840">
            <v>15484579.369999999</v>
          </cell>
          <cell r="E840" t="str">
            <v>3540002CEG000000</v>
          </cell>
        </row>
        <row r="841">
          <cell r="D841">
            <v>15941079.5</v>
          </cell>
          <cell r="E841" t="str">
            <v>3540002CEG000000</v>
          </cell>
        </row>
        <row r="842">
          <cell r="D842">
            <v>16050587.439999999</v>
          </cell>
          <cell r="E842" t="str">
            <v>3540002CEG000000</v>
          </cell>
        </row>
        <row r="843">
          <cell r="D843">
            <v>19222223.52</v>
          </cell>
          <cell r="E843" t="str">
            <v>3540002CEG000000</v>
          </cell>
        </row>
        <row r="844">
          <cell r="D844">
            <v>50786878.990000002</v>
          </cell>
          <cell r="E844" t="str">
            <v>3540002CEG000000</v>
          </cell>
        </row>
        <row r="845">
          <cell r="D845">
            <v>-29927.119999999999</v>
          </cell>
          <cell r="E845" t="str">
            <v>3540009</v>
          </cell>
        </row>
        <row r="846">
          <cell r="D846">
            <v>-3078262.19</v>
          </cell>
          <cell r="E846" t="str">
            <v>3540010</v>
          </cell>
        </row>
        <row r="847">
          <cell r="D847">
            <v>-6957590.6500000004</v>
          </cell>
          <cell r="E847" t="str">
            <v>3540011</v>
          </cell>
        </row>
        <row r="848">
          <cell r="D848">
            <v>-1019200</v>
          </cell>
          <cell r="E848" t="str">
            <v>3540011</v>
          </cell>
        </row>
        <row r="849">
          <cell r="D849">
            <v>-183430.3</v>
          </cell>
          <cell r="E849" t="str">
            <v>3540011</v>
          </cell>
        </row>
        <row r="850">
          <cell r="D850">
            <v>-126091.01</v>
          </cell>
          <cell r="E850" t="str">
            <v>3540011</v>
          </cell>
        </row>
        <row r="851">
          <cell r="D851">
            <v>-52392.82</v>
          </cell>
          <cell r="E851" t="str">
            <v>3540011</v>
          </cell>
        </row>
        <row r="852">
          <cell r="D852">
            <v>-22675.43</v>
          </cell>
          <cell r="E852" t="str">
            <v>3540011</v>
          </cell>
        </row>
        <row r="853">
          <cell r="D853">
            <v>-3499.5</v>
          </cell>
          <cell r="E853" t="str">
            <v>3540011</v>
          </cell>
        </row>
        <row r="854">
          <cell r="D854">
            <v>-21603264.030000001</v>
          </cell>
          <cell r="E854" t="str">
            <v>3540012P012667</v>
          </cell>
        </row>
        <row r="855">
          <cell r="D855">
            <v>-14524444.43</v>
          </cell>
          <cell r="E855" t="str">
            <v>3540012C33000167</v>
          </cell>
        </row>
        <row r="856">
          <cell r="D856">
            <v>-11634861.08</v>
          </cell>
          <cell r="E856" t="str">
            <v>3540012C33000167</v>
          </cell>
        </row>
        <row r="857">
          <cell r="D857">
            <v>-10121821.029999999</v>
          </cell>
          <cell r="E857" t="str">
            <v>3540012C33000167</v>
          </cell>
        </row>
        <row r="858">
          <cell r="D858">
            <v>-9647599.4700000007</v>
          </cell>
          <cell r="E858" t="str">
            <v>3540012C33000167</v>
          </cell>
        </row>
        <row r="859">
          <cell r="D859">
            <v>-7445361.0800000001</v>
          </cell>
          <cell r="E859" t="str">
            <v>3540012C33000167</v>
          </cell>
        </row>
        <row r="860">
          <cell r="D860">
            <v>-6977188.2199999997</v>
          </cell>
          <cell r="E860" t="str">
            <v>3540012C33000167</v>
          </cell>
        </row>
        <row r="861">
          <cell r="D861">
            <v>-5698568.04</v>
          </cell>
          <cell r="E861" t="str">
            <v>3540012P009797</v>
          </cell>
        </row>
        <row r="862">
          <cell r="D862">
            <v>-4398412.51</v>
          </cell>
          <cell r="E862" t="str">
            <v>3540012P009614</v>
          </cell>
        </row>
        <row r="863">
          <cell r="D863">
            <v>-2788949.32</v>
          </cell>
          <cell r="E863" t="str">
            <v>3540012P010128</v>
          </cell>
        </row>
        <row r="864">
          <cell r="D864">
            <v>-2054836.84</v>
          </cell>
          <cell r="E864" t="str">
            <v>3540012P010128</v>
          </cell>
        </row>
        <row r="865">
          <cell r="D865">
            <v>-1802193.12</v>
          </cell>
          <cell r="E865" t="str">
            <v>3540012C33000167</v>
          </cell>
        </row>
        <row r="866">
          <cell r="D866">
            <v>-1792345.27</v>
          </cell>
          <cell r="E866" t="str">
            <v>3540012C33000167</v>
          </cell>
        </row>
        <row r="867">
          <cell r="D867">
            <v>-1567306.33</v>
          </cell>
          <cell r="E867" t="str">
            <v>3540012C33000167</v>
          </cell>
        </row>
        <row r="868">
          <cell r="D868">
            <v>-991749.67</v>
          </cell>
          <cell r="E868" t="str">
            <v>3540012C33000167</v>
          </cell>
        </row>
        <row r="869">
          <cell r="D869">
            <v>-677162.19</v>
          </cell>
          <cell r="E869" t="str">
            <v>3540012P009614</v>
          </cell>
        </row>
        <row r="870">
          <cell r="D870">
            <v>-485793.54</v>
          </cell>
          <cell r="E870" t="str">
            <v>3540012C33000167</v>
          </cell>
        </row>
        <row r="871">
          <cell r="D871">
            <v>-220520.23</v>
          </cell>
          <cell r="E871" t="str">
            <v>3540012C33000167</v>
          </cell>
        </row>
        <row r="872">
          <cell r="D872">
            <v>-202518.23</v>
          </cell>
          <cell r="E872" t="str">
            <v>3540012C33000167</v>
          </cell>
        </row>
        <row r="873">
          <cell r="D873">
            <v>-17185.72</v>
          </cell>
          <cell r="E873" t="str">
            <v>3540012P002797</v>
          </cell>
        </row>
        <row r="874">
          <cell r="D874">
            <v>-813.07</v>
          </cell>
          <cell r="E874" t="str">
            <v>3540012P001467</v>
          </cell>
        </row>
        <row r="875">
          <cell r="D875">
            <v>8698.32</v>
          </cell>
          <cell r="E875" t="str">
            <v>3540012P010128</v>
          </cell>
        </row>
        <row r="876">
          <cell r="D876">
            <v>2654.12</v>
          </cell>
          <cell r="E876" t="str">
            <v>3541011</v>
          </cell>
        </row>
        <row r="877">
          <cell r="D877">
            <v>9988.15</v>
          </cell>
          <cell r="E877" t="str">
            <v>3541011</v>
          </cell>
        </row>
        <row r="878">
          <cell r="D878">
            <v>10430.26</v>
          </cell>
          <cell r="E878" t="str">
            <v>3541011</v>
          </cell>
        </row>
        <row r="879">
          <cell r="D879">
            <v>17433.939999999999</v>
          </cell>
          <cell r="E879" t="str">
            <v>3541011</v>
          </cell>
        </row>
        <row r="880">
          <cell r="D880">
            <v>44934.96</v>
          </cell>
          <cell r="E880" t="str">
            <v>3541011</v>
          </cell>
        </row>
        <row r="881">
          <cell r="D881">
            <v>52081.01</v>
          </cell>
          <cell r="E881" t="str">
            <v>3541011</v>
          </cell>
        </row>
        <row r="882">
          <cell r="D882">
            <v>76293.81</v>
          </cell>
          <cell r="E882" t="str">
            <v>3541011</v>
          </cell>
        </row>
        <row r="883">
          <cell r="D883">
            <v>116372.25</v>
          </cell>
          <cell r="E883" t="str">
            <v>3541011</v>
          </cell>
        </row>
        <row r="884">
          <cell r="D884">
            <v>-67355.47</v>
          </cell>
          <cell r="E884" t="str">
            <v>3542011</v>
          </cell>
        </row>
        <row r="885">
          <cell r="D885">
            <v>-5251.4</v>
          </cell>
          <cell r="E885" t="str">
            <v>3542011</v>
          </cell>
        </row>
        <row r="886">
          <cell r="D886">
            <v>-3827.44</v>
          </cell>
          <cell r="E886" t="str">
            <v>3542011</v>
          </cell>
        </row>
        <row r="887">
          <cell r="D887">
            <v>-1678.12</v>
          </cell>
          <cell r="E887" t="str">
            <v>3542011</v>
          </cell>
        </row>
        <row r="888">
          <cell r="D888">
            <v>-25.31</v>
          </cell>
          <cell r="E888" t="str">
            <v>3542011</v>
          </cell>
        </row>
        <row r="889">
          <cell r="D889">
            <v>-4.71</v>
          </cell>
          <cell r="E889" t="str">
            <v>3542011</v>
          </cell>
        </row>
        <row r="890">
          <cell r="D890">
            <v>-4204141.6399999997</v>
          </cell>
          <cell r="E890" t="str">
            <v>3547</v>
          </cell>
        </row>
        <row r="891">
          <cell r="D891">
            <v>-75415677.030000001</v>
          </cell>
          <cell r="E891" t="str">
            <v>3550001</v>
          </cell>
        </row>
        <row r="892">
          <cell r="D892">
            <v>149416.4</v>
          </cell>
          <cell r="E892" t="str">
            <v>3570007</v>
          </cell>
        </row>
        <row r="893">
          <cell r="D893">
            <v>8348560.9500000002</v>
          </cell>
          <cell r="E893" t="str">
            <v>3570007</v>
          </cell>
        </row>
        <row r="894">
          <cell r="D894">
            <v>-50619311.789999999</v>
          </cell>
          <cell r="E894" t="str">
            <v>3592</v>
          </cell>
        </row>
        <row r="895">
          <cell r="D895">
            <v>-11620133.35</v>
          </cell>
          <cell r="E895" t="str">
            <v>3592</v>
          </cell>
        </row>
        <row r="896">
          <cell r="D896">
            <v>-11610344.1</v>
          </cell>
          <cell r="E896" t="str">
            <v>3592</v>
          </cell>
        </row>
        <row r="897">
          <cell r="D897">
            <v>-11475232.960000001</v>
          </cell>
          <cell r="E897" t="str">
            <v>3592</v>
          </cell>
        </row>
        <row r="898">
          <cell r="D898">
            <v>-5262997.3600000003</v>
          </cell>
          <cell r="E898" t="str">
            <v>3592</v>
          </cell>
        </row>
        <row r="899">
          <cell r="D899">
            <v>-1754369.16</v>
          </cell>
          <cell r="E899" t="str">
            <v>3592</v>
          </cell>
        </row>
        <row r="900">
          <cell r="D900">
            <v>-1670904.6</v>
          </cell>
          <cell r="E900" t="str">
            <v>3592</v>
          </cell>
        </row>
        <row r="901">
          <cell r="D901">
            <v>-1621679.44</v>
          </cell>
          <cell r="E901" t="str">
            <v>3592</v>
          </cell>
        </row>
        <row r="902">
          <cell r="D902">
            <v>-1538850.09</v>
          </cell>
          <cell r="E902" t="str">
            <v>3592</v>
          </cell>
        </row>
        <row r="903">
          <cell r="D903">
            <v>-964232.97</v>
          </cell>
          <cell r="E903" t="str">
            <v>3592</v>
          </cell>
        </row>
        <row r="904">
          <cell r="D904">
            <v>-771517.13</v>
          </cell>
          <cell r="E904" t="str">
            <v>3592</v>
          </cell>
        </row>
        <row r="905">
          <cell r="D905">
            <v>-667604.55000000005</v>
          </cell>
          <cell r="E905" t="str">
            <v>3592</v>
          </cell>
        </row>
        <row r="906">
          <cell r="D906">
            <v>-587878.62</v>
          </cell>
          <cell r="E906" t="str">
            <v>3592</v>
          </cell>
        </row>
        <row r="907">
          <cell r="D907">
            <v>-67053.27</v>
          </cell>
          <cell r="E907" t="str">
            <v>3592</v>
          </cell>
        </row>
        <row r="908">
          <cell r="D908">
            <v>-7532.58</v>
          </cell>
          <cell r="E908" t="str">
            <v>3592</v>
          </cell>
        </row>
        <row r="909">
          <cell r="D909">
            <v>1005.64</v>
          </cell>
          <cell r="E909" t="str">
            <v>3592</v>
          </cell>
        </row>
        <row r="910">
          <cell r="D910">
            <v>153416.03</v>
          </cell>
          <cell r="E910" t="str">
            <v>3592</v>
          </cell>
        </row>
        <row r="911">
          <cell r="D911">
            <v>353220.6</v>
          </cell>
          <cell r="E911" t="str">
            <v>3592</v>
          </cell>
        </row>
        <row r="912">
          <cell r="D912">
            <v>574303.81000000006</v>
          </cell>
          <cell r="E912" t="str">
            <v>3592</v>
          </cell>
        </row>
        <row r="913">
          <cell r="D913">
            <v>1692224.75</v>
          </cell>
          <cell r="E913" t="str">
            <v>3592</v>
          </cell>
        </row>
        <row r="914">
          <cell r="D914">
            <v>1998798.51</v>
          </cell>
          <cell r="E914" t="str">
            <v>3592</v>
          </cell>
        </row>
        <row r="915">
          <cell r="D915">
            <v>2016820.71</v>
          </cell>
          <cell r="E915" t="str">
            <v>3592</v>
          </cell>
        </row>
        <row r="916">
          <cell r="D916">
            <v>3043052.83</v>
          </cell>
          <cell r="E916" t="str">
            <v>3592</v>
          </cell>
        </row>
        <row r="917">
          <cell r="D917">
            <v>38761096.109999999</v>
          </cell>
          <cell r="E917" t="str">
            <v>3592</v>
          </cell>
        </row>
        <row r="918">
          <cell r="D918">
            <v>3534784.11</v>
          </cell>
          <cell r="E918" t="str">
            <v>3841</v>
          </cell>
        </row>
        <row r="919">
          <cell r="D919">
            <v>-75396033.209999993</v>
          </cell>
          <cell r="E919" t="str">
            <v>3842</v>
          </cell>
        </row>
        <row r="920">
          <cell r="D920">
            <v>79993031.540000007</v>
          </cell>
          <cell r="E920" t="str">
            <v>3842</v>
          </cell>
        </row>
        <row r="921">
          <cell r="D921">
            <v>150</v>
          </cell>
          <cell r="E921" t="str">
            <v>4419009</v>
          </cell>
        </row>
        <row r="922">
          <cell r="D922">
            <v>1110.76</v>
          </cell>
          <cell r="E922" t="str">
            <v>4419009</v>
          </cell>
        </row>
        <row r="923">
          <cell r="D923">
            <v>6962.88</v>
          </cell>
          <cell r="E923" t="str">
            <v>4419009</v>
          </cell>
        </row>
        <row r="924">
          <cell r="D924">
            <v>12804.02</v>
          </cell>
          <cell r="E924" t="str">
            <v>4419009</v>
          </cell>
        </row>
        <row r="925">
          <cell r="D925">
            <v>22187.5</v>
          </cell>
          <cell r="E925" t="str">
            <v>4419009</v>
          </cell>
        </row>
        <row r="926">
          <cell r="D926">
            <v>29370.79</v>
          </cell>
          <cell r="E926" t="str">
            <v>4419009</v>
          </cell>
        </row>
        <row r="927">
          <cell r="D927">
            <v>35533.089999999997</v>
          </cell>
          <cell r="E927" t="str">
            <v>4419009</v>
          </cell>
        </row>
        <row r="928">
          <cell r="D928">
            <v>40516.410000000003</v>
          </cell>
          <cell r="E928" t="str">
            <v>4419009</v>
          </cell>
        </row>
        <row r="929">
          <cell r="D929">
            <v>42609.24</v>
          </cell>
          <cell r="E929" t="str">
            <v>4419009</v>
          </cell>
        </row>
        <row r="930">
          <cell r="D930">
            <v>46159.85</v>
          </cell>
          <cell r="E930" t="str">
            <v>4419009</v>
          </cell>
        </row>
        <row r="931">
          <cell r="D931">
            <v>47383.91</v>
          </cell>
          <cell r="E931" t="str">
            <v>4419009</v>
          </cell>
        </row>
        <row r="932">
          <cell r="D932">
            <v>49837.82</v>
          </cell>
          <cell r="E932" t="str">
            <v>4419009</v>
          </cell>
        </row>
        <row r="933">
          <cell r="D933">
            <v>56650</v>
          </cell>
          <cell r="E933" t="str">
            <v>4419009</v>
          </cell>
        </row>
        <row r="934">
          <cell r="D934">
            <v>81941.03</v>
          </cell>
          <cell r="E934" t="str">
            <v>4419009</v>
          </cell>
        </row>
        <row r="935">
          <cell r="D935">
            <v>95896.99</v>
          </cell>
          <cell r="E935" t="str">
            <v>4419009</v>
          </cell>
        </row>
        <row r="936">
          <cell r="D936">
            <v>100554.45</v>
          </cell>
          <cell r="E936" t="str">
            <v>4419009</v>
          </cell>
        </row>
        <row r="937">
          <cell r="D937">
            <v>102253.83</v>
          </cell>
          <cell r="E937" t="str">
            <v>4419009</v>
          </cell>
        </row>
        <row r="938">
          <cell r="D938">
            <v>102848.7</v>
          </cell>
          <cell r="E938" t="str">
            <v>4419009</v>
          </cell>
        </row>
        <row r="939">
          <cell r="D939">
            <v>181387.64</v>
          </cell>
          <cell r="E939" t="str">
            <v>4419009</v>
          </cell>
        </row>
        <row r="940">
          <cell r="D940">
            <v>189636.57</v>
          </cell>
          <cell r="E940" t="str">
            <v>4419009</v>
          </cell>
        </row>
        <row r="941">
          <cell r="D941">
            <v>207213.17</v>
          </cell>
          <cell r="E941" t="str">
            <v>4419009</v>
          </cell>
        </row>
        <row r="942">
          <cell r="D942">
            <v>231958.74</v>
          </cell>
          <cell r="E942" t="str">
            <v>4419009</v>
          </cell>
        </row>
        <row r="943">
          <cell r="D943">
            <v>240000</v>
          </cell>
          <cell r="E943" t="str">
            <v>4419009</v>
          </cell>
        </row>
        <row r="944">
          <cell r="D944">
            <v>261442.02</v>
          </cell>
          <cell r="E944" t="str">
            <v>4419009</v>
          </cell>
        </row>
        <row r="945">
          <cell r="D945">
            <v>303885.64</v>
          </cell>
          <cell r="E945" t="str">
            <v>4419009</v>
          </cell>
        </row>
        <row r="946">
          <cell r="D946">
            <v>486819.13</v>
          </cell>
          <cell r="E946" t="str">
            <v>4419009</v>
          </cell>
        </row>
        <row r="947">
          <cell r="D947">
            <v>515103.52</v>
          </cell>
          <cell r="E947" t="str">
            <v>4419009</v>
          </cell>
        </row>
        <row r="948">
          <cell r="D948">
            <v>525571.48</v>
          </cell>
          <cell r="E948" t="str">
            <v>4419009</v>
          </cell>
        </row>
        <row r="949">
          <cell r="D949">
            <v>1577994.99</v>
          </cell>
          <cell r="E949" t="str">
            <v>4419009</v>
          </cell>
        </row>
        <row r="950">
          <cell r="D950">
            <v>1729123.99</v>
          </cell>
          <cell r="E950" t="str">
            <v>4419009</v>
          </cell>
        </row>
        <row r="951">
          <cell r="D951">
            <v>3785867.16</v>
          </cell>
          <cell r="E951" t="str">
            <v>4419009</v>
          </cell>
        </row>
        <row r="952">
          <cell r="D952">
            <v>3918648.77</v>
          </cell>
          <cell r="E952" t="str">
            <v>4419009</v>
          </cell>
        </row>
        <row r="953">
          <cell r="D953">
            <v>5728973.46</v>
          </cell>
          <cell r="E953" t="str">
            <v>4419009</v>
          </cell>
        </row>
        <row r="954">
          <cell r="D954">
            <v>-444350.71</v>
          </cell>
          <cell r="E954" t="str">
            <v>4420</v>
          </cell>
        </row>
        <row r="955">
          <cell r="D955">
            <v>-80603.5</v>
          </cell>
          <cell r="E955" t="str">
            <v>4420</v>
          </cell>
        </row>
        <row r="956">
          <cell r="D956">
            <v>105907</v>
          </cell>
          <cell r="E956" t="str">
            <v>4420</v>
          </cell>
        </row>
        <row r="957">
          <cell r="D957">
            <v>2269644.09</v>
          </cell>
          <cell r="E957" t="str">
            <v>4420</v>
          </cell>
        </row>
        <row r="958">
          <cell r="D958">
            <v>2783184.89</v>
          </cell>
          <cell r="E958" t="str">
            <v>4420</v>
          </cell>
        </row>
        <row r="959">
          <cell r="D959">
            <v>3257880.97</v>
          </cell>
          <cell r="E959" t="str">
            <v>4420</v>
          </cell>
        </row>
        <row r="960">
          <cell r="D960">
            <v>4451824.5</v>
          </cell>
          <cell r="E960" t="str">
            <v>4420</v>
          </cell>
        </row>
        <row r="961">
          <cell r="D961">
            <v>6447165.04</v>
          </cell>
          <cell r="E961" t="str">
            <v>4420</v>
          </cell>
        </row>
        <row r="962">
          <cell r="D962">
            <v>8791856.0500000007</v>
          </cell>
          <cell r="E962" t="str">
            <v>4420</v>
          </cell>
        </row>
        <row r="963">
          <cell r="D963">
            <v>-106376.57</v>
          </cell>
          <cell r="E963" t="str">
            <v>4449999</v>
          </cell>
        </row>
        <row r="964">
          <cell r="D964">
            <v>-20279.34</v>
          </cell>
          <cell r="E964" t="str">
            <v>4449999</v>
          </cell>
        </row>
        <row r="965">
          <cell r="D965">
            <v>-1960</v>
          </cell>
          <cell r="E965" t="str">
            <v>4449999</v>
          </cell>
        </row>
        <row r="966">
          <cell r="D966">
            <v>275</v>
          </cell>
          <cell r="E966" t="str">
            <v>4449999</v>
          </cell>
        </row>
        <row r="967">
          <cell r="D967">
            <v>4112.6099999999997</v>
          </cell>
          <cell r="E967" t="str">
            <v>4449999</v>
          </cell>
        </row>
        <row r="968">
          <cell r="D968">
            <v>11457.54</v>
          </cell>
          <cell r="E968" t="str">
            <v>4449999</v>
          </cell>
        </row>
        <row r="969">
          <cell r="D969">
            <v>14153.43</v>
          </cell>
          <cell r="E969" t="str">
            <v>4449999</v>
          </cell>
        </row>
        <row r="970">
          <cell r="D970">
            <v>14153.43</v>
          </cell>
          <cell r="E970" t="str">
            <v>4449999</v>
          </cell>
        </row>
        <row r="971">
          <cell r="D971">
            <v>14153.43</v>
          </cell>
          <cell r="E971" t="str">
            <v>4449999</v>
          </cell>
        </row>
        <row r="972">
          <cell r="D972">
            <v>14153.43</v>
          </cell>
          <cell r="E972" t="str">
            <v>4449999</v>
          </cell>
        </row>
        <row r="973">
          <cell r="D973">
            <v>19882.189999999999</v>
          </cell>
          <cell r="E973" t="str">
            <v>4449999</v>
          </cell>
        </row>
        <row r="974">
          <cell r="D974">
            <v>19882.189999999999</v>
          </cell>
          <cell r="E974" t="str">
            <v>4449999</v>
          </cell>
        </row>
        <row r="975">
          <cell r="D975">
            <v>19882.189999999999</v>
          </cell>
          <cell r="E975" t="str">
            <v>4449999</v>
          </cell>
        </row>
        <row r="976">
          <cell r="D976">
            <v>19882.189999999999</v>
          </cell>
          <cell r="E976" t="str">
            <v>4449999</v>
          </cell>
        </row>
        <row r="977">
          <cell r="D977">
            <v>19882.189999999999</v>
          </cell>
          <cell r="E977" t="str">
            <v>4449999</v>
          </cell>
        </row>
        <row r="978">
          <cell r="D978">
            <v>19983.71</v>
          </cell>
          <cell r="E978" t="str">
            <v>4449999</v>
          </cell>
        </row>
        <row r="979">
          <cell r="D979">
            <v>27583.98</v>
          </cell>
          <cell r="E979" t="str">
            <v>4449999</v>
          </cell>
        </row>
        <row r="980">
          <cell r="D980">
            <v>35720.550000000003</v>
          </cell>
          <cell r="E980" t="str">
            <v>4449999</v>
          </cell>
        </row>
        <row r="981">
          <cell r="D981">
            <v>35720.550000000003</v>
          </cell>
          <cell r="E981" t="str">
            <v>4449999</v>
          </cell>
        </row>
        <row r="982">
          <cell r="D982">
            <v>41180</v>
          </cell>
          <cell r="E982" t="str">
            <v>4449999</v>
          </cell>
        </row>
        <row r="983">
          <cell r="D983">
            <v>45649.41</v>
          </cell>
          <cell r="E983" t="str">
            <v>4449999</v>
          </cell>
        </row>
        <row r="984">
          <cell r="D984">
            <v>78347.62</v>
          </cell>
          <cell r="E984" t="str">
            <v>4449999</v>
          </cell>
        </row>
        <row r="985">
          <cell r="D985">
            <v>98400</v>
          </cell>
          <cell r="E985" t="str">
            <v>4449999</v>
          </cell>
        </row>
        <row r="986">
          <cell r="D986">
            <v>600658.06999999995</v>
          </cell>
          <cell r="E986" t="str">
            <v>4449999</v>
          </cell>
        </row>
        <row r="987">
          <cell r="D987">
            <v>1038352.9</v>
          </cell>
          <cell r="E987" t="str">
            <v>4449999</v>
          </cell>
        </row>
        <row r="988">
          <cell r="D988">
            <v>156724.09</v>
          </cell>
          <cell r="E988" t="str">
            <v>4529004</v>
          </cell>
        </row>
        <row r="989">
          <cell r="D989">
            <v>364035.09</v>
          </cell>
          <cell r="E989" t="str">
            <v>4529004</v>
          </cell>
        </row>
        <row r="990">
          <cell r="D990">
            <v>807685.57</v>
          </cell>
          <cell r="E990" t="str">
            <v>4529004</v>
          </cell>
        </row>
        <row r="991">
          <cell r="D991">
            <v>1521737.86</v>
          </cell>
          <cell r="E991" t="str">
            <v>4529004</v>
          </cell>
        </row>
        <row r="992">
          <cell r="D992">
            <v>3670447.48</v>
          </cell>
          <cell r="E992" t="str">
            <v>4529004</v>
          </cell>
        </row>
        <row r="993">
          <cell r="D993">
            <v>5512064.9500000002</v>
          </cell>
          <cell r="E993" t="str">
            <v>4529004</v>
          </cell>
        </row>
        <row r="994">
          <cell r="D994">
            <v>6210008.5199999996</v>
          </cell>
          <cell r="E994" t="str">
            <v>4529004</v>
          </cell>
        </row>
        <row r="995">
          <cell r="D995">
            <v>6376178.1900000004</v>
          </cell>
          <cell r="E995" t="str">
            <v>4529004</v>
          </cell>
        </row>
        <row r="996">
          <cell r="D996">
            <v>16221428.560000001</v>
          </cell>
          <cell r="E996" t="str">
            <v>4529004</v>
          </cell>
        </row>
        <row r="997">
          <cell r="D997">
            <v>18160126.84</v>
          </cell>
          <cell r="E997" t="str">
            <v>4529004</v>
          </cell>
        </row>
        <row r="998">
          <cell r="D998">
            <v>18401229.620000001</v>
          </cell>
          <cell r="E998" t="str">
            <v>4529004</v>
          </cell>
        </row>
        <row r="999">
          <cell r="D999">
            <v>25275875.23</v>
          </cell>
          <cell r="E999" t="str">
            <v>4529004</v>
          </cell>
        </row>
        <row r="1000">
          <cell r="D1000">
            <v>25704410.57</v>
          </cell>
          <cell r="E1000" t="str">
            <v>4529004</v>
          </cell>
        </row>
        <row r="1001">
          <cell r="D1001">
            <v>40751065.259999998</v>
          </cell>
          <cell r="E1001" t="str">
            <v>4529004</v>
          </cell>
        </row>
        <row r="1002">
          <cell r="D1002">
            <v>57517446.270000003</v>
          </cell>
          <cell r="E1002" t="str">
            <v>4529004</v>
          </cell>
        </row>
        <row r="1003">
          <cell r="D1003">
            <v>1172.3</v>
          </cell>
          <cell r="E1003" t="str">
            <v>4539001</v>
          </cell>
        </row>
        <row r="1004">
          <cell r="D1004">
            <v>1739859.14</v>
          </cell>
          <cell r="E1004" t="str">
            <v>4545</v>
          </cell>
        </row>
        <row r="1005">
          <cell r="D1005">
            <v>1000</v>
          </cell>
          <cell r="E1005" t="str">
            <v>4590999</v>
          </cell>
        </row>
        <row r="1006">
          <cell r="D1006">
            <v>1808588.11</v>
          </cell>
          <cell r="E1006" t="str">
            <v>4711002</v>
          </cell>
        </row>
        <row r="1007">
          <cell r="D1007">
            <v>9778955.0999999996</v>
          </cell>
          <cell r="E1007" t="str">
            <v>4711002</v>
          </cell>
        </row>
        <row r="1008">
          <cell r="D1008">
            <v>-8698.33</v>
          </cell>
          <cell r="E1008" t="str">
            <v>4711007</v>
          </cell>
        </row>
        <row r="1009">
          <cell r="D1009">
            <v>3677381.23</v>
          </cell>
          <cell r="E1009" t="str">
            <v>4711007</v>
          </cell>
        </row>
        <row r="1010">
          <cell r="D1010">
            <v>32203828.27</v>
          </cell>
          <cell r="E1010" t="str">
            <v>4711007</v>
          </cell>
        </row>
        <row r="1011">
          <cell r="D1011">
            <v>400571.43</v>
          </cell>
          <cell r="E1011" t="str">
            <v>4712002</v>
          </cell>
        </row>
        <row r="1012">
          <cell r="D1012">
            <v>472575.45</v>
          </cell>
          <cell r="E1012" t="str">
            <v>4712002</v>
          </cell>
        </row>
        <row r="1013">
          <cell r="D1013">
            <v>796520.84</v>
          </cell>
          <cell r="E1013" t="str">
            <v>4712002</v>
          </cell>
        </row>
        <row r="1014">
          <cell r="D1014">
            <v>878784.92</v>
          </cell>
          <cell r="E1014" t="str">
            <v>4712002</v>
          </cell>
        </row>
        <row r="1015">
          <cell r="D1015">
            <v>1852225.98</v>
          </cell>
          <cell r="E1015" t="str">
            <v>4712002</v>
          </cell>
        </row>
        <row r="1016">
          <cell r="D1016">
            <v>46</v>
          </cell>
          <cell r="E1016" t="str">
            <v>4720002</v>
          </cell>
        </row>
        <row r="1017">
          <cell r="D1017">
            <v>1092878.46</v>
          </cell>
          <cell r="E1017" t="str">
            <v>4720002</v>
          </cell>
        </row>
        <row r="1018">
          <cell r="D1018">
            <v>1426250.3</v>
          </cell>
          <cell r="E1018" t="str">
            <v>4720002</v>
          </cell>
        </row>
        <row r="1019">
          <cell r="D1019">
            <v>1553397.04</v>
          </cell>
          <cell r="E1019" t="str">
            <v>4720002</v>
          </cell>
        </row>
        <row r="1020">
          <cell r="D1020">
            <v>1856491.77</v>
          </cell>
          <cell r="E1020" t="str">
            <v>4720002</v>
          </cell>
        </row>
        <row r="1021">
          <cell r="D1021">
            <v>1974138.73</v>
          </cell>
          <cell r="E1021" t="str">
            <v>4720002</v>
          </cell>
        </row>
        <row r="1022">
          <cell r="D1022">
            <v>2438598.3199999998</v>
          </cell>
          <cell r="E1022" t="str">
            <v>4720002</v>
          </cell>
        </row>
        <row r="1023">
          <cell r="D1023">
            <v>2885606.82</v>
          </cell>
          <cell r="E1023" t="str">
            <v>4720002</v>
          </cell>
        </row>
        <row r="1024">
          <cell r="D1024">
            <v>3139360.08</v>
          </cell>
          <cell r="E1024" t="str">
            <v>4720002</v>
          </cell>
        </row>
        <row r="1025">
          <cell r="D1025">
            <v>3265745.35</v>
          </cell>
          <cell r="E1025" t="str">
            <v>4720002</v>
          </cell>
        </row>
        <row r="1026">
          <cell r="D1026">
            <v>3505504.28</v>
          </cell>
          <cell r="E1026" t="str">
            <v>4720002</v>
          </cell>
        </row>
        <row r="1027">
          <cell r="D1027">
            <v>4315549.8499999996</v>
          </cell>
          <cell r="E1027" t="str">
            <v>4720002</v>
          </cell>
        </row>
        <row r="1028">
          <cell r="D1028">
            <v>4902326.67</v>
          </cell>
          <cell r="E1028" t="str">
            <v>4720002</v>
          </cell>
        </row>
        <row r="1029">
          <cell r="D1029">
            <v>6734282.0599999996</v>
          </cell>
          <cell r="E1029" t="str">
            <v>4720002</v>
          </cell>
        </row>
        <row r="1030">
          <cell r="D1030">
            <v>-20</v>
          </cell>
          <cell r="E1030" t="str">
            <v>4720003</v>
          </cell>
        </row>
        <row r="1031">
          <cell r="D1031">
            <v>50</v>
          </cell>
          <cell r="E1031" t="str">
            <v>4720003</v>
          </cell>
        </row>
        <row r="1032">
          <cell r="D1032">
            <v>150</v>
          </cell>
          <cell r="E1032" t="str">
            <v>4720003</v>
          </cell>
        </row>
        <row r="1033">
          <cell r="D1033">
            <v>1101.04</v>
          </cell>
          <cell r="E1033" t="str">
            <v>4720003</v>
          </cell>
        </row>
        <row r="1034">
          <cell r="D1034">
            <v>3500</v>
          </cell>
          <cell r="E1034" t="str">
            <v>4720003</v>
          </cell>
        </row>
        <row r="1035">
          <cell r="D1035">
            <v>231046.36</v>
          </cell>
          <cell r="E1035" t="str">
            <v>4720003</v>
          </cell>
        </row>
        <row r="1036">
          <cell r="D1036">
            <v>5081.6000000000004</v>
          </cell>
          <cell r="E1036" t="str">
            <v>4720005</v>
          </cell>
        </row>
        <row r="1037">
          <cell r="D1037">
            <v>5314.84</v>
          </cell>
          <cell r="E1037" t="str">
            <v>4720005</v>
          </cell>
        </row>
        <row r="1038">
          <cell r="D1038">
            <v>7783.42</v>
          </cell>
          <cell r="E1038" t="str">
            <v>4720005</v>
          </cell>
        </row>
        <row r="1039">
          <cell r="D1039">
            <v>63199.4</v>
          </cell>
          <cell r="E1039" t="str">
            <v>4720005</v>
          </cell>
        </row>
        <row r="1040">
          <cell r="D1040">
            <v>64343.42</v>
          </cell>
          <cell r="E1040" t="str">
            <v>4720005</v>
          </cell>
        </row>
        <row r="1041">
          <cell r="D1041">
            <v>67636.479999999996</v>
          </cell>
          <cell r="E1041" t="str">
            <v>4720005</v>
          </cell>
        </row>
        <row r="1042">
          <cell r="D1042">
            <v>77515.88</v>
          </cell>
          <cell r="E1042" t="str">
            <v>4720005</v>
          </cell>
        </row>
        <row r="1043">
          <cell r="D1043">
            <v>81268.52</v>
          </cell>
          <cell r="E1043" t="str">
            <v>4720005</v>
          </cell>
        </row>
        <row r="1044">
          <cell r="D1044">
            <v>89729.61</v>
          </cell>
          <cell r="E1044" t="str">
            <v>4720005</v>
          </cell>
        </row>
        <row r="1045">
          <cell r="D1045">
            <v>150401.06</v>
          </cell>
          <cell r="E1045" t="str">
            <v>4720005</v>
          </cell>
        </row>
        <row r="1046">
          <cell r="D1046">
            <v>306739.07</v>
          </cell>
          <cell r="E1046" t="str">
            <v>4720005</v>
          </cell>
        </row>
        <row r="1047">
          <cell r="D1047">
            <v>846073.55</v>
          </cell>
          <cell r="E1047" t="str">
            <v>4720005</v>
          </cell>
        </row>
        <row r="1048">
          <cell r="D1048">
            <v>909575.37</v>
          </cell>
          <cell r="E1048" t="str">
            <v>4720005</v>
          </cell>
        </row>
        <row r="1049">
          <cell r="D1049">
            <v>1264697.6200000001</v>
          </cell>
          <cell r="E1049" t="str">
            <v>4720005</v>
          </cell>
        </row>
        <row r="1050">
          <cell r="D1050">
            <v>2022924.77</v>
          </cell>
          <cell r="E1050" t="str">
            <v>4720005</v>
          </cell>
        </row>
        <row r="1051">
          <cell r="D1051">
            <v>2163793.19</v>
          </cell>
          <cell r="E1051" t="str">
            <v>4720005</v>
          </cell>
        </row>
        <row r="1052">
          <cell r="D1052">
            <v>2568354.85</v>
          </cell>
          <cell r="E1052" t="str">
            <v>4720005</v>
          </cell>
        </row>
        <row r="1053">
          <cell r="D1053">
            <v>3575462.5</v>
          </cell>
          <cell r="E1053" t="str">
            <v>4720005</v>
          </cell>
        </row>
        <row r="1054">
          <cell r="D1054">
            <v>4389233.1900000004</v>
          </cell>
          <cell r="E1054" t="str">
            <v>4720005</v>
          </cell>
        </row>
        <row r="1055">
          <cell r="D1055">
            <v>5307593.38</v>
          </cell>
          <cell r="E1055" t="str">
            <v>4720005</v>
          </cell>
        </row>
        <row r="1056">
          <cell r="D1056">
            <v>6461199.71</v>
          </cell>
          <cell r="E1056" t="str">
            <v>4720005</v>
          </cell>
        </row>
        <row r="1057">
          <cell r="D1057">
            <v>7107888.0599999996</v>
          </cell>
          <cell r="E1057" t="str">
            <v>4720005</v>
          </cell>
        </row>
        <row r="1058">
          <cell r="D1058">
            <v>7520703.9100000001</v>
          </cell>
          <cell r="E1058" t="str">
            <v>4720005</v>
          </cell>
        </row>
        <row r="1059">
          <cell r="D1059">
            <v>8460398.9900000002</v>
          </cell>
          <cell r="E1059" t="str">
            <v>4720005</v>
          </cell>
        </row>
        <row r="1060">
          <cell r="D1060">
            <v>9659049.4700000007</v>
          </cell>
          <cell r="E1060" t="str">
            <v>4720005</v>
          </cell>
        </row>
        <row r="1061">
          <cell r="D1061">
            <v>9859717.1400000006</v>
          </cell>
          <cell r="E1061" t="str">
            <v>4720005</v>
          </cell>
        </row>
        <row r="1062">
          <cell r="D1062">
            <v>13914630.140000001</v>
          </cell>
          <cell r="E1062" t="str">
            <v>4720005</v>
          </cell>
        </row>
        <row r="1063">
          <cell r="D1063">
            <v>15132824.26</v>
          </cell>
          <cell r="E1063" t="str">
            <v>4720005</v>
          </cell>
        </row>
        <row r="1064">
          <cell r="D1064">
            <v>15421379.970000001</v>
          </cell>
          <cell r="E1064" t="str">
            <v>4720005</v>
          </cell>
        </row>
        <row r="1065">
          <cell r="D1065">
            <v>15941079.5</v>
          </cell>
          <cell r="E1065" t="str">
            <v>4720005</v>
          </cell>
        </row>
        <row r="1066">
          <cell r="D1066">
            <v>16050587.439999999</v>
          </cell>
          <cell r="E1066" t="str">
            <v>4720005</v>
          </cell>
        </row>
        <row r="1067">
          <cell r="D1067">
            <v>583333.30000000005</v>
          </cell>
          <cell r="E1067" t="str">
            <v>4810001</v>
          </cell>
        </row>
        <row r="1068">
          <cell r="D1068">
            <v>1402900</v>
          </cell>
          <cell r="E1068" t="str">
            <v>4810001</v>
          </cell>
        </row>
        <row r="1069">
          <cell r="D1069">
            <v>1985675.2</v>
          </cell>
          <cell r="E1069" t="str">
            <v>4810001</v>
          </cell>
        </row>
        <row r="1070">
          <cell r="D1070">
            <v>2732279.9</v>
          </cell>
          <cell r="E1070" t="str">
            <v>4810001</v>
          </cell>
        </row>
        <row r="1071">
          <cell r="D1071">
            <v>2887243</v>
          </cell>
          <cell r="E1071" t="str">
            <v>4810001</v>
          </cell>
        </row>
        <row r="1072">
          <cell r="D1072">
            <v>8493376.5999999996</v>
          </cell>
          <cell r="E1072" t="str">
            <v>4810001</v>
          </cell>
        </row>
        <row r="1073">
          <cell r="D1073">
            <v>12171287.300000001</v>
          </cell>
          <cell r="E1073" t="str">
            <v>4810001</v>
          </cell>
        </row>
        <row r="1074">
          <cell r="D1074">
            <v>20968495.899999999</v>
          </cell>
          <cell r="E1074" t="str">
            <v>4810001</v>
          </cell>
        </row>
        <row r="1075">
          <cell r="D1075">
            <v>23410244</v>
          </cell>
          <cell r="E1075" t="str">
            <v>4810001</v>
          </cell>
        </row>
        <row r="1076">
          <cell r="D1076">
            <v>25849055.800000001</v>
          </cell>
          <cell r="E1076" t="str">
            <v>4810001</v>
          </cell>
        </row>
        <row r="1077">
          <cell r="D1077">
            <v>-64424242.420000002</v>
          </cell>
          <cell r="E1077" t="str">
            <v>5230001</v>
          </cell>
        </row>
        <row r="1078">
          <cell r="D1078">
            <v>-48524728.640000001</v>
          </cell>
          <cell r="E1078" t="str">
            <v>5230001</v>
          </cell>
        </row>
        <row r="1079">
          <cell r="D1079">
            <v>-42945193.659999996</v>
          </cell>
          <cell r="E1079" t="str">
            <v>5230001</v>
          </cell>
        </row>
        <row r="1080">
          <cell r="D1080">
            <v>-42051577.32</v>
          </cell>
          <cell r="E1080" t="str">
            <v>5230001</v>
          </cell>
        </row>
        <row r="1081">
          <cell r="D1081">
            <v>-39587020.210000001</v>
          </cell>
          <cell r="E1081" t="str">
            <v>5230001</v>
          </cell>
        </row>
        <row r="1082">
          <cell r="D1082">
            <v>-36498687.549999997</v>
          </cell>
          <cell r="E1082" t="str">
            <v>5230001</v>
          </cell>
        </row>
        <row r="1083">
          <cell r="D1083">
            <v>-33471947.25</v>
          </cell>
          <cell r="E1083" t="str">
            <v>5230001</v>
          </cell>
        </row>
        <row r="1084">
          <cell r="D1084">
            <v>-25996992.219999999</v>
          </cell>
          <cell r="E1084" t="str">
            <v>5230001</v>
          </cell>
        </row>
        <row r="1085">
          <cell r="D1085">
            <v>-25768753.989999998</v>
          </cell>
          <cell r="E1085" t="str">
            <v>5230001</v>
          </cell>
        </row>
        <row r="1086">
          <cell r="D1086">
            <v>-24611947.510000002</v>
          </cell>
          <cell r="E1086" t="str">
            <v>5230001</v>
          </cell>
        </row>
        <row r="1087">
          <cell r="D1087">
            <v>-21272464.75</v>
          </cell>
          <cell r="E1087" t="str">
            <v>5230001</v>
          </cell>
        </row>
        <row r="1088">
          <cell r="D1088">
            <v>-20631686.289999999</v>
          </cell>
          <cell r="E1088" t="str">
            <v>5230001</v>
          </cell>
        </row>
        <row r="1089">
          <cell r="D1089">
            <v>-15132824.26</v>
          </cell>
          <cell r="E1089" t="str">
            <v>5230001</v>
          </cell>
        </row>
        <row r="1090">
          <cell r="D1090">
            <v>-9859717.1400000006</v>
          </cell>
          <cell r="E1090" t="str">
            <v>5230001</v>
          </cell>
        </row>
        <row r="1091">
          <cell r="D1091">
            <v>-8197295.9000000004</v>
          </cell>
          <cell r="E1091" t="str">
            <v>5230001</v>
          </cell>
        </row>
        <row r="1092">
          <cell r="D1092">
            <v>-6376178.1900000004</v>
          </cell>
          <cell r="E1092" t="str">
            <v>5230001</v>
          </cell>
        </row>
        <row r="1093">
          <cell r="D1093">
            <v>-5190492.5</v>
          </cell>
          <cell r="E1093" t="str">
            <v>5230001</v>
          </cell>
        </row>
        <row r="1094">
          <cell r="D1094">
            <v>-4389233.1900000004</v>
          </cell>
          <cell r="E1094" t="str">
            <v>5230001</v>
          </cell>
        </row>
        <row r="1095">
          <cell r="D1095">
            <v>-3514033.81</v>
          </cell>
          <cell r="E1095" t="str">
            <v>5230001</v>
          </cell>
        </row>
        <row r="1096">
          <cell r="D1096">
            <v>-2329663.84</v>
          </cell>
          <cell r="E1096" t="str">
            <v>5230001</v>
          </cell>
        </row>
        <row r="1097">
          <cell r="D1097">
            <v>-1309412.81</v>
          </cell>
          <cell r="E1097" t="str">
            <v>5230001</v>
          </cell>
        </row>
        <row r="1098">
          <cell r="D1098">
            <v>-1284797.5</v>
          </cell>
          <cell r="E1098" t="str">
            <v>5230001</v>
          </cell>
        </row>
        <row r="1099">
          <cell r="D1099">
            <v>-207535.72</v>
          </cell>
          <cell r="E1099" t="str">
            <v>5230001</v>
          </cell>
        </row>
        <row r="1100">
          <cell r="D1100">
            <v>375099.95</v>
          </cell>
          <cell r="E1100" t="str">
            <v>5230001</v>
          </cell>
        </row>
        <row r="1101">
          <cell r="D1101">
            <v>-10435546.199999999</v>
          </cell>
          <cell r="E1101" t="str">
            <v>5320001</v>
          </cell>
        </row>
        <row r="1102">
          <cell r="D1102">
            <v>-2718779.72</v>
          </cell>
          <cell r="E1102" t="str">
            <v>5320001</v>
          </cell>
        </row>
        <row r="1103">
          <cell r="D1103">
            <v>-2438271.6</v>
          </cell>
          <cell r="E1103" t="str">
            <v>5320001</v>
          </cell>
        </row>
        <row r="1104">
          <cell r="D1104">
            <v>-2422926.1800000002</v>
          </cell>
          <cell r="E1104" t="str">
            <v>5320001</v>
          </cell>
        </row>
        <row r="1105">
          <cell r="D1105">
            <v>-1676394.99</v>
          </cell>
          <cell r="E1105" t="str">
            <v>5320001</v>
          </cell>
        </row>
        <row r="1106">
          <cell r="D1106">
            <v>-846384.19</v>
          </cell>
          <cell r="E1106" t="str">
            <v>5320001</v>
          </cell>
        </row>
        <row r="1107">
          <cell r="D1107">
            <v>-761819.13</v>
          </cell>
          <cell r="E1107" t="str">
            <v>5320001</v>
          </cell>
        </row>
        <row r="1108">
          <cell r="D1108">
            <v>-530691.94999999995</v>
          </cell>
          <cell r="E1108" t="str">
            <v>5320001</v>
          </cell>
        </row>
        <row r="1109">
          <cell r="D1109">
            <v>-375100</v>
          </cell>
          <cell r="E1109" t="str">
            <v>5320001</v>
          </cell>
        </row>
        <row r="1110">
          <cell r="D1110">
            <v>-303885.64</v>
          </cell>
          <cell r="E1110" t="str">
            <v>5320001</v>
          </cell>
        </row>
        <row r="1111">
          <cell r="D1111">
            <v>-242734.72</v>
          </cell>
          <cell r="E1111" t="str">
            <v>5320001</v>
          </cell>
        </row>
        <row r="1112">
          <cell r="D1112">
            <v>-180601.45</v>
          </cell>
          <cell r="E1112" t="str">
            <v>5320001</v>
          </cell>
        </row>
        <row r="1113">
          <cell r="D1113">
            <v>-176032.98</v>
          </cell>
          <cell r="E1113" t="str">
            <v>5320001</v>
          </cell>
        </row>
        <row r="1114">
          <cell r="D1114">
            <v>-145415.70000000001</v>
          </cell>
          <cell r="E1114" t="str">
            <v>5320001</v>
          </cell>
        </row>
        <row r="1115">
          <cell r="D1115">
            <v>-140290</v>
          </cell>
          <cell r="E1115" t="str">
            <v>5320001</v>
          </cell>
        </row>
        <row r="1116">
          <cell r="D1116">
            <v>-138580.42000000001</v>
          </cell>
          <cell r="E1116" t="str">
            <v>5320001</v>
          </cell>
        </row>
        <row r="1117">
          <cell r="D1117">
            <v>-136275</v>
          </cell>
          <cell r="E1117" t="str">
            <v>5320001</v>
          </cell>
        </row>
        <row r="1118">
          <cell r="D1118">
            <v>-132212</v>
          </cell>
          <cell r="E1118" t="str">
            <v>5320001</v>
          </cell>
        </row>
        <row r="1119">
          <cell r="D1119">
            <v>-101823.22</v>
          </cell>
          <cell r="E1119" t="str">
            <v>5320001</v>
          </cell>
        </row>
        <row r="1120">
          <cell r="D1120">
            <v>-89784.07</v>
          </cell>
          <cell r="E1120" t="str">
            <v>5320001</v>
          </cell>
        </row>
        <row r="1121">
          <cell r="D1121">
            <v>-73327.399999999994</v>
          </cell>
          <cell r="E1121" t="str">
            <v>5320001</v>
          </cell>
        </row>
        <row r="1122">
          <cell r="D1122">
            <v>-64467.19</v>
          </cell>
          <cell r="E1122" t="str">
            <v>5320001</v>
          </cell>
        </row>
        <row r="1123">
          <cell r="D1123">
            <v>-63991.25</v>
          </cell>
          <cell r="E1123" t="str">
            <v>5320001</v>
          </cell>
        </row>
        <row r="1124">
          <cell r="D1124">
            <v>-51973.95</v>
          </cell>
          <cell r="E1124" t="str">
            <v>5320001</v>
          </cell>
        </row>
        <row r="1125">
          <cell r="D1125">
            <v>-19426796</v>
          </cell>
          <cell r="E1125" t="str">
            <v>5390001</v>
          </cell>
        </row>
        <row r="1126">
          <cell r="D1126">
            <v>-15047707.27</v>
          </cell>
          <cell r="E1126" t="str">
            <v>5390001</v>
          </cell>
        </row>
        <row r="1127">
          <cell r="D1127">
            <v>-5333699.03</v>
          </cell>
          <cell r="E1127" t="str">
            <v>5390001</v>
          </cell>
        </row>
        <row r="1128">
          <cell r="D1128">
            <v>-4902326.67</v>
          </cell>
          <cell r="E1128" t="str">
            <v>5390001</v>
          </cell>
        </row>
        <row r="1129">
          <cell r="D1129">
            <v>-4876835.92</v>
          </cell>
          <cell r="E1129" t="str">
            <v>5390001</v>
          </cell>
        </row>
        <row r="1130">
          <cell r="D1130">
            <v>-4764625.33</v>
          </cell>
          <cell r="E1130" t="str">
            <v>5390001</v>
          </cell>
        </row>
        <row r="1131">
          <cell r="D1131">
            <v>-4615876.2699999996</v>
          </cell>
          <cell r="E1131" t="str">
            <v>5390001</v>
          </cell>
        </row>
        <row r="1132">
          <cell r="D1132">
            <v>-4553232.04</v>
          </cell>
          <cell r="E1132" t="str">
            <v>5390001</v>
          </cell>
        </row>
        <row r="1133">
          <cell r="D1133">
            <v>-3823927.09</v>
          </cell>
          <cell r="E1133" t="str">
            <v>5390001</v>
          </cell>
        </row>
        <row r="1134">
          <cell r="D1134">
            <v>-3277231.43</v>
          </cell>
          <cell r="E1134" t="str">
            <v>5390001</v>
          </cell>
        </row>
        <row r="1135">
          <cell r="D1135">
            <v>-2255730.1</v>
          </cell>
          <cell r="E1135" t="str">
            <v>5390001</v>
          </cell>
        </row>
        <row r="1136">
          <cell r="D1136">
            <v>-2223777.5099999998</v>
          </cell>
          <cell r="E1136" t="str">
            <v>5390001</v>
          </cell>
        </row>
        <row r="1137">
          <cell r="D1137">
            <v>-1974138.73</v>
          </cell>
          <cell r="E1137" t="str">
            <v>5390001</v>
          </cell>
        </row>
        <row r="1138">
          <cell r="D1138">
            <v>-1953948.47</v>
          </cell>
          <cell r="E1138" t="str">
            <v>5390001</v>
          </cell>
        </row>
        <row r="1139">
          <cell r="D1139">
            <v>-1898825.75</v>
          </cell>
          <cell r="E1139" t="str">
            <v>5390001</v>
          </cell>
        </row>
        <row r="1140">
          <cell r="D1140">
            <v>-1676426.11</v>
          </cell>
          <cell r="E1140" t="str">
            <v>5390001</v>
          </cell>
        </row>
        <row r="1141">
          <cell r="D1141">
            <v>-1092878.46</v>
          </cell>
          <cell r="E1141" t="str">
            <v>5390001</v>
          </cell>
        </row>
        <row r="1142">
          <cell r="D1142">
            <v>-179645.38</v>
          </cell>
          <cell r="E1142" t="str">
            <v>5390001</v>
          </cell>
        </row>
        <row r="1143">
          <cell r="D1143">
            <v>-14460.64</v>
          </cell>
          <cell r="E1143" t="str">
            <v>5390001</v>
          </cell>
        </row>
        <row r="1144">
          <cell r="D1144">
            <v>8698.33</v>
          </cell>
          <cell r="E1144" t="str">
            <v>5390001</v>
          </cell>
        </row>
        <row r="1145">
          <cell r="D1145">
            <v>-15239021.09</v>
          </cell>
          <cell r="E1145" t="str">
            <v>5580001</v>
          </cell>
        </row>
        <row r="1146">
          <cell r="D1146">
            <v>-7709705.4699999997</v>
          </cell>
          <cell r="E1146" t="str">
            <v>5580001</v>
          </cell>
        </row>
        <row r="1147">
          <cell r="D1147">
            <v>-2783184.89</v>
          </cell>
          <cell r="E1147" t="str">
            <v>5580001</v>
          </cell>
        </row>
        <row r="1148">
          <cell r="D1148">
            <v>-2375551.09</v>
          </cell>
          <cell r="E1148" t="str">
            <v>5580001</v>
          </cell>
        </row>
      </sheetData>
      <sheetData sheetId="1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1"/>
      <sheetName val="002"/>
      <sheetName val="006"/>
      <sheetName val="007"/>
      <sheetName val="010"/>
      <sheetName val="011"/>
      <sheetName val="021"/>
      <sheetName val="022"/>
      <sheetName val="030"/>
      <sheetName val="032"/>
      <sheetName val="EBA"/>
      <sheetName val="C.EUROPA"/>
      <sheetName val="036"/>
      <sheetName val="037"/>
      <sheetName val="038"/>
      <sheetName val="042"/>
      <sheetName val="043"/>
      <sheetName val="047"/>
      <sheetName val="052"/>
      <sheetName val="058"/>
      <sheetName val="060"/>
      <sheetName val="063"/>
      <sheetName val="064"/>
      <sheetName val="072"/>
      <sheetName val="075"/>
      <sheetName val="076"/>
      <sheetName val="077"/>
      <sheetName val="078"/>
      <sheetName val="079"/>
      <sheetName val="087"/>
      <sheetName val="088"/>
      <sheetName val="090"/>
      <sheetName val="092"/>
      <sheetName val="099"/>
      <sheetName val="Anal.2041"/>
      <sheetName val="CAPA"/>
      <sheetName val="taxa"/>
      <sheetName val="Correção"/>
      <sheetName val="VAR.IGP-M"/>
      <sheetName val="VAR.USD"/>
      <sheetName val="CAPA CORREC."/>
      <sheetName val="taxas fechamto 0601"/>
      <sheetName val="taxas fechamto 0701"/>
      <sheetName val="EBA cr. publicitário"/>
      <sheetName val="Módulo1"/>
      <sheetName val="Patrimonial"/>
      <sheetName val="OUT02.REPORT"/>
      <sheetName val="Exchange"/>
      <sheetName val="Parc. de ICMS"/>
      <sheetName val="F1.1"/>
      <sheetName val="OUT02_REPORT"/>
      <sheetName val="ABRIL 2000"/>
      <sheetName val="Shopping list"/>
      <sheetName val="Pagador_tlf_res1"/>
      <sheetName val="E1"/>
      <sheetName val="ce"/>
      <sheetName val="GERREAL"/>
      <sheetName val="Conversion Cost"/>
      <sheetName val="DB Controle"/>
      <sheetName val="Tabelas"/>
      <sheetName val="Cierre2_04"/>
      <sheetName val="Base DE LOJAS EM 25 11 2009"/>
      <sheetName val="mutacao"/>
      <sheetName val="Drop-down"/>
      <sheetName val="20410901"/>
      <sheetName val="ELIM_FINANCEIRA"/>
      <sheetName val="C_EUROPA"/>
      <sheetName val="Anal_2041"/>
      <sheetName val="VAR_IGP-M"/>
      <sheetName val="VAR_USD"/>
      <sheetName val="CAPA_CORREC_"/>
      <sheetName val="taxas_fechamto_0601"/>
      <sheetName val="taxas_fechamto_0701"/>
      <sheetName val="EBA_cr__publicitário"/>
      <sheetName val="tmp"/>
      <sheetName val="Posição"/>
      <sheetName val="Aplicação"/>
      <sheetName val="Resgate"/>
      <sheetName val="Config User"/>
      <sheetName val="Config Cliente"/>
      <sheetName val="Config Ambiente"/>
      <sheetName val="Config Produto"/>
      <sheetName val="Main"/>
      <sheetName val="OUT02_REPORT1"/>
      <sheetName val="Parc__de_ICMS"/>
      <sheetName val="F1_1"/>
      <sheetName val="ABRIL_2000"/>
      <sheetName val="Shopping_list"/>
      <sheetName val="DB_Controle"/>
      <sheetName val="Conversion_Cost"/>
      <sheetName val="Base_DE_LOJAS_EM_25_11_2009"/>
      <sheetName val="comparativo"/>
      <sheetName val="CONSOLIDADO R_"/>
      <sheetName val="NACIGUAT R_"/>
      <sheetName val="RESUMIDO"/>
      <sheetName val="RIGUAT R_"/>
      <sheetName val="ANALITICO_RIG"/>
      <sheetName val="INFO"/>
      <sheetName val="C_EUROPA1"/>
      <sheetName val="Anal_20411"/>
      <sheetName val="VAR_IGP-M1"/>
      <sheetName val="VAR_USD1"/>
      <sheetName val="CAPA_CORREC_1"/>
      <sheetName val="taxas_fechamto_06011"/>
      <sheetName val="taxas_fechamto_07011"/>
      <sheetName val="EBA_cr__publicitário1"/>
      <sheetName val="OUT02_REPORT2"/>
      <sheetName val="Parc__de_ICMS1"/>
      <sheetName val="F1_11"/>
      <sheetName val="Shopping_list1"/>
      <sheetName val="ABRIL_20001"/>
      <sheetName val="Conversion_Cost1"/>
      <sheetName val="DB_Controle1"/>
      <sheetName val="Base_DE_LOJAS_EM_25_11_20091"/>
      <sheetName val="Config_User"/>
      <sheetName val="Config_Cliente"/>
      <sheetName val="Config_Ambiente"/>
      <sheetName val="Config_Produto"/>
      <sheetName val="Fluxo set"/>
      <sheetName val="1. Information Requirements"/>
      <sheetName val="Vendas Diretas"/>
      <sheetName val="Eco-Fin"/>
      <sheetName val="PRIMARIO"/>
      <sheetName val="REF"/>
      <sheetName val="CONSOLIDADO_R_"/>
      <sheetName val="NACIGUAT_R_"/>
      <sheetName val="RIGUAT_R_"/>
      <sheetName val="Supuestos Generales"/>
      <sheetName val="E1.1.2 - RECEBIMENTOS"/>
      <sheetName val="Res-Equiv"/>
      <sheetName val="Jan"/>
      <sheetName val="Gerencial_REPOB"/>
      <sheetName val="Base"/>
      <sheetName val="C_EUROPA2"/>
      <sheetName val="Anal_20412"/>
      <sheetName val="VAR_IGP-M2"/>
      <sheetName val="VAR_USD2"/>
      <sheetName val="CAPA_CORREC_2"/>
      <sheetName val="taxas_fechamto_06012"/>
      <sheetName val="taxas_fechamto_07012"/>
      <sheetName val="EBA_cr__publicitário2"/>
      <sheetName val="CONSOLIDADO_R_1"/>
      <sheetName val="NACIGUAT_R_1"/>
      <sheetName val="RIGUAT_R_1"/>
      <sheetName val="Config_User1"/>
      <sheetName val="Config_Cliente1"/>
      <sheetName val="Config_Ambiente1"/>
      <sheetName val="Config_Produto1"/>
      <sheetName val="Vendas_Diretas"/>
      <sheetName val="Fluxo_set"/>
      <sheetName val="Supuestos_Generales"/>
      <sheetName val="OUT02_REPORT3"/>
      <sheetName val="Shopping_list2"/>
      <sheetName val="Parc__de_ICMS2"/>
      <sheetName val="F1_12"/>
      <sheetName val="ABRIL_20002"/>
      <sheetName val="Conversion_Cost2"/>
      <sheetName val="DB_Controle2"/>
      <sheetName val="Base_DE_LOJAS_EM_25_11_20092"/>
      <sheetName val="Vendas_Diretas1"/>
      <sheetName val="C_EUROPA3"/>
      <sheetName val="Anal_20413"/>
      <sheetName val="VAR_IGP-M3"/>
      <sheetName val="VAR_USD3"/>
      <sheetName val="CAPA_CORREC_3"/>
      <sheetName val="taxas_fechamto_06013"/>
      <sheetName val="taxas_fechamto_07013"/>
      <sheetName val="EBA_cr__publicitário3"/>
      <sheetName val="OUT02_REPORT4"/>
      <sheetName val="Shopping_list3"/>
      <sheetName val="Parc__de_ICMS3"/>
      <sheetName val="F1_13"/>
      <sheetName val="ABRIL_20003"/>
      <sheetName val="Conversion_Cost3"/>
      <sheetName val="DB_Controle3"/>
      <sheetName val="Base_DE_LOJAS_EM_25_11_20093"/>
      <sheetName val="Config_User2"/>
      <sheetName val="Config_Cliente2"/>
      <sheetName val="Config_Ambiente2"/>
      <sheetName val="Config_Produto2"/>
      <sheetName val="CONSOLIDADO_R_2"/>
      <sheetName val="NACIGUAT_R_2"/>
      <sheetName val="RIGUAT_R_2"/>
      <sheetName val="Vendas_Diretas2"/>
      <sheetName val="IR1242005"/>
      <sheetName val="infousedfordropdowns"/>
      <sheetName val="Resumo"/>
      <sheetName val="Orçamento"/>
      <sheetName val="LKPDATA"/>
      <sheetName val="Parameters"/>
      <sheetName val="Currency"/>
      <sheetName val="ENERINC"/>
      <sheetName val="Dados de Entrada - Planejamento"/>
      <sheetName val="PS-Consolidation"/>
      <sheetName val="SALES98"/>
      <sheetName val="c"/>
      <sheetName val="Exec travel"/>
      <sheetName val=""/>
      <sheetName val="A4"/>
      <sheetName val="USA NT Detalhe"/>
      <sheetName val="Balancete SAP"/>
      <sheetName val="A4.2-FLEXIBRAS"/>
      <sheetName val="SCH11C"/>
      <sheetName val="BRESSER"/>
      <sheetName val="Dados"/>
      <sheetName val="N"/>
      <sheetName val="Leasing"/>
      <sheetName val="Summary-Qtr"/>
      <sheetName val="PROGRAMAS BASE ARTISTICO"/>
      <sheetName val="Papéis"/>
      <sheetName val="Swap"/>
      <sheetName val="TCU"/>
      <sheetName val="AL"/>
      <sheetName val="MOD 7 SIN"/>
      <sheetName val="C_EUROPA4"/>
      <sheetName val="Anal_20414"/>
      <sheetName val="VAR_IGP-M4"/>
      <sheetName val="VAR_USD4"/>
      <sheetName val="CAPA_CORREC_4"/>
      <sheetName val="taxas_fechamto_06014"/>
      <sheetName val="taxas_fechamto_07014"/>
      <sheetName val="EBA_cr__publicitário4"/>
      <sheetName val="OUT02_REPORT5"/>
      <sheetName val="Shopping_list4"/>
      <sheetName val="Parc__de_ICMS4"/>
      <sheetName val="F1_14"/>
      <sheetName val="ABRIL_20004"/>
      <sheetName val="Conversion_Cost4"/>
      <sheetName val="DB_Controle4"/>
      <sheetName val="Base_DE_LOJAS_EM_25_11_20094"/>
      <sheetName val="Config_User3"/>
      <sheetName val="Config_Cliente3"/>
      <sheetName val="Config_Ambiente3"/>
      <sheetName val="Config_Produto3"/>
      <sheetName val="CONSOLIDADO_R_3"/>
      <sheetName val="NACIGUAT_R_3"/>
      <sheetName val="RIGUAT_R_3"/>
      <sheetName val="Vendas_Diretas3"/>
      <sheetName val="Fluxo_set1"/>
      <sheetName val="1__Information_Requirements"/>
      <sheetName val="Supuestos_Generales1"/>
      <sheetName val="E1_1_2_-_RECEBIMENTOS"/>
      <sheetName val="Dados_de_Entrada_-_Planejamento"/>
      <sheetName val="Exec_travel"/>
      <sheetName val="Balancete_SAP"/>
      <sheetName val="USA_NT_Detalhe"/>
      <sheetName val="A4_2-FLEXIBRAS"/>
      <sheetName val="MOD_7_SIN"/>
      <sheetName val="PROGRAMAS_BASE_ARTIST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IO (2)"/>
      <sheetName val="PRIMARIO"/>
      <sheetName val="Correção"/>
      <sheetName val="LOC"/>
      <sheetName val="Auxi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nova"/>
      <sheetName val="CALCULO"/>
      <sheetName val="resumo"/>
      <sheetName val="Plan2"/>
      <sheetName val="Plan1"/>
      <sheetName val="PRIMARIO"/>
    </sheetNames>
    <sheetDataSet>
      <sheetData sheetId="0" refreshError="1">
        <row r="1">
          <cell r="A1" t="str">
            <v>DATA</v>
          </cell>
          <cell r="B1" t="str">
            <v>NR. DIAS MÊS</v>
          </cell>
          <cell r="C1" t="str">
            <v>ÍNDICE IGPM DIVULGADO</v>
          </cell>
          <cell r="D1" t="str">
            <v>IGP-M CHEIO</v>
          </cell>
          <cell r="E1" t="str">
            <v>IGP-M PRO-RATA</v>
          </cell>
          <cell r="F1" t="str">
            <v>IGP-M CHEIO X PRO-RATA</v>
          </cell>
          <cell r="G1" t="str">
            <v>INDICE JUROS</v>
          </cell>
          <cell r="H1" t="str">
            <v>PU IGP-M X JUROS</v>
          </cell>
          <cell r="I1" t="str">
            <v>VALOR NOM. ATUALIZ.</v>
          </cell>
        </row>
        <row r="2">
          <cell r="A2">
            <v>36434</v>
          </cell>
          <cell r="B2">
            <v>31</v>
          </cell>
          <cell r="C2">
            <v>170.86099999999999</v>
          </cell>
          <cell r="D2">
            <v>1</v>
          </cell>
          <cell r="E2">
            <v>1</v>
          </cell>
          <cell r="F2">
            <v>1</v>
          </cell>
          <cell r="G2">
            <v>1</v>
          </cell>
          <cell r="H2">
            <v>1</v>
          </cell>
          <cell r="I2">
            <v>100000</v>
          </cell>
        </row>
        <row r="3">
          <cell r="A3">
            <v>36465</v>
          </cell>
          <cell r="B3">
            <v>30</v>
          </cell>
          <cell r="C3">
            <v>174.93899999999999</v>
          </cell>
          <cell r="D3">
            <v>1</v>
          </cell>
          <cell r="E3">
            <v>1</v>
          </cell>
          <cell r="F3">
            <v>1</v>
          </cell>
          <cell r="G3">
            <v>1</v>
          </cell>
          <cell r="H3">
            <v>1</v>
          </cell>
          <cell r="I3">
            <v>100000</v>
          </cell>
        </row>
        <row r="4">
          <cell r="A4">
            <v>36495</v>
          </cell>
          <cell r="B4">
            <v>31</v>
          </cell>
          <cell r="C4">
            <v>178.09899999999999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00000</v>
          </cell>
        </row>
        <row r="5">
          <cell r="A5">
            <v>36496</v>
          </cell>
          <cell r="B5">
            <v>31</v>
          </cell>
          <cell r="C5">
            <v>178.09899999999999</v>
          </cell>
          <cell r="D5">
            <v>1</v>
          </cell>
          <cell r="E5">
            <v>1.0007611598991066</v>
          </cell>
          <cell r="F5">
            <v>1.0007611598991066</v>
          </cell>
          <cell r="G5">
            <v>1.0003148514589497</v>
          </cell>
          <cell r="H5">
            <v>1.001076251010361</v>
          </cell>
          <cell r="I5">
            <v>100107.6251010361</v>
          </cell>
        </row>
        <row r="6">
          <cell r="A6">
            <v>36497</v>
          </cell>
          <cell r="B6">
            <v>31</v>
          </cell>
          <cell r="C6">
            <v>178.09899999999999</v>
          </cell>
          <cell r="D6">
            <v>1</v>
          </cell>
          <cell r="E6">
            <v>1.0015228991626055</v>
          </cell>
          <cell r="F6">
            <v>1.0015228991626055</v>
          </cell>
          <cell r="G6">
            <v>1.0006298020493407</v>
          </cell>
          <cell r="H6">
            <v>1.0021536603369599</v>
          </cell>
          <cell r="I6">
            <v>100215.36603369599</v>
          </cell>
        </row>
        <row r="7">
          <cell r="A7">
            <v>36498</v>
          </cell>
          <cell r="B7">
            <v>31</v>
          </cell>
          <cell r="C7">
            <v>178.09899999999999</v>
          </cell>
          <cell r="D7">
            <v>1</v>
          </cell>
          <cell r="E7">
            <v>1.0022852182314852</v>
          </cell>
          <cell r="F7">
            <v>1.0022852182314852</v>
          </cell>
          <cell r="G7">
            <v>1.0009448518023845</v>
          </cell>
          <cell r="H7">
            <v>1.0032322292264346</v>
          </cell>
          <cell r="I7">
            <v>100323.22292264346</v>
          </cell>
        </row>
        <row r="8">
          <cell r="A8">
            <v>36499</v>
          </cell>
          <cell r="B8">
            <v>31</v>
          </cell>
          <cell r="C8">
            <v>178.09899999999999</v>
          </cell>
          <cell r="D8">
            <v>1</v>
          </cell>
          <cell r="E8">
            <v>1.0030481175470705</v>
          </cell>
          <cell r="F8">
            <v>1.0030481175470705</v>
          </cell>
          <cell r="G8">
            <v>1.0012600007493027</v>
          </cell>
          <cell r="H8">
            <v>1.0043119589267664</v>
          </cell>
          <cell r="I8">
            <v>100431.19589267664</v>
          </cell>
        </row>
        <row r="9">
          <cell r="A9">
            <v>36500</v>
          </cell>
          <cell r="B9">
            <v>31</v>
          </cell>
          <cell r="C9">
            <v>178.09899999999999</v>
          </cell>
          <cell r="D9">
            <v>1</v>
          </cell>
          <cell r="E9">
            <v>1.0038115975510218</v>
          </cell>
          <cell r="F9">
            <v>1.0038115975510218</v>
          </cell>
          <cell r="G9">
            <v>1.0015752489213265</v>
          </cell>
          <cell r="H9">
            <v>1.0053928506872791</v>
          </cell>
          <cell r="I9">
            <v>100539.28506872791</v>
          </cell>
        </row>
        <row r="10">
          <cell r="A10">
            <v>36501</v>
          </cell>
          <cell r="B10">
            <v>31</v>
          </cell>
          <cell r="C10">
            <v>178.09899999999999</v>
          </cell>
          <cell r="D10">
            <v>1</v>
          </cell>
          <cell r="E10">
            <v>1.0045756586853358</v>
          </cell>
          <cell r="F10">
            <v>1.0045756586853358</v>
          </cell>
          <cell r="G10">
            <v>1.0018905963496973</v>
          </cell>
          <cell r="H10">
            <v>1.0064749057586411</v>
          </cell>
          <cell r="I10">
            <v>100647.49057586411</v>
          </cell>
        </row>
        <row r="11">
          <cell r="A11">
            <v>36502</v>
          </cell>
          <cell r="B11">
            <v>31</v>
          </cell>
          <cell r="C11">
            <v>178.09899999999999</v>
          </cell>
          <cell r="D11">
            <v>1</v>
          </cell>
          <cell r="E11">
            <v>1.0053403013923459</v>
          </cell>
          <cell r="F11">
            <v>1.0053403013923459</v>
          </cell>
          <cell r="G11">
            <v>1.0022060430656661</v>
          </cell>
          <cell r="H11">
            <v>1.0075581253928672</v>
          </cell>
          <cell r="I11">
            <v>100755.81253928672</v>
          </cell>
        </row>
        <row r="12">
          <cell r="A12">
            <v>36503</v>
          </cell>
          <cell r="B12">
            <v>31</v>
          </cell>
          <cell r="C12">
            <v>178.09899999999999</v>
          </cell>
          <cell r="D12">
            <v>1</v>
          </cell>
          <cell r="E12">
            <v>1.0061055261147216</v>
          </cell>
          <cell r="F12">
            <v>1.0061055261147216</v>
          </cell>
          <cell r="G12">
            <v>1.0025215891004935</v>
          </cell>
          <cell r="H12">
            <v>1.0086425108433188</v>
          </cell>
          <cell r="I12">
            <v>100864.25108433187</v>
          </cell>
        </row>
        <row r="13">
          <cell r="A13">
            <v>36504</v>
          </cell>
          <cell r="B13">
            <v>31</v>
          </cell>
          <cell r="C13">
            <v>178.09899999999999</v>
          </cell>
          <cell r="D13">
            <v>1</v>
          </cell>
          <cell r="E13">
            <v>1.0068713332954697</v>
          </cell>
          <cell r="F13">
            <v>1.0068713332954697</v>
          </cell>
          <cell r="G13">
            <v>1.0028372344854504</v>
          </cell>
          <cell r="H13">
            <v>1.009728063364707</v>
          </cell>
          <cell r="I13">
            <v>100972.8063364707</v>
          </cell>
        </row>
        <row r="14">
          <cell r="A14">
            <v>36505</v>
          </cell>
          <cell r="B14">
            <v>31</v>
          </cell>
          <cell r="C14">
            <v>178.09899999999999</v>
          </cell>
          <cell r="D14">
            <v>1</v>
          </cell>
          <cell r="E14">
            <v>1.0076377233779343</v>
          </cell>
          <cell r="F14">
            <v>1.0076377233779343</v>
          </cell>
          <cell r="G14">
            <v>1.0031529792518172</v>
          </cell>
          <cell r="H14">
            <v>1.0108147842130932</v>
          </cell>
          <cell r="I14">
            <v>101081.47842130932</v>
          </cell>
        </row>
        <row r="15">
          <cell r="A15">
            <v>36506</v>
          </cell>
          <cell r="B15">
            <v>31</v>
          </cell>
          <cell r="C15">
            <v>178.09899999999999</v>
          </cell>
          <cell r="D15">
            <v>1</v>
          </cell>
          <cell r="E15">
            <v>1.0084046968057969</v>
          </cell>
          <cell r="F15">
            <v>1.0084046968057969</v>
          </cell>
          <cell r="G15">
            <v>1.0034688234308844</v>
          </cell>
          <cell r="H15">
            <v>1.0119026746458908</v>
          </cell>
          <cell r="I15">
            <v>101190.26746458908</v>
          </cell>
        </row>
        <row r="16">
          <cell r="A16">
            <v>36507</v>
          </cell>
          <cell r="B16">
            <v>31</v>
          </cell>
          <cell r="C16">
            <v>178.09899999999999</v>
          </cell>
          <cell r="D16">
            <v>1</v>
          </cell>
          <cell r="E16">
            <v>1.0091722540230763</v>
          </cell>
          <cell r="F16">
            <v>1.0091722540230763</v>
          </cell>
          <cell r="G16">
            <v>1.0037847670539521</v>
          </cell>
          <cell r="H16">
            <v>1.0129917359218654</v>
          </cell>
          <cell r="I16">
            <v>101299.17359218655</v>
          </cell>
        </row>
        <row r="17">
          <cell r="A17">
            <v>36508</v>
          </cell>
          <cell r="B17">
            <v>31</v>
          </cell>
          <cell r="C17">
            <v>178.09899999999999</v>
          </cell>
          <cell r="D17">
            <v>1</v>
          </cell>
          <cell r="E17">
            <v>1.0099403954741299</v>
          </cell>
          <cell r="F17">
            <v>1.0099403954741299</v>
          </cell>
          <cell r="G17">
            <v>1.0041008101523305</v>
          </cell>
          <cell r="H17">
            <v>1.0140819693011389</v>
          </cell>
          <cell r="I17">
            <v>101408.19693011389</v>
          </cell>
        </row>
        <row r="18">
          <cell r="A18">
            <v>36509</v>
          </cell>
          <cell r="B18">
            <v>31</v>
          </cell>
          <cell r="C18">
            <v>178.09899999999999</v>
          </cell>
          <cell r="D18">
            <v>1</v>
          </cell>
          <cell r="E18">
            <v>1.0107091216036528</v>
          </cell>
          <cell r="F18">
            <v>1.0107091216036528</v>
          </cell>
          <cell r="G18">
            <v>1.0044169527573397</v>
          </cell>
          <cell r="H18">
            <v>1.0151733760451884</v>
          </cell>
          <cell r="I18">
            <v>101517.33760451885</v>
          </cell>
        </row>
        <row r="19">
          <cell r="A19">
            <v>36510</v>
          </cell>
          <cell r="B19">
            <v>31</v>
          </cell>
          <cell r="C19">
            <v>178.09899999999999</v>
          </cell>
          <cell r="D19">
            <v>1</v>
          </cell>
          <cell r="E19">
            <v>1.0114784328566788</v>
          </cell>
          <cell r="F19">
            <v>1.0114784328566788</v>
          </cell>
          <cell r="G19">
            <v>1.0047331949003091</v>
          </cell>
          <cell r="H19">
            <v>1.0162659574168487</v>
          </cell>
          <cell r="I19">
            <v>101626.59574168487</v>
          </cell>
        </row>
        <row r="20">
          <cell r="A20">
            <v>36511</v>
          </cell>
          <cell r="B20">
            <v>31</v>
          </cell>
          <cell r="C20">
            <v>178.09899999999999</v>
          </cell>
          <cell r="D20">
            <v>1</v>
          </cell>
          <cell r="E20">
            <v>1.0122483296785807</v>
          </cell>
          <cell r="F20">
            <v>1.0122483296785807</v>
          </cell>
          <cell r="G20">
            <v>1.0050495366125787</v>
          </cell>
          <cell r="H20">
            <v>1.0173597146803144</v>
          </cell>
          <cell r="I20">
            <v>101735.97146803144</v>
          </cell>
        </row>
        <row r="21">
          <cell r="A21">
            <v>36512</v>
          </cell>
          <cell r="B21">
            <v>31</v>
          </cell>
          <cell r="C21">
            <v>178.09899999999999</v>
          </cell>
          <cell r="D21">
            <v>1</v>
          </cell>
          <cell r="E21">
            <v>1.0130188125150699</v>
          </cell>
          <cell r="F21">
            <v>1.0130188125150699</v>
          </cell>
          <cell r="G21">
            <v>1.005365977925498</v>
          </cell>
          <cell r="H21">
            <v>1.0184546491011399</v>
          </cell>
          <cell r="I21">
            <v>101845.46491011399</v>
          </cell>
        </row>
        <row r="22">
          <cell r="A22">
            <v>36513</v>
          </cell>
          <cell r="B22">
            <v>31</v>
          </cell>
          <cell r="C22">
            <v>178.09899999999999</v>
          </cell>
          <cell r="D22">
            <v>1</v>
          </cell>
          <cell r="E22">
            <v>1.0137898818121969</v>
          </cell>
          <cell r="F22">
            <v>1.0137898818121969</v>
          </cell>
          <cell r="G22">
            <v>1.0056825188704261</v>
          </cell>
          <cell r="H22">
            <v>1.0195507619462418</v>
          </cell>
          <cell r="I22">
            <v>101955.07619462418</v>
          </cell>
        </row>
        <row r="23">
          <cell r="A23">
            <v>36514</v>
          </cell>
          <cell r="B23">
            <v>31</v>
          </cell>
          <cell r="C23">
            <v>178.09899999999999</v>
          </cell>
          <cell r="D23">
            <v>1</v>
          </cell>
          <cell r="E23">
            <v>1.0145615380163526</v>
          </cell>
          <cell r="F23">
            <v>1.0145615380163526</v>
          </cell>
          <cell r="G23">
            <v>1.0059991594787328</v>
          </cell>
          <cell r="H23">
            <v>1.0206480544839012</v>
          </cell>
          <cell r="I23">
            <v>102064.80544839012</v>
          </cell>
        </row>
        <row r="24">
          <cell r="A24">
            <v>36515</v>
          </cell>
          <cell r="B24">
            <v>31</v>
          </cell>
          <cell r="C24">
            <v>178.09899999999999</v>
          </cell>
          <cell r="D24">
            <v>1</v>
          </cell>
          <cell r="E24">
            <v>1.0153337815742667</v>
          </cell>
          <cell r="F24">
            <v>1.0153337815742667</v>
          </cell>
          <cell r="G24">
            <v>1.0063158997817969</v>
          </cell>
          <cell r="H24">
            <v>1.0217465279837625</v>
          </cell>
          <cell r="I24">
            <v>102174.65279837625</v>
          </cell>
        </row>
        <row r="25">
          <cell r="A25">
            <v>36516</v>
          </cell>
          <cell r="B25">
            <v>31</v>
          </cell>
          <cell r="C25">
            <v>178.09899999999999</v>
          </cell>
          <cell r="D25">
            <v>1</v>
          </cell>
          <cell r="E25">
            <v>1.0161066129330094</v>
          </cell>
          <cell r="F25">
            <v>1.0161066129330094</v>
          </cell>
          <cell r="G25">
            <v>1.0066327398110075</v>
          </cell>
          <cell r="H25">
            <v>1.0228461837168381</v>
          </cell>
          <cell r="I25">
            <v>102284.61837168381</v>
          </cell>
        </row>
        <row r="26">
          <cell r="A26">
            <v>36517</v>
          </cell>
          <cell r="B26">
            <v>31</v>
          </cell>
          <cell r="C26">
            <v>178.09899999999999</v>
          </cell>
          <cell r="D26">
            <v>1</v>
          </cell>
          <cell r="E26">
            <v>1.0168800325399912</v>
          </cell>
          <cell r="F26">
            <v>1.0168800325399912</v>
          </cell>
          <cell r="G26">
            <v>1.0069496795977635</v>
          </cell>
          <cell r="H26">
            <v>1.0239470229555074</v>
          </cell>
          <cell r="I26">
            <v>102394.70229555074</v>
          </cell>
        </row>
        <row r="27">
          <cell r="A27">
            <v>36518</v>
          </cell>
          <cell r="B27">
            <v>31</v>
          </cell>
          <cell r="C27">
            <v>178.09899999999999</v>
          </cell>
          <cell r="D27">
            <v>1</v>
          </cell>
          <cell r="E27">
            <v>1.0176540408429628</v>
          </cell>
          <cell r="F27">
            <v>1.0176540408429628</v>
          </cell>
          <cell r="G27">
            <v>1.0072667191734739</v>
          </cell>
          <cell r="H27">
            <v>1.0250490469735196</v>
          </cell>
          <cell r="I27">
            <v>102504.90469735196</v>
          </cell>
        </row>
        <row r="28">
          <cell r="A28">
            <v>36519</v>
          </cell>
          <cell r="B28">
            <v>31</v>
          </cell>
          <cell r="C28">
            <v>178.09899999999999</v>
          </cell>
          <cell r="D28">
            <v>1</v>
          </cell>
          <cell r="E28">
            <v>1.0184286382900165</v>
          </cell>
          <cell r="F28">
            <v>1.0184286382900165</v>
          </cell>
          <cell r="G28">
            <v>1.0075838585695571</v>
          </cell>
          <cell r="H28">
            <v>1.0261522570459947</v>
          </cell>
          <cell r="I28">
            <v>102615.22570459946</v>
          </cell>
        </row>
        <row r="29">
          <cell r="A29">
            <v>36520</v>
          </cell>
          <cell r="B29">
            <v>31</v>
          </cell>
          <cell r="C29">
            <v>178.09899999999999</v>
          </cell>
          <cell r="D29">
            <v>1</v>
          </cell>
          <cell r="E29">
            <v>1.0192038253295848</v>
          </cell>
          <cell r="F29">
            <v>1.0192038253295848</v>
          </cell>
          <cell r="G29">
            <v>1.0079010978174419</v>
          </cell>
          <cell r="H29">
            <v>1.0272566544494248</v>
          </cell>
          <cell r="I29">
            <v>102725.66544494248</v>
          </cell>
        </row>
        <row r="30">
          <cell r="A30">
            <v>36521</v>
          </cell>
          <cell r="B30">
            <v>31</v>
          </cell>
          <cell r="C30">
            <v>178.09899999999999</v>
          </cell>
          <cell r="D30">
            <v>1</v>
          </cell>
          <cell r="E30">
            <v>1.0199796024104417</v>
          </cell>
          <cell r="F30">
            <v>1.0199796024104417</v>
          </cell>
          <cell r="G30">
            <v>1.0082184369485667</v>
          </cell>
          <cell r="H30">
            <v>1.0283622404616761</v>
          </cell>
          <cell r="I30">
            <v>102836.22404616761</v>
          </cell>
        </row>
        <row r="31">
          <cell r="A31">
            <v>36522</v>
          </cell>
          <cell r="B31">
            <v>31</v>
          </cell>
          <cell r="C31">
            <v>178.09899999999999</v>
          </cell>
          <cell r="D31">
            <v>1</v>
          </cell>
          <cell r="E31">
            <v>1.0207559699817035</v>
          </cell>
          <cell r="F31">
            <v>1.0207559699817035</v>
          </cell>
          <cell r="G31">
            <v>1.0085358759943799</v>
          </cell>
          <cell r="H31">
            <v>1.0294690163619902</v>
          </cell>
          <cell r="I31">
            <v>102946.90163619902</v>
          </cell>
        </row>
        <row r="32">
          <cell r="A32">
            <v>36523</v>
          </cell>
          <cell r="B32">
            <v>31</v>
          </cell>
          <cell r="C32">
            <v>178.09899999999999</v>
          </cell>
          <cell r="D32">
            <v>1</v>
          </cell>
          <cell r="E32">
            <v>1.0215329284928274</v>
          </cell>
          <cell r="F32">
            <v>1.0215329284928274</v>
          </cell>
          <cell r="G32">
            <v>1.0088534149863397</v>
          </cell>
          <cell r="H32">
            <v>1.0305769834309852</v>
          </cell>
          <cell r="I32">
            <v>103057.69834309853</v>
          </cell>
        </row>
        <row r="33">
          <cell r="A33">
            <v>36524</v>
          </cell>
          <cell r="B33">
            <v>31</v>
          </cell>
          <cell r="C33">
            <v>178.09899999999999</v>
          </cell>
          <cell r="D33">
            <v>1</v>
          </cell>
          <cell r="E33">
            <v>1.0223104783936132</v>
          </cell>
          <cell r="F33">
            <v>1.0223104783936132</v>
          </cell>
          <cell r="G33">
            <v>1.0091710539559147</v>
          </cell>
          <cell r="H33">
            <v>1.0316861429506581</v>
          </cell>
          <cell r="I33">
            <v>103168.61429506581</v>
          </cell>
        </row>
        <row r="34">
          <cell r="A34">
            <v>36525</v>
          </cell>
          <cell r="B34">
            <v>31</v>
          </cell>
          <cell r="C34">
            <v>178.09899999999999</v>
          </cell>
          <cell r="D34">
            <v>1</v>
          </cell>
          <cell r="E34">
            <v>1.0230886201342029</v>
          </cell>
          <cell r="F34">
            <v>1.0230886201342029</v>
          </cell>
          <cell r="G34">
            <v>1.0094887929345826</v>
          </cell>
          <cell r="H34">
            <v>1.0327964962043841</v>
          </cell>
          <cell r="I34">
            <v>103279.6496204384</v>
          </cell>
        </row>
        <row r="35">
          <cell r="A35">
            <v>36526</v>
          </cell>
          <cell r="B35">
            <v>31</v>
          </cell>
          <cell r="C35">
            <v>180.30099999999999</v>
          </cell>
          <cell r="D35">
            <v>1.0180634392559691</v>
          </cell>
          <cell r="E35">
            <v>1</v>
          </cell>
          <cell r="F35">
            <v>1.0180634392559691</v>
          </cell>
          <cell r="G35">
            <v>1.0098066319538315</v>
          </cell>
          <cell r="H35">
            <v>1.0280472127104043</v>
          </cell>
          <cell r="I35">
            <v>102804.72127104043</v>
          </cell>
        </row>
        <row r="36">
          <cell r="A36">
            <v>36527</v>
          </cell>
          <cell r="B36">
            <v>31</v>
          </cell>
          <cell r="C36">
            <v>180.30099999999999</v>
          </cell>
          <cell r="D36">
            <v>1.0180634392559691</v>
          </cell>
          <cell r="E36">
            <v>1.0005776581908135</v>
          </cell>
          <cell r="F36">
            <v>1.018651531940423</v>
          </cell>
          <cell r="G36">
            <v>1.0101245710451592</v>
          </cell>
          <cell r="H36">
            <v>1.028964941745814</v>
          </cell>
          <cell r="I36">
            <v>102896.4941745814</v>
          </cell>
        </row>
        <row r="37">
          <cell r="A37">
            <v>36528</v>
          </cell>
          <cell r="B37">
            <v>31</v>
          </cell>
          <cell r="C37">
            <v>180.30099999999999</v>
          </cell>
          <cell r="D37">
            <v>1.0180634392559691</v>
          </cell>
          <cell r="E37">
            <v>1.0011556500706125</v>
          </cell>
          <cell r="F37">
            <v>1.0192399643414332</v>
          </cell>
          <cell r="G37">
            <v>1.0104426102400736</v>
          </cell>
          <cell r="H37">
            <v>1.0298834900301572</v>
          </cell>
          <cell r="I37">
            <v>102988.34900301573</v>
          </cell>
        </row>
        <row r="38">
          <cell r="A38">
            <v>36529</v>
          </cell>
          <cell r="B38">
            <v>31</v>
          </cell>
          <cell r="C38">
            <v>180.30099999999999</v>
          </cell>
          <cell r="D38">
            <v>1.0180634392559691</v>
          </cell>
          <cell r="E38">
            <v>1.0017339758321551</v>
          </cell>
          <cell r="F38">
            <v>1.0198287366552397</v>
          </cell>
          <cell r="G38">
            <v>1.0107607495700928</v>
          </cell>
          <cell r="H38">
            <v>1.0308028582947708</v>
          </cell>
          <cell r="I38">
            <v>103080.28582947708</v>
          </cell>
        </row>
        <row r="39">
          <cell r="A39">
            <v>36530</v>
          </cell>
          <cell r="B39">
            <v>31</v>
          </cell>
          <cell r="C39">
            <v>180.30099999999999</v>
          </cell>
          <cell r="D39">
            <v>1.0180634392559691</v>
          </cell>
          <cell r="E39">
            <v>1.0023126356683107</v>
          </cell>
          <cell r="F39">
            <v>1.0204178490781957</v>
          </cell>
          <cell r="G39">
            <v>1.011078989066744</v>
          </cell>
          <cell r="H39">
            <v>1.0317230472716434</v>
          </cell>
          <cell r="I39">
            <v>103172.30472716434</v>
          </cell>
        </row>
        <row r="40">
          <cell r="A40">
            <v>36531</v>
          </cell>
          <cell r="B40">
            <v>31</v>
          </cell>
          <cell r="C40">
            <v>180.30099999999999</v>
          </cell>
          <cell r="D40">
            <v>1.0180634392559691</v>
          </cell>
          <cell r="E40">
            <v>1.0028916297720605</v>
          </cell>
          <cell r="F40">
            <v>1.021007301806768</v>
          </cell>
          <cell r="G40">
            <v>1.011397328761565</v>
          </cell>
          <cell r="H40">
            <v>1.0326440576934182</v>
          </cell>
          <cell r="I40">
            <v>103264.40576934181</v>
          </cell>
        </row>
        <row r="41">
          <cell r="A41">
            <v>36532</v>
          </cell>
          <cell r="B41">
            <v>31</v>
          </cell>
          <cell r="C41">
            <v>180.30099999999999</v>
          </cell>
          <cell r="D41">
            <v>1.0180634392559691</v>
          </cell>
          <cell r="E41">
            <v>1.0034709583364967</v>
          </cell>
          <cell r="F41">
            <v>1.021597095037537</v>
          </cell>
          <cell r="G41">
            <v>1.0117157686861034</v>
          </cell>
          <cell r="H41">
            <v>1.033565890293392</v>
          </cell>
          <cell r="I41">
            <v>103356.5890293392</v>
          </cell>
        </row>
        <row r="42">
          <cell r="A42">
            <v>36533</v>
          </cell>
          <cell r="B42">
            <v>31</v>
          </cell>
          <cell r="C42">
            <v>180.30099999999999</v>
          </cell>
          <cell r="D42">
            <v>1.0180634392559691</v>
          </cell>
          <cell r="E42">
            <v>1.0040506215548233</v>
          </cell>
          <cell r="F42">
            <v>1.0221872289671969</v>
          </cell>
          <cell r="G42">
            <v>1.0120343088719166</v>
          </cell>
          <cell r="H42">
            <v>1.0344885458055166</v>
          </cell>
          <cell r="I42">
            <v>103448.85458055166</v>
          </cell>
        </row>
        <row r="43">
          <cell r="A43">
            <v>36534</v>
          </cell>
          <cell r="B43">
            <v>31</v>
          </cell>
          <cell r="C43">
            <v>180.30099999999999</v>
          </cell>
          <cell r="D43">
            <v>1.0180634392559691</v>
          </cell>
          <cell r="E43">
            <v>1.0046306196203558</v>
          </cell>
          <cell r="F43">
            <v>1.0227777037925547</v>
          </cell>
          <cell r="G43">
            <v>1.0123529493505721</v>
          </cell>
          <cell r="H43">
            <v>1.0354120249643985</v>
          </cell>
          <cell r="I43">
            <v>103541.20249643986</v>
          </cell>
        </row>
        <row r="44">
          <cell r="A44">
            <v>36535</v>
          </cell>
          <cell r="B44">
            <v>31</v>
          </cell>
          <cell r="C44">
            <v>180.30099999999999</v>
          </cell>
          <cell r="D44">
            <v>1.0180634392559691</v>
          </cell>
          <cell r="E44">
            <v>1.0052109527265216</v>
          </cell>
          <cell r="F44">
            <v>1.023368519710532</v>
          </cell>
          <cell r="G44">
            <v>1.0126716901536472</v>
          </cell>
          <cell r="H44">
            <v>1.0363363285053004</v>
          </cell>
          <cell r="I44">
            <v>103633.63285053005</v>
          </cell>
        </row>
        <row r="45">
          <cell r="A45">
            <v>36536</v>
          </cell>
          <cell r="B45">
            <v>31</v>
          </cell>
          <cell r="C45">
            <v>180.30099999999999</v>
          </cell>
          <cell r="D45">
            <v>1.0180634392559691</v>
          </cell>
          <cell r="E45">
            <v>1.0057916210668596</v>
          </cell>
          <cell r="F45">
            <v>1.0239596769181636</v>
          </cell>
          <cell r="G45">
            <v>1.0129905313127292</v>
          </cell>
          <cell r="H45">
            <v>1.037261457164141</v>
          </cell>
          <cell r="I45">
            <v>103726.1457164141</v>
          </cell>
        </row>
        <row r="46">
          <cell r="A46">
            <v>36537</v>
          </cell>
          <cell r="B46">
            <v>31</v>
          </cell>
          <cell r="C46">
            <v>180.30099999999999</v>
          </cell>
          <cell r="D46">
            <v>1.0180634392559691</v>
          </cell>
          <cell r="E46">
            <v>1.0063726248350207</v>
          </cell>
          <cell r="F46">
            <v>1.0245511756125982</v>
          </cell>
          <cell r="G46">
            <v>1.0133094728594152</v>
          </cell>
          <cell r="H46">
            <v>1.0381874116774961</v>
          </cell>
          <cell r="I46">
            <v>103818.74116774961</v>
          </cell>
        </row>
        <row r="47">
          <cell r="A47">
            <v>36538</v>
          </cell>
          <cell r="B47">
            <v>31</v>
          </cell>
          <cell r="C47">
            <v>180.30099999999999</v>
          </cell>
          <cell r="D47">
            <v>1.0180634392559691</v>
          </cell>
          <cell r="E47">
            <v>1.0069539642247671</v>
          </cell>
          <cell r="F47">
            <v>1.0251430159910986</v>
          </cell>
          <cell r="G47">
            <v>1.0136285148253126</v>
          </cell>
          <cell r="H47">
            <v>1.0391141927825989</v>
          </cell>
          <cell r="I47">
            <v>103911.41927825988</v>
          </cell>
        </row>
        <row r="48">
          <cell r="A48">
            <v>36539</v>
          </cell>
          <cell r="B48">
            <v>31</v>
          </cell>
          <cell r="C48">
            <v>180.30099999999999</v>
          </cell>
          <cell r="D48">
            <v>1.0180634392559691</v>
          </cell>
          <cell r="E48">
            <v>1.0075356394299737</v>
          </cell>
          <cell r="F48">
            <v>1.025735198251041</v>
          </cell>
          <cell r="G48">
            <v>1.0139476572420383</v>
          </cell>
          <cell r="H48">
            <v>1.0400418012173407</v>
          </cell>
          <cell r="I48">
            <v>104004.18012173407</v>
          </cell>
        </row>
        <row r="49">
          <cell r="A49">
            <v>36540</v>
          </cell>
          <cell r="B49">
            <v>31</v>
          </cell>
          <cell r="C49">
            <v>180.30099999999999</v>
          </cell>
          <cell r="D49">
            <v>1.0180634392559691</v>
          </cell>
          <cell r="E49">
            <v>1.008117650644627</v>
          </cell>
          <cell r="F49">
            <v>1.0263277225899166</v>
          </cell>
          <cell r="G49">
            <v>1.0142669001412197</v>
          </cell>
          <cell r="H49">
            <v>1.0409702377202723</v>
          </cell>
          <cell r="I49">
            <v>104097.02377202723</v>
          </cell>
        </row>
        <row r="50">
          <cell r="A50">
            <v>36541</v>
          </cell>
          <cell r="B50">
            <v>31</v>
          </cell>
          <cell r="C50">
            <v>180.30099999999999</v>
          </cell>
          <cell r="D50">
            <v>1.0180634392559691</v>
          </cell>
          <cell r="E50">
            <v>1.0086999980628257</v>
          </cell>
          <cell r="F50">
            <v>1.0269205892053297</v>
          </cell>
          <cell r="G50">
            <v>1.0145862435544934</v>
          </cell>
          <cell r="H50">
            <v>1.0418995030306026</v>
          </cell>
          <cell r="I50">
            <v>104189.95030306026</v>
          </cell>
        </row>
        <row r="51">
          <cell r="A51">
            <v>36542</v>
          </cell>
          <cell r="B51">
            <v>31</v>
          </cell>
          <cell r="C51">
            <v>180.30099999999999</v>
          </cell>
          <cell r="D51">
            <v>1.0180634392559691</v>
          </cell>
          <cell r="E51">
            <v>1.0092826818787803</v>
          </cell>
          <cell r="F51">
            <v>1.0275137982949993</v>
          </cell>
          <cell r="G51">
            <v>1.014905687513507</v>
          </cell>
          <cell r="H51">
            <v>1.0428295978882012</v>
          </cell>
          <cell r="I51">
            <v>104282.95978882012</v>
          </cell>
        </row>
        <row r="52">
          <cell r="A52">
            <v>36543</v>
          </cell>
          <cell r="B52">
            <v>31</v>
          </cell>
          <cell r="C52">
            <v>180.30099999999999</v>
          </cell>
          <cell r="D52">
            <v>1.0180634392559691</v>
          </cell>
          <cell r="E52">
            <v>1.0098657022868138</v>
          </cell>
          <cell r="F52">
            <v>1.0281073500567584</v>
          </cell>
          <cell r="G52">
            <v>1.0152252320499169</v>
          </cell>
          <cell r="H52">
            <v>1.0437605230335976</v>
          </cell>
          <cell r="I52">
            <v>104376.05230335976</v>
          </cell>
        </row>
        <row r="53">
          <cell r="A53">
            <v>36544</v>
          </cell>
          <cell r="B53">
            <v>31</v>
          </cell>
          <cell r="C53">
            <v>180.30099999999999</v>
          </cell>
          <cell r="D53">
            <v>1.0180634392559691</v>
          </cell>
          <cell r="E53">
            <v>1.0104490594813615</v>
          </cell>
          <cell r="F53">
            <v>1.0287012446885542</v>
          </cell>
          <cell r="G53">
            <v>1.0155448771953903</v>
          </cell>
          <cell r="H53">
            <v>1.0446922792079829</v>
          </cell>
          <cell r="I53">
            <v>104469.22792079829</v>
          </cell>
        </row>
        <row r="54">
          <cell r="A54">
            <v>36545</v>
          </cell>
          <cell r="B54">
            <v>31</v>
          </cell>
          <cell r="C54">
            <v>180.30099999999999</v>
          </cell>
          <cell r="D54">
            <v>1.0180634392559691</v>
          </cell>
          <cell r="E54">
            <v>1.0110327536569708</v>
          </cell>
          <cell r="F54">
            <v>1.0292954823884486</v>
          </cell>
          <cell r="G54">
            <v>1.0158646229816042</v>
          </cell>
          <cell r="H54">
            <v>1.0456248671532098</v>
          </cell>
          <cell r="I54">
            <v>104562.48671532098</v>
          </cell>
        </row>
        <row r="55">
          <cell r="A55">
            <v>36546</v>
          </cell>
          <cell r="B55">
            <v>31</v>
          </cell>
          <cell r="C55">
            <v>180.30099999999999</v>
          </cell>
          <cell r="D55">
            <v>1.0180634392559691</v>
          </cell>
          <cell r="E55">
            <v>1.0116167850083015</v>
          </cell>
          <cell r="F55">
            <v>1.0298900633546177</v>
          </cell>
          <cell r="G55">
            <v>1.0161844694402453</v>
          </cell>
          <cell r="H55">
            <v>1.0465582876117929</v>
          </cell>
          <cell r="I55">
            <v>104655.82876117929</v>
          </cell>
        </row>
        <row r="56">
          <cell r="A56">
            <v>36547</v>
          </cell>
          <cell r="B56">
            <v>31</v>
          </cell>
          <cell r="C56">
            <v>180.30099999999999</v>
          </cell>
          <cell r="D56">
            <v>1.0180634392559691</v>
          </cell>
          <cell r="E56">
            <v>1.0122011537301261</v>
          </cell>
          <cell r="F56">
            <v>1.0304849877853521</v>
          </cell>
          <cell r="G56">
            <v>1.0165044166030106</v>
          </cell>
          <cell r="H56">
            <v>1.0474925413269098</v>
          </cell>
          <cell r="I56">
            <v>104749.25413269098</v>
          </cell>
        </row>
        <row r="57">
          <cell r="A57">
            <v>36548</v>
          </cell>
          <cell r="B57">
            <v>31</v>
          </cell>
          <cell r="C57">
            <v>180.30099999999999</v>
          </cell>
          <cell r="D57">
            <v>1.0180634392559691</v>
          </cell>
          <cell r="E57">
            <v>1.0127858600173292</v>
          </cell>
          <cell r="F57">
            <v>1.0310802558790566</v>
          </cell>
          <cell r="G57">
            <v>1.0168244645016069</v>
          </cell>
          <cell r="H57">
            <v>1.0484276290424015</v>
          </cell>
          <cell r="I57">
            <v>104842.76290424015</v>
          </cell>
        </row>
        <row r="58">
          <cell r="A58">
            <v>36549</v>
          </cell>
          <cell r="B58">
            <v>31</v>
          </cell>
          <cell r="C58">
            <v>180.30099999999999</v>
          </cell>
          <cell r="D58">
            <v>1.0180634392559691</v>
          </cell>
          <cell r="E58">
            <v>1.0133709040649084</v>
          </cell>
          <cell r="F58">
            <v>1.0316758678342512</v>
          </cell>
          <cell r="G58">
            <v>1.0171446131677511</v>
          </cell>
          <cell r="H58">
            <v>1.0493635515027733</v>
          </cell>
          <cell r="I58">
            <v>104936.35515027733</v>
          </cell>
        </row>
        <row r="59">
          <cell r="A59">
            <v>36550</v>
          </cell>
          <cell r="B59">
            <v>31</v>
          </cell>
          <cell r="C59">
            <v>180.30099999999999</v>
          </cell>
          <cell r="D59">
            <v>1.0180634392559691</v>
          </cell>
          <cell r="E59">
            <v>1.0139562860679736</v>
          </cell>
          <cell r="F59">
            <v>1.0322718238495705</v>
          </cell>
          <cell r="G59">
            <v>1.0174648626331697</v>
          </cell>
          <cell r="H59">
            <v>1.0503003094531949</v>
          </cell>
          <cell r="I59">
            <v>105030.03094531948</v>
          </cell>
        </row>
        <row r="60">
          <cell r="A60">
            <v>36551</v>
          </cell>
          <cell r="B60">
            <v>31</v>
          </cell>
          <cell r="C60">
            <v>180.30099999999999</v>
          </cell>
          <cell r="D60">
            <v>1.0180634392559691</v>
          </cell>
          <cell r="E60">
            <v>1.0145420062217476</v>
          </cell>
          <cell r="F60">
            <v>1.0328681241237632</v>
          </cell>
          <cell r="G60">
            <v>1.0177852129295999</v>
          </cell>
          <cell r="H60">
            <v>1.0512379036395008</v>
          </cell>
          <cell r="I60">
            <v>105123.79036395007</v>
          </cell>
        </row>
        <row r="61">
          <cell r="A61">
            <v>36552</v>
          </cell>
          <cell r="B61">
            <v>31</v>
          </cell>
          <cell r="C61">
            <v>180.30099999999999</v>
          </cell>
          <cell r="D61">
            <v>1.0180634392559691</v>
          </cell>
          <cell r="E61">
            <v>1.0151280647215661</v>
          </cell>
          <cell r="F61">
            <v>1.0334647688556937</v>
          </cell>
          <cell r="G61">
            <v>1.0181056640887882</v>
          </cell>
          <cell r="H61">
            <v>1.0521763348081921</v>
          </cell>
          <cell r="I61">
            <v>105217.6334808192</v>
          </cell>
        </row>
        <row r="62">
          <cell r="A62">
            <v>36553</v>
          </cell>
          <cell r="B62">
            <v>31</v>
          </cell>
          <cell r="C62">
            <v>180.30099999999999</v>
          </cell>
          <cell r="D62">
            <v>1.0180634392559691</v>
          </cell>
          <cell r="E62">
            <v>1.0157144617628773</v>
          </cell>
          <cell r="F62">
            <v>1.0340617582443403</v>
          </cell>
          <cell r="G62">
            <v>1.0184262161424915</v>
          </cell>
          <cell r="H62">
            <v>1.0531156037064353</v>
          </cell>
          <cell r="I62">
            <v>105311.56037064354</v>
          </cell>
        </row>
        <row r="63">
          <cell r="A63">
            <v>36554</v>
          </cell>
          <cell r="B63">
            <v>31</v>
          </cell>
          <cell r="C63">
            <v>180.30099999999999</v>
          </cell>
          <cell r="D63">
            <v>1.0180634392559691</v>
          </cell>
          <cell r="E63">
            <v>1.0163011975412424</v>
          </cell>
          <cell r="F63">
            <v>1.0346590924887973</v>
          </cell>
          <cell r="G63">
            <v>1.0187468691224766</v>
          </cell>
          <cell r="H63">
            <v>1.0540557110820652</v>
          </cell>
          <cell r="I63">
            <v>105405.57110820652</v>
          </cell>
        </row>
        <row r="64">
          <cell r="A64">
            <v>36555</v>
          </cell>
          <cell r="B64">
            <v>31</v>
          </cell>
          <cell r="C64">
            <v>180.30099999999999</v>
          </cell>
          <cell r="D64">
            <v>1.0180634392559691</v>
          </cell>
          <cell r="E64">
            <v>1.0168882722523356</v>
          </cell>
          <cell r="F64">
            <v>1.035256771788273</v>
          </cell>
          <cell r="G64">
            <v>1.0190676230605202</v>
          </cell>
          <cell r="H64">
            <v>1.0549966576835828</v>
          </cell>
          <cell r="I64">
            <v>105499.66576835827</v>
          </cell>
        </row>
        <row r="65">
          <cell r="A65">
            <v>36556</v>
          </cell>
          <cell r="B65">
            <v>31</v>
          </cell>
          <cell r="C65">
            <v>180.30099999999999</v>
          </cell>
          <cell r="D65">
            <v>1.0180634392559691</v>
          </cell>
          <cell r="E65">
            <v>1.0174756860919445</v>
          </cell>
          <cell r="F65">
            <v>1.0358547963420919</v>
          </cell>
          <cell r="G65">
            <v>1.0193884779884093</v>
          </cell>
          <cell r="H65">
            <v>1.0559384442601587</v>
          </cell>
          <cell r="I65">
            <v>105593.84442601587</v>
          </cell>
        </row>
        <row r="66">
          <cell r="A66">
            <v>36557</v>
          </cell>
          <cell r="B66">
            <v>29</v>
          </cell>
          <cell r="C66">
            <v>180.93209999999999</v>
          </cell>
          <cell r="D66">
            <v>1.0306506839526921</v>
          </cell>
          <cell r="E66">
            <v>1</v>
          </cell>
          <cell r="F66">
            <v>1.0306506839526921</v>
          </cell>
          <cell r="G66">
            <v>1.0197094339379404</v>
          </cell>
          <cell r="H66">
            <v>1.0509642255211509</v>
          </cell>
          <cell r="I66">
            <v>105096.42255211508</v>
          </cell>
        </row>
        <row r="67">
          <cell r="A67">
            <v>36558</v>
          </cell>
          <cell r="B67">
            <v>29</v>
          </cell>
          <cell r="C67">
            <v>180.93209999999999</v>
          </cell>
          <cell r="D67">
            <v>1.0306506839526921</v>
          </cell>
          <cell r="E67">
            <v>1.000423817407605</v>
          </cell>
          <cell r="F67">
            <v>1.0310874916537112</v>
          </cell>
          <cell r="G67">
            <v>1.0200304909409206</v>
          </cell>
          <cell r="H67">
            <v>1.0517406803145772</v>
          </cell>
          <cell r="I67">
            <v>105174.06803145772</v>
          </cell>
        </row>
        <row r="68">
          <cell r="A68">
            <v>36559</v>
          </cell>
          <cell r="B68">
            <v>29</v>
          </cell>
          <cell r="C68">
            <v>180.93209999999999</v>
          </cell>
          <cell r="D68">
            <v>1.0306506839526921</v>
          </cell>
          <cell r="E68">
            <v>1.000847814436405</v>
          </cell>
          <cell r="F68">
            <v>1.031524484481438</v>
          </cell>
          <cell r="G68">
            <v>1.0203516490291664</v>
          </cell>
          <cell r="H68">
            <v>1.052517708754596</v>
          </cell>
          <cell r="I68">
            <v>105251.77087545961</v>
          </cell>
        </row>
        <row r="69">
          <cell r="A69">
            <v>36560</v>
          </cell>
          <cell r="B69">
            <v>29</v>
          </cell>
          <cell r="C69">
            <v>180.93209999999999</v>
          </cell>
          <cell r="D69">
            <v>1.0306506839526921</v>
          </cell>
          <cell r="E69">
            <v>1.0012719911625265</v>
          </cell>
          <cell r="F69">
            <v>1.0319616625143317</v>
          </cell>
          <cell r="G69">
            <v>1.020672908234505</v>
          </cell>
          <cell r="H69">
            <v>1.0532953112650176</v>
          </cell>
          <cell r="I69">
            <v>105329.53112650177</v>
          </cell>
        </row>
        <row r="70">
          <cell r="A70">
            <v>36561</v>
          </cell>
          <cell r="B70">
            <v>29</v>
          </cell>
          <cell r="C70">
            <v>180.93209999999999</v>
          </cell>
          <cell r="D70">
            <v>1.0306506839526921</v>
          </cell>
          <cell r="E70">
            <v>1.0016963476621286</v>
          </cell>
          <cell r="F70">
            <v>1.0323990258308864</v>
          </cell>
          <cell r="G70">
            <v>1.020994268588773</v>
          </cell>
          <cell r="H70">
            <v>1.0540734882699676</v>
          </cell>
          <cell r="I70">
            <v>105407.34882699676</v>
          </cell>
        </row>
        <row r="71">
          <cell r="A71">
            <v>36562</v>
          </cell>
          <cell r="B71">
            <v>29</v>
          </cell>
          <cell r="C71">
            <v>180.93209999999999</v>
          </cell>
          <cell r="D71">
            <v>1.0306506839526921</v>
          </cell>
          <cell r="E71">
            <v>1.002120884011402</v>
          </cell>
          <cell r="F71">
            <v>1.032836574509628</v>
          </cell>
          <cell r="G71">
            <v>1.0213157301238174</v>
          </cell>
          <cell r="H71">
            <v>1.0548522401938831</v>
          </cell>
          <cell r="I71">
            <v>105485.22401938832</v>
          </cell>
        </row>
        <row r="72">
          <cell r="A72">
            <v>36563</v>
          </cell>
          <cell r="B72">
            <v>29</v>
          </cell>
          <cell r="C72">
            <v>180.93209999999999</v>
          </cell>
          <cell r="D72">
            <v>1.0306506839526921</v>
          </cell>
          <cell r="E72">
            <v>1.0025456002865707</v>
          </cell>
          <cell r="F72">
            <v>1.0332743086291163</v>
          </cell>
          <cell r="G72">
            <v>1.0216372928714952</v>
          </cell>
          <cell r="H72">
            <v>1.0556315674615162</v>
          </cell>
          <cell r="I72">
            <v>105563.15674615162</v>
          </cell>
        </row>
        <row r="73">
          <cell r="A73">
            <v>36564</v>
          </cell>
          <cell r="B73">
            <v>29</v>
          </cell>
          <cell r="C73">
            <v>180.93209999999999</v>
          </cell>
          <cell r="D73">
            <v>1.0306506839526921</v>
          </cell>
          <cell r="E73">
            <v>1.0029704965638899</v>
          </cell>
          <cell r="F73">
            <v>1.0337122282679443</v>
          </cell>
          <cell r="G73">
            <v>1.0219589568636731</v>
          </cell>
          <cell r="H73">
            <v>1.0564114704979315</v>
          </cell>
          <cell r="I73">
            <v>105641.14704979314</v>
          </cell>
        </row>
        <row r="74">
          <cell r="A74">
            <v>36565</v>
          </cell>
          <cell r="B74">
            <v>29</v>
          </cell>
          <cell r="C74">
            <v>180.93209999999999</v>
          </cell>
          <cell r="D74">
            <v>1.0306506839526921</v>
          </cell>
          <cell r="E74">
            <v>1.0033955729196478</v>
          </cell>
          <cell r="F74">
            <v>1.0341503335047384</v>
          </cell>
          <cell r="G74">
            <v>1.0222807221322283</v>
          </cell>
          <cell r="H74">
            <v>1.0571919497285087</v>
          </cell>
          <cell r="I74">
            <v>105719.19497285088</v>
          </cell>
        </row>
        <row r="75">
          <cell r="A75">
            <v>36566</v>
          </cell>
          <cell r="B75">
            <v>29</v>
          </cell>
          <cell r="C75">
            <v>180.93209999999999</v>
          </cell>
          <cell r="D75">
            <v>1.0306506839526921</v>
          </cell>
          <cell r="E75">
            <v>1.0038208294301649</v>
          </cell>
          <cell r="F75">
            <v>1.0345886244181581</v>
          </cell>
          <cell r="G75">
            <v>1.0226025887090477</v>
          </cell>
          <cell r="H75">
            <v>1.0579730055789411</v>
          </cell>
          <cell r="I75">
            <v>105797.30055789411</v>
          </cell>
        </row>
        <row r="76">
          <cell r="A76">
            <v>36567</v>
          </cell>
          <cell r="B76">
            <v>29</v>
          </cell>
          <cell r="C76">
            <v>180.93209999999999</v>
          </cell>
          <cell r="D76">
            <v>1.0306506839526921</v>
          </cell>
          <cell r="E76">
            <v>1.0042462661717939</v>
          </cell>
          <cell r="F76">
            <v>1.0350271010868968</v>
          </cell>
          <cell r="G76">
            <v>1.0229245566260285</v>
          </cell>
          <cell r="H76">
            <v>1.0587546384752375</v>
          </cell>
          <cell r="I76">
            <v>105875.46384752376</v>
          </cell>
        </row>
        <row r="77">
          <cell r="A77">
            <v>36568</v>
          </cell>
          <cell r="B77">
            <v>29</v>
          </cell>
          <cell r="C77">
            <v>180.93209999999999</v>
          </cell>
          <cell r="D77">
            <v>1.0306506839526921</v>
          </cell>
          <cell r="E77">
            <v>1.0046718832209198</v>
          </cell>
          <cell r="F77">
            <v>1.0354657635896802</v>
          </cell>
          <cell r="G77">
            <v>1.0232466259150776</v>
          </cell>
          <cell r="H77">
            <v>1.0595368488437198</v>
          </cell>
          <cell r="I77">
            <v>105953.68488437198</v>
          </cell>
        </row>
        <row r="78">
          <cell r="A78">
            <v>36569</v>
          </cell>
          <cell r="B78">
            <v>29</v>
          </cell>
          <cell r="C78">
            <v>180.93209999999999</v>
          </cell>
          <cell r="D78">
            <v>1.0306506839526921</v>
          </cell>
          <cell r="E78">
            <v>1.0050976806539602</v>
          </cell>
          <cell r="F78">
            <v>1.0359046120052686</v>
          </cell>
          <cell r="G78">
            <v>1.0235687966081124</v>
          </cell>
          <cell r="H78">
            <v>1.0603196371110264</v>
          </cell>
          <cell r="I78">
            <v>106031.96371110264</v>
          </cell>
        </row>
        <row r="79">
          <cell r="A79">
            <v>36570</v>
          </cell>
          <cell r="B79">
            <v>29</v>
          </cell>
          <cell r="C79">
            <v>180.93209999999999</v>
          </cell>
          <cell r="D79">
            <v>1.0306506839526921</v>
          </cell>
          <cell r="E79">
            <v>1.0055236585473648</v>
          </cell>
          <cell r="F79">
            <v>1.0363436464124547</v>
          </cell>
          <cell r="G79">
            <v>1.0238910687370599</v>
          </cell>
          <cell r="H79">
            <v>1.06110300370411</v>
          </cell>
          <cell r="I79">
            <v>106110.300370411</v>
          </cell>
        </row>
        <row r="80">
          <cell r="A80">
            <v>36571</v>
          </cell>
          <cell r="B80">
            <v>29</v>
          </cell>
          <cell r="C80">
            <v>180.93209999999999</v>
          </cell>
          <cell r="D80">
            <v>1.0306506839526921</v>
          </cell>
          <cell r="E80">
            <v>1.0059498169776158</v>
          </cell>
          <cell r="F80">
            <v>1.0367828668900652</v>
          </cell>
          <cell r="G80">
            <v>1.0242134423338574</v>
          </cell>
          <cell r="H80">
            <v>1.0618869490502392</v>
          </cell>
          <cell r="I80">
            <v>106188.69490502392</v>
          </cell>
        </row>
        <row r="81">
          <cell r="A81">
            <v>36572</v>
          </cell>
          <cell r="B81">
            <v>29</v>
          </cell>
          <cell r="C81">
            <v>180.93209999999999</v>
          </cell>
          <cell r="D81">
            <v>1.0306506839526921</v>
          </cell>
          <cell r="E81">
            <v>1.0063761560212279</v>
          </cell>
          <cell r="F81">
            <v>1.0372222735169596</v>
          </cell>
          <cell r="G81">
            <v>1.024535917430452</v>
          </cell>
          <cell r="H81">
            <v>1.0626714735769975</v>
          </cell>
          <cell r="I81">
            <v>106267.14735769975</v>
          </cell>
        </row>
        <row r="82">
          <cell r="A82">
            <v>36573</v>
          </cell>
          <cell r="B82">
            <v>29</v>
          </cell>
          <cell r="C82">
            <v>180.93209999999999</v>
          </cell>
          <cell r="D82">
            <v>1.0306506839526921</v>
          </cell>
          <cell r="E82">
            <v>1.0068026757547484</v>
          </cell>
          <cell r="F82">
            <v>1.0376618663720318</v>
          </cell>
          <cell r="G82">
            <v>1.0248584940588015</v>
          </cell>
          <cell r="H82">
            <v>1.0634565777122857</v>
          </cell>
          <cell r="I82">
            <v>106345.65777122858</v>
          </cell>
        </row>
        <row r="83">
          <cell r="A83">
            <v>36574</v>
          </cell>
          <cell r="B83">
            <v>29</v>
          </cell>
          <cell r="C83">
            <v>180.93209999999999</v>
          </cell>
          <cell r="D83">
            <v>1.0306506839526921</v>
          </cell>
          <cell r="E83">
            <v>1.0072293762547564</v>
          </cell>
          <cell r="F83">
            <v>1.038101645534208</v>
          </cell>
          <cell r="G83">
            <v>1.0251811722508728</v>
          </cell>
          <cell r="H83">
            <v>1.0642422618843195</v>
          </cell>
          <cell r="I83">
            <v>106424.22618843195</v>
          </cell>
        </row>
        <row r="84">
          <cell r="A84">
            <v>36575</v>
          </cell>
          <cell r="B84">
            <v>29</v>
          </cell>
          <cell r="C84">
            <v>180.93209999999999</v>
          </cell>
          <cell r="D84">
            <v>1.0306506839526921</v>
          </cell>
          <cell r="E84">
            <v>1.0076562575978643</v>
          </cell>
          <cell r="F84">
            <v>1.0385416110824488</v>
          </cell>
          <cell r="G84">
            <v>1.0255039520386438</v>
          </cell>
          <cell r="H84">
            <v>1.0650285265216315</v>
          </cell>
          <cell r="I84">
            <v>106502.85265216314</v>
          </cell>
        </row>
        <row r="85">
          <cell r="A85">
            <v>36576</v>
          </cell>
          <cell r="B85">
            <v>29</v>
          </cell>
          <cell r="C85">
            <v>180.93209999999999</v>
          </cell>
          <cell r="D85">
            <v>1.0306506839526921</v>
          </cell>
          <cell r="E85">
            <v>1.0080833198607164</v>
          </cell>
          <cell r="F85">
            <v>1.0389817630957479</v>
          </cell>
          <cell r="G85">
            <v>1.0258268334541019</v>
          </cell>
          <cell r="H85">
            <v>1.0658153720530708</v>
          </cell>
          <cell r="I85">
            <v>106581.53720530708</v>
          </cell>
        </row>
        <row r="86">
          <cell r="A86">
            <v>36577</v>
          </cell>
          <cell r="B86">
            <v>29</v>
          </cell>
          <cell r="C86">
            <v>180.93209999999999</v>
          </cell>
          <cell r="D86">
            <v>1.0306506839526921</v>
          </cell>
          <cell r="E86">
            <v>1.0085105631199895</v>
          </cell>
          <cell r="F86">
            <v>1.039422101653132</v>
          </cell>
          <cell r="G86">
            <v>1.0261498165292446</v>
          </cell>
          <cell r="H86">
            <v>1.0666027989078033</v>
          </cell>
          <cell r="I86">
            <v>106660.27989078032</v>
          </cell>
        </row>
        <row r="87">
          <cell r="A87">
            <v>36578</v>
          </cell>
          <cell r="B87">
            <v>29</v>
          </cell>
          <cell r="C87">
            <v>180.93209999999999</v>
          </cell>
          <cell r="D87">
            <v>1.0306506839526921</v>
          </cell>
          <cell r="E87">
            <v>1.0089379874523934</v>
          </cell>
          <cell r="F87">
            <v>1.0398626268336619</v>
          </cell>
          <cell r="G87">
            <v>1.0264729012960798</v>
          </cell>
          <cell r="H87">
            <v>1.0673908075153118</v>
          </cell>
          <cell r="I87">
            <v>106739.08075153118</v>
          </cell>
        </row>
        <row r="88">
          <cell r="A88">
            <v>36579</v>
          </cell>
          <cell r="B88">
            <v>29</v>
          </cell>
          <cell r="C88">
            <v>180.93209999999999</v>
          </cell>
          <cell r="D88">
            <v>1.0306506839526921</v>
          </cell>
          <cell r="E88">
            <v>1.0093655929346697</v>
          </cell>
          <cell r="F88">
            <v>1.040303338716432</v>
          </cell>
          <cell r="G88">
            <v>1.0267960877866253</v>
          </cell>
          <cell r="H88">
            <v>1.0681793983053969</v>
          </cell>
          <cell r="I88">
            <v>106817.93983053969</v>
          </cell>
        </row>
        <row r="89">
          <cell r="A89">
            <v>36580</v>
          </cell>
          <cell r="B89">
            <v>29</v>
          </cell>
          <cell r="C89">
            <v>180.93209999999999</v>
          </cell>
          <cell r="D89">
            <v>1.0306506839526921</v>
          </cell>
          <cell r="E89">
            <v>1.0097933796435929</v>
          </cell>
          <cell r="F89">
            <v>1.0407442373805695</v>
          </cell>
          <cell r="G89">
            <v>1.0271193760329089</v>
          </cell>
          <cell r="H89">
            <v>1.0689685717081763</v>
          </cell>
          <cell r="I89">
            <v>106896.85717081763</v>
          </cell>
        </row>
        <row r="90">
          <cell r="A90">
            <v>36581</v>
          </cell>
          <cell r="B90">
            <v>29</v>
          </cell>
          <cell r="C90">
            <v>180.93209999999999</v>
          </cell>
          <cell r="D90">
            <v>1.0306506839526921</v>
          </cell>
          <cell r="E90">
            <v>1.01022134765597</v>
          </cell>
          <cell r="F90">
            <v>1.0411853229052359</v>
          </cell>
          <cell r="G90">
            <v>1.0274427660669685</v>
          </cell>
          <cell r="H90">
            <v>1.0697583281540854</v>
          </cell>
          <cell r="I90">
            <v>106975.83281540855</v>
          </cell>
        </row>
        <row r="91">
          <cell r="A91">
            <v>36582</v>
          </cell>
          <cell r="B91">
            <v>29</v>
          </cell>
          <cell r="C91">
            <v>180.93209999999999</v>
          </cell>
          <cell r="D91">
            <v>1.0306506839526921</v>
          </cell>
          <cell r="E91">
            <v>1.0106494970486408</v>
          </cell>
          <cell r="F91">
            <v>1.041626595369626</v>
          </cell>
          <cell r="G91">
            <v>1.027766257920852</v>
          </cell>
          <cell r="H91">
            <v>1.0705486680738778</v>
          </cell>
          <cell r="I91">
            <v>107054.86680738778</v>
          </cell>
        </row>
        <row r="92">
          <cell r="A92">
            <v>36583</v>
          </cell>
          <cell r="B92">
            <v>29</v>
          </cell>
          <cell r="C92">
            <v>180.93209999999999</v>
          </cell>
          <cell r="D92">
            <v>1.0306506839526921</v>
          </cell>
          <cell r="E92">
            <v>1.0110778278984773</v>
          </cell>
          <cell r="F92">
            <v>1.0420680548529679</v>
          </cell>
          <cell r="G92">
            <v>1.0280898516266177</v>
          </cell>
          <cell r="H92">
            <v>1.0713395918986259</v>
          </cell>
          <cell r="I92">
            <v>107133.95918986259</v>
          </cell>
        </row>
        <row r="93">
          <cell r="A93">
            <v>36584</v>
          </cell>
          <cell r="B93">
            <v>29</v>
          </cell>
          <cell r="C93">
            <v>180.93209999999999</v>
          </cell>
          <cell r="D93">
            <v>1.0306506839526921</v>
          </cell>
          <cell r="E93">
            <v>1.0115063402823841</v>
          </cell>
          <cell r="F93">
            <v>1.0425097014345237</v>
          </cell>
          <cell r="G93">
            <v>1.0284135472163338</v>
          </cell>
          <cell r="H93">
            <v>1.0721311000597196</v>
          </cell>
          <cell r="I93">
            <v>107213.11000597196</v>
          </cell>
        </row>
        <row r="94">
          <cell r="A94">
            <v>36585</v>
          </cell>
          <cell r="B94">
            <v>29</v>
          </cell>
          <cell r="C94">
            <v>180.93209999999999</v>
          </cell>
          <cell r="D94">
            <v>1.0306506839526921</v>
          </cell>
          <cell r="E94">
            <v>1.0119350342772986</v>
          </cell>
          <cell r="F94">
            <v>1.0429515351935887</v>
          </cell>
          <cell r="G94">
            <v>1.0287373447220785</v>
          </cell>
          <cell r="H94">
            <v>1.0729231929888678</v>
          </cell>
          <cell r="I94">
            <v>107292.31929888678</v>
          </cell>
        </row>
        <row r="95">
          <cell r="A95">
            <v>36586</v>
          </cell>
          <cell r="B95">
            <v>31</v>
          </cell>
          <cell r="C95">
            <v>181.20349999999999</v>
          </cell>
          <cell r="D95">
            <v>1.0342582271534648</v>
          </cell>
          <cell r="E95">
            <v>1</v>
          </cell>
          <cell r="F95">
            <v>1.0342582271534648</v>
          </cell>
          <cell r="G95">
            <v>1.0290612441759404</v>
          </cell>
          <cell r="H95">
            <v>1.0643150580337468</v>
          </cell>
          <cell r="I95">
            <v>106431.50580337468</v>
          </cell>
        </row>
        <row r="96">
          <cell r="A96">
            <v>36587</v>
          </cell>
          <cell r="B96">
            <v>31</v>
          </cell>
          <cell r="C96">
            <v>181.20349999999999</v>
          </cell>
          <cell r="D96">
            <v>1.0342582271534648</v>
          </cell>
          <cell r="E96">
            <v>1.0001127207478862</v>
          </cell>
          <cell r="F96">
            <v>1.034374809514337</v>
          </cell>
          <cell r="G96">
            <v>1.0293852456100179</v>
          </cell>
          <cell r="H96">
            <v>1.0647701673447312</v>
          </cell>
          <cell r="I96">
            <v>106477.01673447312</v>
          </cell>
        </row>
        <row r="97">
          <cell r="A97">
            <v>36588</v>
          </cell>
          <cell r="B97">
            <v>31</v>
          </cell>
          <cell r="C97">
            <v>181.20349999999999</v>
          </cell>
          <cell r="D97">
            <v>1.0342582271534648</v>
          </cell>
          <cell r="E97">
            <v>1.000225454201739</v>
          </cell>
          <cell r="F97">
            <v>1.0344914050164598</v>
          </cell>
          <cell r="G97">
            <v>1.0297093490564195</v>
          </cell>
          <cell r="H97">
            <v>1.0652254712639597</v>
          </cell>
          <cell r="I97">
            <v>106522.54712639598</v>
          </cell>
        </row>
        <row r="98">
          <cell r="A98">
            <v>36589</v>
          </cell>
          <cell r="B98">
            <v>31</v>
          </cell>
          <cell r="C98">
            <v>181.20349999999999</v>
          </cell>
          <cell r="D98">
            <v>1.0342582271534648</v>
          </cell>
          <cell r="E98">
            <v>1.0003382003629915</v>
          </cell>
          <cell r="F98">
            <v>1.0346080136613152</v>
          </cell>
          <cell r="G98">
            <v>1.0300335545472641</v>
          </cell>
          <cell r="H98">
            <v>1.0656809698746488</v>
          </cell>
          <cell r="I98">
            <v>106568.09698746487</v>
          </cell>
        </row>
        <row r="99">
          <cell r="A99">
            <v>36590</v>
          </cell>
          <cell r="B99">
            <v>31</v>
          </cell>
          <cell r="C99">
            <v>181.20349999999999</v>
          </cell>
          <cell r="D99">
            <v>1.0342582271534648</v>
          </cell>
          <cell r="E99">
            <v>1.0004509592330753</v>
          </cell>
          <cell r="F99">
            <v>1.0347246354503836</v>
          </cell>
          <cell r="G99">
            <v>1.0303578621146805</v>
          </cell>
          <cell r="H99">
            <v>1.0661366632600495</v>
          </cell>
          <cell r="I99">
            <v>106613.66632600495</v>
          </cell>
        </row>
        <row r="100">
          <cell r="A100">
            <v>36591</v>
          </cell>
          <cell r="B100">
            <v>31</v>
          </cell>
          <cell r="C100">
            <v>181.20349999999999</v>
          </cell>
          <cell r="D100">
            <v>1.0342582271534648</v>
          </cell>
          <cell r="E100">
            <v>1.0005637308134234</v>
          </cell>
          <cell r="F100">
            <v>1.0348412703851479</v>
          </cell>
          <cell r="G100">
            <v>1.0306822717908075</v>
          </cell>
          <cell r="H100">
            <v>1.0665925515034496</v>
          </cell>
          <cell r="I100">
            <v>106659.25515034495</v>
          </cell>
        </row>
        <row r="101">
          <cell r="A101">
            <v>36592</v>
          </cell>
          <cell r="B101">
            <v>31</v>
          </cell>
          <cell r="C101">
            <v>181.20349999999999</v>
          </cell>
          <cell r="D101">
            <v>1.0342582271534648</v>
          </cell>
          <cell r="E101">
            <v>1.0006765151054684</v>
          </cell>
          <cell r="F101">
            <v>1.0349579184670892</v>
          </cell>
          <cell r="G101">
            <v>1.0310067836077945</v>
          </cell>
          <cell r="H101">
            <v>1.0670486346881716</v>
          </cell>
          <cell r="I101">
            <v>106704.86346881716</v>
          </cell>
        </row>
        <row r="102">
          <cell r="A102">
            <v>36593</v>
          </cell>
          <cell r="B102">
            <v>31</v>
          </cell>
          <cell r="C102">
            <v>181.20349999999999</v>
          </cell>
          <cell r="D102">
            <v>1.0342582271534648</v>
          </cell>
          <cell r="E102">
            <v>1.000789312110643</v>
          </cell>
          <cell r="F102">
            <v>1.0350745796976892</v>
          </cell>
          <cell r="G102">
            <v>1.0313313975978005</v>
          </cell>
          <cell r="H102">
            <v>1.0675049128975738</v>
          </cell>
          <cell r="I102">
            <v>106750.49128975738</v>
          </cell>
        </row>
        <row r="103">
          <cell r="A103">
            <v>36594</v>
          </cell>
          <cell r="B103">
            <v>31</v>
          </cell>
          <cell r="C103">
            <v>181.20349999999999</v>
          </cell>
          <cell r="D103">
            <v>1.0342582271534648</v>
          </cell>
          <cell r="E103">
            <v>1.0009021218303804</v>
          </cell>
          <cell r="F103">
            <v>1.0351912540784305</v>
          </cell>
          <cell r="G103">
            <v>1.0316561137929947</v>
          </cell>
          <cell r="H103">
            <v>1.0679613862150501</v>
          </cell>
          <cell r="I103">
            <v>106796.13862150502</v>
          </cell>
        </row>
        <row r="104">
          <cell r="A104">
            <v>36595</v>
          </cell>
          <cell r="B104">
            <v>31</v>
          </cell>
          <cell r="C104">
            <v>181.20349999999999</v>
          </cell>
          <cell r="D104">
            <v>1.0342582271534648</v>
          </cell>
          <cell r="E104">
            <v>1.001014944266114</v>
          </cell>
          <cell r="F104">
            <v>1.0353079416107955</v>
          </cell>
          <cell r="G104">
            <v>1.0319809322255569</v>
          </cell>
          <cell r="H104">
            <v>1.0684180547240312</v>
          </cell>
          <cell r="I104">
            <v>106841.80547240312</v>
          </cell>
        </row>
        <row r="105">
          <cell r="A105">
            <v>36596</v>
          </cell>
          <cell r="B105">
            <v>31</v>
          </cell>
          <cell r="C105">
            <v>181.20349999999999</v>
          </cell>
          <cell r="D105">
            <v>1.0342582271534648</v>
          </cell>
          <cell r="E105">
            <v>1.0011277794192768</v>
          </cell>
          <cell r="F105">
            <v>1.0354246422962663</v>
          </cell>
          <cell r="G105">
            <v>1.0323058529276763</v>
          </cell>
          <cell r="H105">
            <v>1.0688749185079813</v>
          </cell>
          <cell r="I105">
            <v>106887.49185079813</v>
          </cell>
        </row>
        <row r="106">
          <cell r="A106">
            <v>36597</v>
          </cell>
          <cell r="B106">
            <v>31</v>
          </cell>
          <cell r="C106">
            <v>181.20349999999999</v>
          </cell>
          <cell r="D106">
            <v>1.0342582271534648</v>
          </cell>
          <cell r="E106">
            <v>1.0012406272913024</v>
          </cell>
          <cell r="F106">
            <v>1.0355413561363254</v>
          </cell>
          <cell r="G106">
            <v>1.032630875931553</v>
          </cell>
          <cell r="H106">
            <v>1.069331977650402</v>
          </cell>
          <cell r="I106">
            <v>106933.1977650402</v>
          </cell>
        </row>
        <row r="107">
          <cell r="A107">
            <v>36598</v>
          </cell>
          <cell r="B107">
            <v>31</v>
          </cell>
          <cell r="C107">
            <v>181.20349999999999</v>
          </cell>
          <cell r="D107">
            <v>1.0342582271534648</v>
          </cell>
          <cell r="E107">
            <v>1.0013534878836245</v>
          </cell>
          <cell r="F107">
            <v>1.035658083132456</v>
          </cell>
          <cell r="G107">
            <v>1.0329560012693966</v>
          </cell>
          <cell r="H107">
            <v>1.0697892322348301</v>
          </cell>
          <cell r="I107">
            <v>106978.92322348301</v>
          </cell>
        </row>
        <row r="108">
          <cell r="A108">
            <v>36599</v>
          </cell>
          <cell r="B108">
            <v>31</v>
          </cell>
          <cell r="C108">
            <v>181.20349999999999</v>
          </cell>
          <cell r="D108">
            <v>1.0342582271534648</v>
          </cell>
          <cell r="E108">
            <v>1.0014663611976771</v>
          </cell>
          <cell r="F108">
            <v>1.035774823286141</v>
          </cell>
          <cell r="G108">
            <v>1.033281228973427</v>
          </cell>
          <cell r="H108">
            <v>1.070246682344838</v>
          </cell>
          <cell r="I108">
            <v>107024.6682344838</v>
          </cell>
        </row>
        <row r="109">
          <cell r="A109">
            <v>36600</v>
          </cell>
          <cell r="B109">
            <v>31</v>
          </cell>
          <cell r="C109">
            <v>181.20349999999999</v>
          </cell>
          <cell r="D109">
            <v>1.0342582271534648</v>
          </cell>
          <cell r="E109">
            <v>1.0015792472348941</v>
          </cell>
          <cell r="F109">
            <v>1.0358915765988634</v>
          </cell>
          <cell r="G109">
            <v>1.0336065590758747</v>
          </cell>
          <cell r="H109">
            <v>1.0707043280640343</v>
          </cell>
          <cell r="I109">
            <v>107070.43280640342</v>
          </cell>
        </row>
        <row r="110">
          <cell r="A110">
            <v>36601</v>
          </cell>
          <cell r="B110">
            <v>31</v>
          </cell>
          <cell r="C110">
            <v>181.20349999999999</v>
          </cell>
          <cell r="D110">
            <v>1.0342582271534648</v>
          </cell>
          <cell r="E110">
            <v>1.0016921459967096</v>
          </cell>
          <cell r="F110">
            <v>1.0360083430721065</v>
          </cell>
          <cell r="G110">
            <v>1.0339319916089798</v>
          </cell>
          <cell r="H110">
            <v>1.0711621694760622</v>
          </cell>
          <cell r="I110">
            <v>107116.21694760623</v>
          </cell>
        </row>
        <row r="111">
          <cell r="A111">
            <v>36602</v>
          </cell>
          <cell r="B111">
            <v>31</v>
          </cell>
          <cell r="C111">
            <v>181.20349999999999</v>
          </cell>
          <cell r="D111">
            <v>1.0342582271534648</v>
          </cell>
          <cell r="E111">
            <v>1.0018050574845578</v>
          </cell>
          <cell r="F111">
            <v>1.0361251227073538</v>
          </cell>
          <cell r="G111">
            <v>1.0342575266049927</v>
          </cell>
          <cell r="H111">
            <v>1.0716202066646023</v>
          </cell>
          <cell r="I111">
            <v>107162.02066646023</v>
          </cell>
        </row>
        <row r="112">
          <cell r="A112">
            <v>36603</v>
          </cell>
          <cell r="B112">
            <v>31</v>
          </cell>
          <cell r="C112">
            <v>181.20349999999999</v>
          </cell>
          <cell r="D112">
            <v>1.0342582271534648</v>
          </cell>
          <cell r="E112">
            <v>1.0019179816998736</v>
          </cell>
          <cell r="F112">
            <v>1.0362419155060889</v>
          </cell>
          <cell r="G112">
            <v>1.034583164096174</v>
          </cell>
          <cell r="H112">
            <v>1.0720784397133696</v>
          </cell>
          <cell r="I112">
            <v>107207.84397133696</v>
          </cell>
        </row>
        <row r="113">
          <cell r="A113">
            <v>36604</v>
          </cell>
          <cell r="B113">
            <v>31</v>
          </cell>
          <cell r="C113">
            <v>181.20349999999999</v>
          </cell>
          <cell r="D113">
            <v>1.0342582271534648</v>
          </cell>
          <cell r="E113">
            <v>1.0020309186440912</v>
          </cell>
          <cell r="F113">
            <v>1.0363587214697956</v>
          </cell>
          <cell r="G113">
            <v>1.0349089041147945</v>
          </cell>
          <cell r="H113">
            <v>1.0725368687061156</v>
          </cell>
          <cell r="I113">
            <v>107253.68687061156</v>
          </cell>
        </row>
        <row r="114">
          <cell r="A114">
            <v>36605</v>
          </cell>
          <cell r="B114">
            <v>31</v>
          </cell>
          <cell r="C114">
            <v>181.20349999999999</v>
          </cell>
          <cell r="D114">
            <v>1.0342582271534648</v>
          </cell>
          <cell r="E114">
            <v>1.0021438683186459</v>
          </cell>
          <cell r="F114">
            <v>1.0364755405999579</v>
          </cell>
          <cell r="G114">
            <v>1.0352347466931351</v>
          </cell>
          <cell r="H114">
            <v>1.0729954937266277</v>
          </cell>
          <cell r="I114">
            <v>107299.54937266278</v>
          </cell>
        </row>
        <row r="115">
          <cell r="A115">
            <v>36606</v>
          </cell>
          <cell r="B115">
            <v>31</v>
          </cell>
          <cell r="C115">
            <v>181.20349999999999</v>
          </cell>
          <cell r="D115">
            <v>1.0342582271534648</v>
          </cell>
          <cell r="E115">
            <v>1.0022568307249722</v>
          </cell>
          <cell r="F115">
            <v>1.0365923728980599</v>
          </cell>
          <cell r="G115">
            <v>1.0355606918634868</v>
          </cell>
          <cell r="H115">
            <v>1.0734543148587283</v>
          </cell>
          <cell r="I115">
            <v>107345.43148587283</v>
          </cell>
        </row>
        <row r="116">
          <cell r="A116">
            <v>36607</v>
          </cell>
          <cell r="B116">
            <v>31</v>
          </cell>
          <cell r="C116">
            <v>181.20349999999999</v>
          </cell>
          <cell r="D116">
            <v>1.0342582271534648</v>
          </cell>
          <cell r="E116">
            <v>1.0023698058645054</v>
          </cell>
          <cell r="F116">
            <v>1.0367092183655862</v>
          </cell>
          <cell r="G116">
            <v>1.035886739658151</v>
          </cell>
          <cell r="H116">
            <v>1.0739133321862773</v>
          </cell>
          <cell r="I116">
            <v>107391.33321862773</v>
          </cell>
        </row>
        <row r="117">
          <cell r="A117">
            <v>36608</v>
          </cell>
          <cell r="B117">
            <v>31</v>
          </cell>
          <cell r="C117">
            <v>181.20349999999999</v>
          </cell>
          <cell r="D117">
            <v>1.0342582271534648</v>
          </cell>
          <cell r="E117">
            <v>1.0024827937386809</v>
          </cell>
          <cell r="F117">
            <v>1.0368260770040207</v>
          </cell>
          <cell r="G117">
            <v>1.0362128901094392</v>
          </cell>
          <cell r="H117">
            <v>1.0743725457931683</v>
          </cell>
          <cell r="I117">
            <v>107437.25457931684</v>
          </cell>
        </row>
        <row r="118">
          <cell r="A118">
            <v>36609</v>
          </cell>
          <cell r="B118">
            <v>31</v>
          </cell>
          <cell r="C118">
            <v>181.20349999999999</v>
          </cell>
          <cell r="D118">
            <v>1.0342582271534648</v>
          </cell>
          <cell r="E118">
            <v>1.0025957943489339</v>
          </cell>
          <cell r="F118">
            <v>1.0369429488148481</v>
          </cell>
          <cell r="G118">
            <v>1.0365391432496727</v>
          </cell>
          <cell r="H118">
            <v>1.0748319557633317</v>
          </cell>
          <cell r="I118">
            <v>107483.19557633316</v>
          </cell>
        </row>
        <row r="119">
          <cell r="A119">
            <v>36610</v>
          </cell>
          <cell r="B119">
            <v>31</v>
          </cell>
          <cell r="C119">
            <v>181.20349999999999</v>
          </cell>
          <cell r="D119">
            <v>1.0342582271534648</v>
          </cell>
          <cell r="E119">
            <v>1.0027088076967003</v>
          </cell>
          <cell r="F119">
            <v>1.0370598337995538</v>
          </cell>
          <cell r="G119">
            <v>1.0368654991111834</v>
          </cell>
          <cell r="H119">
            <v>1.0752915621807353</v>
          </cell>
          <cell r="I119">
            <v>107529.15621807353</v>
          </cell>
        </row>
        <row r="120">
          <cell r="A120">
            <v>36611</v>
          </cell>
          <cell r="B120">
            <v>31</v>
          </cell>
          <cell r="C120">
            <v>181.20349999999999</v>
          </cell>
          <cell r="D120">
            <v>1.0342582271534648</v>
          </cell>
          <cell r="E120">
            <v>1.0028218337834158</v>
          </cell>
          <cell r="F120">
            <v>1.0371767319596223</v>
          </cell>
          <cell r="G120">
            <v>1.0371919577263131</v>
          </cell>
          <cell r="H120">
            <v>1.0757513651293802</v>
          </cell>
          <cell r="I120">
            <v>107575.13651293801</v>
          </cell>
        </row>
        <row r="121">
          <cell r="A121">
            <v>36612</v>
          </cell>
          <cell r="B121">
            <v>31</v>
          </cell>
          <cell r="C121">
            <v>181.20349999999999</v>
          </cell>
          <cell r="D121">
            <v>1.0342582271534648</v>
          </cell>
          <cell r="E121">
            <v>1.0029348726105163</v>
          </cell>
          <cell r="F121">
            <v>1.0372936432965387</v>
          </cell>
          <cell r="G121">
            <v>1.0375185191274141</v>
          </cell>
          <cell r="H121">
            <v>1.0762113646933049</v>
          </cell>
          <cell r="I121">
            <v>107621.13646933049</v>
          </cell>
        </row>
        <row r="122">
          <cell r="A122">
            <v>36613</v>
          </cell>
          <cell r="B122">
            <v>31</v>
          </cell>
          <cell r="C122">
            <v>181.20349999999999</v>
          </cell>
          <cell r="D122">
            <v>1.0342582271534648</v>
          </cell>
          <cell r="E122">
            <v>1.0030479241794381</v>
          </cell>
          <cell r="F122">
            <v>1.0374105678117886</v>
          </cell>
          <cell r="G122">
            <v>1.0378451833468487</v>
          </cell>
          <cell r="H122">
            <v>1.0766715609565842</v>
          </cell>
          <cell r="I122">
            <v>107667.15609565843</v>
          </cell>
        </row>
        <row r="123">
          <cell r="A123">
            <v>36614</v>
          </cell>
          <cell r="B123">
            <v>31</v>
          </cell>
          <cell r="C123">
            <v>181.20349999999999</v>
          </cell>
          <cell r="D123">
            <v>1.0342582271534648</v>
          </cell>
          <cell r="E123">
            <v>1.0031609884916171</v>
          </cell>
          <cell r="F123">
            <v>1.0375275055068571</v>
          </cell>
          <cell r="G123">
            <v>1.0381719504169895</v>
          </cell>
          <cell r="H123">
            <v>1.0771319540033277</v>
          </cell>
          <cell r="I123">
            <v>107713.19540033277</v>
          </cell>
        </row>
        <row r="124">
          <cell r="A124">
            <v>36615</v>
          </cell>
          <cell r="B124">
            <v>31</v>
          </cell>
          <cell r="C124">
            <v>181.20349999999999</v>
          </cell>
          <cell r="D124">
            <v>1.0342582271534648</v>
          </cell>
          <cell r="E124">
            <v>1.00327406554849</v>
          </cell>
          <cell r="F124">
            <v>1.0376444563832303</v>
          </cell>
          <cell r="G124">
            <v>1.038498820370219</v>
          </cell>
          <cell r="H124">
            <v>1.0775925439176819</v>
          </cell>
          <cell r="I124">
            <v>107759.25439176819</v>
          </cell>
        </row>
        <row r="125">
          <cell r="A125">
            <v>36616</v>
          </cell>
          <cell r="B125">
            <v>31</v>
          </cell>
          <cell r="C125">
            <v>181.20349999999999</v>
          </cell>
          <cell r="D125">
            <v>1.0342582271534648</v>
          </cell>
          <cell r="E125">
            <v>1.0033871553514933</v>
          </cell>
          <cell r="F125">
            <v>1.0377614204423935</v>
          </cell>
          <cell r="G125">
            <v>1.0388257932389302</v>
          </cell>
          <cell r="H125">
            <v>1.0780533307838285</v>
          </cell>
          <cell r="I125">
            <v>107805.33307838284</v>
          </cell>
        </row>
        <row r="126">
          <cell r="A126">
            <v>36617</v>
          </cell>
          <cell r="B126">
            <v>30</v>
          </cell>
          <cell r="C126">
            <v>181.63499999999999</v>
          </cell>
          <cell r="D126">
            <v>1.0358096250693098</v>
          </cell>
          <cell r="E126">
            <v>1</v>
          </cell>
          <cell r="F126">
            <v>1.0358096250693098</v>
          </cell>
          <cell r="G126">
            <v>1.0391528690555261</v>
          </cell>
          <cell r="H126">
            <v>1.076364543686102</v>
          </cell>
          <cell r="I126">
            <v>107636.4543686102</v>
          </cell>
        </row>
        <row r="127">
          <cell r="A127">
            <v>36618</v>
          </cell>
          <cell r="B127">
            <v>30</v>
          </cell>
          <cell r="C127">
            <v>181.63499999999999</v>
          </cell>
          <cell r="D127">
            <v>1.0358096250693098</v>
          </cell>
          <cell r="E127">
            <v>1.0000499641259404</v>
          </cell>
          <cell r="F127">
            <v>1.0358613783918671</v>
          </cell>
          <cell r="G127">
            <v>1.03948004785242</v>
          </cell>
          <cell r="H127">
            <v>1.0767572351792518</v>
          </cell>
          <cell r="I127">
            <v>107675.72351792519</v>
          </cell>
        </row>
        <row r="128">
          <cell r="A128">
            <v>36619</v>
          </cell>
          <cell r="B128">
            <v>30</v>
          </cell>
          <cell r="C128">
            <v>181.63499999999999</v>
          </cell>
          <cell r="D128">
            <v>1.0358096250693098</v>
          </cell>
          <cell r="E128">
            <v>1.0000999307482947</v>
          </cell>
          <cell r="F128">
            <v>1.0359131343002339</v>
          </cell>
          <cell r="G128">
            <v>1.0398073296620354</v>
          </cell>
          <cell r="H128">
            <v>1.0771500699385557</v>
          </cell>
          <cell r="I128">
            <v>107715.00699385557</v>
          </cell>
        </row>
        <row r="129">
          <cell r="A129">
            <v>36620</v>
          </cell>
          <cell r="B129">
            <v>30</v>
          </cell>
          <cell r="C129">
            <v>181.63499999999999</v>
          </cell>
          <cell r="D129">
            <v>1.0358096250693098</v>
          </cell>
          <cell r="E129">
            <v>1.0001498998671876</v>
          </cell>
          <cell r="F129">
            <v>1.0359648927945393</v>
          </cell>
          <cell r="G129">
            <v>1.0401347145168061</v>
          </cell>
          <cell r="H129">
            <v>1.0775430480162818</v>
          </cell>
          <cell r="I129">
            <v>107754.30480162818</v>
          </cell>
        </row>
        <row r="130">
          <cell r="A130">
            <v>36621</v>
          </cell>
          <cell r="B130">
            <v>30</v>
          </cell>
          <cell r="C130">
            <v>181.63499999999999</v>
          </cell>
          <cell r="D130">
            <v>1.0358096250693098</v>
          </cell>
          <cell r="E130">
            <v>1.0001998714827438</v>
          </cell>
          <cell r="F130">
            <v>1.0360166538749127</v>
          </cell>
          <cell r="G130">
            <v>1.0404622024491759</v>
          </cell>
          <cell r="H130">
            <v>1.0779361694647172</v>
          </cell>
          <cell r="I130">
            <v>107793.61694647171</v>
          </cell>
        </row>
        <row r="131">
          <cell r="A131">
            <v>36622</v>
          </cell>
          <cell r="B131">
            <v>30</v>
          </cell>
          <cell r="C131">
            <v>181.63499999999999</v>
          </cell>
          <cell r="D131">
            <v>1.0358096250693098</v>
          </cell>
          <cell r="E131">
            <v>1.0002498455950883</v>
          </cell>
          <cell r="F131">
            <v>1.0360684175414836</v>
          </cell>
          <cell r="G131">
            <v>1.0407897934915991</v>
          </cell>
          <cell r="H131">
            <v>1.0783294343361685</v>
          </cell>
          <cell r="I131">
            <v>107832.94343361685</v>
          </cell>
        </row>
        <row r="132">
          <cell r="A132">
            <v>36623</v>
          </cell>
          <cell r="B132">
            <v>30</v>
          </cell>
          <cell r="C132">
            <v>181.63499999999999</v>
          </cell>
          <cell r="D132">
            <v>1.0358096250693098</v>
          </cell>
          <cell r="E132">
            <v>1.0002998222043455</v>
          </cell>
          <cell r="F132">
            <v>1.0361201837943805</v>
          </cell>
          <cell r="G132">
            <v>1.0411174876765399</v>
          </cell>
          <cell r="H132">
            <v>1.0787228426829603</v>
          </cell>
          <cell r="I132">
            <v>107872.28426829603</v>
          </cell>
        </row>
        <row r="133">
          <cell r="A133">
            <v>36624</v>
          </cell>
          <cell r="B133">
            <v>30</v>
          </cell>
          <cell r="C133">
            <v>181.63499999999999</v>
          </cell>
          <cell r="D133">
            <v>1.0358096250693098</v>
          </cell>
          <cell r="E133">
            <v>1.0003498013106402</v>
          </cell>
          <cell r="F133">
            <v>1.0361719526337327</v>
          </cell>
          <cell r="G133">
            <v>1.0414452850364728</v>
          </cell>
          <cell r="H133">
            <v>1.0791163945574365</v>
          </cell>
          <cell r="I133">
            <v>107911.63945574364</v>
          </cell>
        </row>
        <row r="134">
          <cell r="A134">
            <v>36625</v>
          </cell>
          <cell r="B134">
            <v>30</v>
          </cell>
          <cell r="C134">
            <v>181.63499999999999</v>
          </cell>
          <cell r="D134">
            <v>1.0358096250693098</v>
          </cell>
          <cell r="E134">
            <v>1.0003997829140974</v>
          </cell>
          <cell r="F134">
            <v>1.0362237240596701</v>
          </cell>
          <cell r="G134">
            <v>1.0417731856038828</v>
          </cell>
          <cell r="H134">
            <v>1.0795100900119614</v>
          </cell>
          <cell r="I134">
            <v>107951.00900119614</v>
          </cell>
        </row>
        <row r="135">
          <cell r="A135">
            <v>36626</v>
          </cell>
          <cell r="B135">
            <v>30</v>
          </cell>
          <cell r="C135">
            <v>181.63499999999999</v>
          </cell>
          <cell r="D135">
            <v>1.0358096250693098</v>
          </cell>
          <cell r="E135">
            <v>1.0004497670148418</v>
          </cell>
          <cell r="F135">
            <v>1.0362754980723217</v>
          </cell>
          <cell r="G135">
            <v>1.0421011894112648</v>
          </cell>
          <cell r="H135">
            <v>1.0799039290989172</v>
          </cell>
          <cell r="I135">
            <v>107990.39290989171</v>
          </cell>
        </row>
        <row r="136">
          <cell r="A136">
            <v>36627</v>
          </cell>
          <cell r="B136">
            <v>30</v>
          </cell>
          <cell r="C136">
            <v>181.63499999999999</v>
          </cell>
          <cell r="D136">
            <v>1.0358096250693098</v>
          </cell>
          <cell r="E136">
            <v>1.0004997536129978</v>
          </cell>
          <cell r="F136">
            <v>1.0363272746718162</v>
          </cell>
          <cell r="G136">
            <v>1.0424292964911241</v>
          </cell>
          <cell r="H136">
            <v>1.0802979118707052</v>
          </cell>
          <cell r="I136">
            <v>108029.79118707053</v>
          </cell>
        </row>
        <row r="137">
          <cell r="A137">
            <v>36628</v>
          </cell>
          <cell r="B137">
            <v>30</v>
          </cell>
          <cell r="C137">
            <v>181.63499999999999</v>
          </cell>
          <cell r="D137">
            <v>1.0358096250693098</v>
          </cell>
          <cell r="E137">
            <v>1.0005497427086909</v>
          </cell>
          <cell r="F137">
            <v>1.0363790538582835</v>
          </cell>
          <cell r="G137">
            <v>1.0427575068759762</v>
          </cell>
          <cell r="H137">
            <v>1.0806920383797469</v>
          </cell>
          <cell r="I137">
            <v>108069.2038379747</v>
          </cell>
        </row>
        <row r="138">
          <cell r="A138">
            <v>36629</v>
          </cell>
          <cell r="B138">
            <v>30</v>
          </cell>
          <cell r="C138">
            <v>181.63499999999999</v>
          </cell>
          <cell r="D138">
            <v>1.0358096250693098</v>
          </cell>
          <cell r="E138">
            <v>1.0005997343020452</v>
          </cell>
          <cell r="F138">
            <v>1.0364308356318526</v>
          </cell>
          <cell r="G138">
            <v>1.0430858205983469</v>
          </cell>
          <cell r="H138">
            <v>1.0810863086784812</v>
          </cell>
          <cell r="I138">
            <v>108108.63086784811</v>
          </cell>
        </row>
        <row r="139">
          <cell r="A139">
            <v>36630</v>
          </cell>
          <cell r="B139">
            <v>30</v>
          </cell>
          <cell r="C139">
            <v>181.63499999999999</v>
          </cell>
          <cell r="D139">
            <v>1.0358096250693098</v>
          </cell>
          <cell r="E139">
            <v>1.0006497283931857</v>
          </cell>
          <cell r="F139">
            <v>1.0364826199926525</v>
          </cell>
          <cell r="G139">
            <v>1.043414237690772</v>
          </cell>
          <cell r="H139">
            <v>1.0814807228193677</v>
          </cell>
          <cell r="I139">
            <v>108148.07228193677</v>
          </cell>
        </row>
        <row r="140">
          <cell r="A140">
            <v>36631</v>
          </cell>
          <cell r="B140">
            <v>30</v>
          </cell>
          <cell r="C140">
            <v>181.63499999999999</v>
          </cell>
          <cell r="D140">
            <v>1.0358096250693098</v>
          </cell>
          <cell r="E140">
            <v>1.0006997249822374</v>
          </cell>
          <cell r="F140">
            <v>1.0365344069408127</v>
          </cell>
          <cell r="G140">
            <v>1.0437427581857979</v>
          </cell>
          <cell r="H140">
            <v>1.0818752808548839</v>
          </cell>
          <cell r="I140">
            <v>108187.52808548839</v>
          </cell>
        </row>
        <row r="141">
          <cell r="A141">
            <v>36632</v>
          </cell>
          <cell r="B141">
            <v>30</v>
          </cell>
          <cell r="C141">
            <v>181.63499999999999</v>
          </cell>
          <cell r="D141">
            <v>1.0358096250693098</v>
          </cell>
          <cell r="E141">
            <v>1.0007497240693251</v>
          </cell>
          <cell r="F141">
            <v>1.0365861964764629</v>
          </cell>
          <cell r="G141">
            <v>1.0440713821159808</v>
          </cell>
          <cell r="H141">
            <v>1.0822699828375282</v>
          </cell>
          <cell r="I141">
            <v>108226.99828375282</v>
          </cell>
        </row>
        <row r="142">
          <cell r="A142">
            <v>36633</v>
          </cell>
          <cell r="B142">
            <v>30</v>
          </cell>
          <cell r="C142">
            <v>181.63499999999999</v>
          </cell>
          <cell r="D142">
            <v>1.0358096250693098</v>
          </cell>
          <cell r="E142">
            <v>1.0007997256545733</v>
          </cell>
          <cell r="F142">
            <v>1.0366379885997317</v>
          </cell>
          <cell r="G142">
            <v>1.0444001095138877</v>
          </cell>
          <cell r="H142">
            <v>1.082664828819816</v>
          </cell>
          <cell r="I142">
            <v>108266.4828819816</v>
          </cell>
        </row>
        <row r="143">
          <cell r="A143">
            <v>36634</v>
          </cell>
          <cell r="B143">
            <v>30</v>
          </cell>
          <cell r="C143">
            <v>181.63499999999999</v>
          </cell>
          <cell r="D143">
            <v>1.0358096250693098</v>
          </cell>
          <cell r="E143">
            <v>1.0008497297381069</v>
          </cell>
          <cell r="F143">
            <v>1.0366897833107487</v>
          </cell>
          <cell r="G143">
            <v>1.0447289404120954</v>
          </cell>
          <cell r="H143">
            <v>1.0830598188542833</v>
          </cell>
          <cell r="I143">
            <v>108305.98188542832</v>
          </cell>
        </row>
        <row r="144">
          <cell r="A144">
            <v>36635</v>
          </cell>
          <cell r="B144">
            <v>30</v>
          </cell>
          <cell r="C144">
            <v>181.63499999999999</v>
          </cell>
          <cell r="D144">
            <v>1.0358096250693098</v>
          </cell>
          <cell r="E144">
            <v>1.0008997363200511</v>
          </cell>
          <cell r="F144">
            <v>1.0367415806096432</v>
          </cell>
          <cell r="G144">
            <v>1.0450578748431911</v>
          </cell>
          <cell r="H144">
            <v>1.0834549529934847</v>
          </cell>
          <cell r="I144">
            <v>108345.49529934848</v>
          </cell>
        </row>
        <row r="145">
          <cell r="A145">
            <v>36636</v>
          </cell>
          <cell r="B145">
            <v>30</v>
          </cell>
          <cell r="C145">
            <v>181.63499999999999</v>
          </cell>
          <cell r="D145">
            <v>1.0358096250693098</v>
          </cell>
          <cell r="E145">
            <v>1.0009497454005303</v>
          </cell>
          <cell r="F145">
            <v>1.0367933804965443</v>
          </cell>
          <cell r="G145">
            <v>1.0453869128397724</v>
          </cell>
          <cell r="H145">
            <v>1.083850231289994</v>
          </cell>
          <cell r="I145">
            <v>108385.0231289994</v>
          </cell>
        </row>
        <row r="146">
          <cell r="A146">
            <v>36637</v>
          </cell>
          <cell r="B146">
            <v>30</v>
          </cell>
          <cell r="C146">
            <v>181.63499999999999</v>
          </cell>
          <cell r="D146">
            <v>1.0358096250693098</v>
          </cell>
          <cell r="E146">
            <v>1.0009997569796696</v>
          </cell>
          <cell r="F146">
            <v>1.0368451829715819</v>
          </cell>
          <cell r="G146">
            <v>1.0457160544344468</v>
          </cell>
          <cell r="H146">
            <v>1.0842456537964047</v>
          </cell>
          <cell r="I146">
            <v>108424.56537964047</v>
          </cell>
        </row>
        <row r="147">
          <cell r="A147">
            <v>36638</v>
          </cell>
          <cell r="B147">
            <v>30</v>
          </cell>
          <cell r="C147">
            <v>181.63499999999999</v>
          </cell>
          <cell r="D147">
            <v>1.0358096250693098</v>
          </cell>
          <cell r="E147">
            <v>1.0010497710575936</v>
          </cell>
          <cell r="F147">
            <v>1.0368969880348846</v>
          </cell>
          <cell r="G147">
            <v>1.0460452996598326</v>
          </cell>
          <cell r="H147">
            <v>1.0846412205653289</v>
          </cell>
          <cell r="I147">
            <v>108464.12205653288</v>
          </cell>
        </row>
        <row r="148">
          <cell r="A148">
            <v>36639</v>
          </cell>
          <cell r="B148">
            <v>30</v>
          </cell>
          <cell r="C148">
            <v>181.63499999999999</v>
          </cell>
          <cell r="D148">
            <v>1.0358096250693098</v>
          </cell>
          <cell r="E148">
            <v>1.0010997876344274</v>
          </cell>
          <cell r="F148">
            <v>1.0369487956865819</v>
          </cell>
          <cell r="G148">
            <v>1.0463746485485581</v>
          </cell>
          <cell r="H148">
            <v>1.0850369316493977</v>
          </cell>
          <cell r="I148">
            <v>108503.69316493977</v>
          </cell>
        </row>
        <row r="149">
          <cell r="A149">
            <v>36640</v>
          </cell>
          <cell r="B149">
            <v>30</v>
          </cell>
          <cell r="C149">
            <v>181.63499999999999</v>
          </cell>
          <cell r="D149">
            <v>1.0358096250693098</v>
          </cell>
          <cell r="E149">
            <v>1.0011498067102957</v>
          </cell>
          <cell r="F149">
            <v>1.0370006059268035</v>
          </cell>
          <cell r="G149">
            <v>1.0467041011332616</v>
          </cell>
          <cell r="H149">
            <v>1.0854327871012626</v>
          </cell>
          <cell r="I149">
            <v>108543.27871012625</v>
          </cell>
        </row>
        <row r="150">
          <cell r="A150">
            <v>36641</v>
          </cell>
          <cell r="B150">
            <v>30</v>
          </cell>
          <cell r="C150">
            <v>181.63499999999999</v>
          </cell>
          <cell r="D150">
            <v>1.0358096250693098</v>
          </cell>
          <cell r="E150">
            <v>1.0011998282853234</v>
          </cell>
          <cell r="F150">
            <v>1.0370524187556782</v>
          </cell>
          <cell r="G150">
            <v>1.0470336574465922</v>
          </cell>
          <cell r="H150">
            <v>1.0858287869735925</v>
          </cell>
          <cell r="I150">
            <v>108582.87869735925</v>
          </cell>
        </row>
        <row r="151">
          <cell r="A151">
            <v>36642</v>
          </cell>
          <cell r="B151">
            <v>30</v>
          </cell>
          <cell r="C151">
            <v>181.63499999999999</v>
          </cell>
          <cell r="D151">
            <v>1.0358096250693098</v>
          </cell>
          <cell r="E151">
            <v>1.0012498523596354</v>
          </cell>
          <cell r="F151">
            <v>1.0371042341733359</v>
          </cell>
          <cell r="G151">
            <v>1.0473633175212087</v>
          </cell>
          <cell r="H151">
            <v>1.0862249313190775</v>
          </cell>
          <cell r="I151">
            <v>108622.49313190774</v>
          </cell>
        </row>
        <row r="152">
          <cell r="A152">
            <v>36643</v>
          </cell>
          <cell r="B152">
            <v>30</v>
          </cell>
          <cell r="C152">
            <v>181.63499999999999</v>
          </cell>
          <cell r="D152">
            <v>1.0358096250693098</v>
          </cell>
          <cell r="E152">
            <v>1.0012998789333565</v>
          </cell>
          <cell r="F152">
            <v>1.0371560521799053</v>
          </cell>
          <cell r="G152">
            <v>1.0476930813897807</v>
          </cell>
          <cell r="H152">
            <v>1.0866212201904251</v>
          </cell>
          <cell r="I152">
            <v>108662.12201904251</v>
          </cell>
        </row>
        <row r="153">
          <cell r="A153">
            <v>36644</v>
          </cell>
          <cell r="B153">
            <v>30</v>
          </cell>
          <cell r="C153">
            <v>181.63499999999999</v>
          </cell>
          <cell r="D153">
            <v>1.0358096250693098</v>
          </cell>
          <cell r="E153">
            <v>1.0013499080066115</v>
          </cell>
          <cell r="F153">
            <v>1.0372078727755161</v>
          </cell>
          <cell r="G153">
            <v>1.0480229490849877</v>
          </cell>
          <cell r="H153">
            <v>1.0870176536403631</v>
          </cell>
          <cell r="I153">
            <v>108701.76536403631</v>
          </cell>
        </row>
        <row r="154">
          <cell r="A154">
            <v>36645</v>
          </cell>
          <cell r="B154">
            <v>30</v>
          </cell>
          <cell r="C154">
            <v>181.63499999999999</v>
          </cell>
          <cell r="D154">
            <v>1.0358096250693098</v>
          </cell>
          <cell r="E154">
            <v>1.0013999395795257</v>
          </cell>
          <cell r="F154">
            <v>1.037259695960298</v>
          </cell>
          <cell r="G154">
            <v>1.0483529206395199</v>
          </cell>
          <cell r="H154">
            <v>1.0874142317216389</v>
          </cell>
          <cell r="I154">
            <v>108741.42317216389</v>
          </cell>
        </row>
        <row r="155">
          <cell r="A155">
            <v>36646</v>
          </cell>
          <cell r="B155">
            <v>30</v>
          </cell>
          <cell r="C155">
            <v>181.63499999999999</v>
          </cell>
          <cell r="D155">
            <v>1.0358096250693098</v>
          </cell>
          <cell r="E155">
            <v>1.0014499736522235</v>
          </cell>
          <cell r="F155">
            <v>1.0373115217343798</v>
          </cell>
          <cell r="G155">
            <v>1.0486829960860775</v>
          </cell>
          <cell r="H155">
            <v>1.0878109544870178</v>
          </cell>
          <cell r="I155">
            <v>108781.09544870179</v>
          </cell>
        </row>
        <row r="156">
          <cell r="A156">
            <v>36647</v>
          </cell>
          <cell r="B156">
            <v>31</v>
          </cell>
          <cell r="C156">
            <v>182.19800000000001</v>
          </cell>
          <cell r="D156">
            <v>1.0382761991322689</v>
          </cell>
          <cell r="E156">
            <v>1</v>
          </cell>
          <cell r="F156">
            <v>1.0382761991322689</v>
          </cell>
          <cell r="G156">
            <v>1.049013175457371</v>
          </cell>
          <cell r="H156">
            <v>1.089165412653551</v>
          </cell>
          <cell r="I156">
            <v>108916.5412653551</v>
          </cell>
        </row>
        <row r="157">
          <cell r="A157">
            <v>36648</v>
          </cell>
          <cell r="B157">
            <v>31</v>
          </cell>
          <cell r="C157">
            <v>182.19800000000001</v>
          </cell>
          <cell r="D157">
            <v>1.0382761991322689</v>
          </cell>
          <cell r="E157">
            <v>1.0000767277749998</v>
          </cell>
          <cell r="F157">
            <v>1.0383558637548636</v>
          </cell>
          <cell r="G157">
            <v>1.0493434587861212</v>
          </cell>
          <cell r="H157">
            <v>1.089591933523379</v>
          </cell>
          <cell r="I157">
            <v>108959.1933523379</v>
          </cell>
        </row>
        <row r="158">
          <cell r="A158">
            <v>36649</v>
          </cell>
          <cell r="B158">
            <v>31</v>
          </cell>
          <cell r="C158">
            <v>182.19800000000001</v>
          </cell>
          <cell r="D158">
            <v>1.0382761991322689</v>
          </cell>
          <cell r="E158">
            <v>1.0001534614371512</v>
          </cell>
          <cell r="F158">
            <v>1.0384355344899476</v>
          </cell>
          <cell r="G158">
            <v>1.0496738461050594</v>
          </cell>
          <cell r="H158">
            <v>1.0900186214202263</v>
          </cell>
          <cell r="I158">
            <v>109001.86214202263</v>
          </cell>
        </row>
        <row r="159">
          <cell r="A159">
            <v>36650</v>
          </cell>
          <cell r="B159">
            <v>31</v>
          </cell>
          <cell r="C159">
            <v>182.19800000000001</v>
          </cell>
          <cell r="D159">
            <v>1.0382761991322689</v>
          </cell>
          <cell r="E159">
            <v>1.0002302009869057</v>
          </cell>
          <cell r="F159">
            <v>1.0385152113379899</v>
          </cell>
          <cell r="G159">
            <v>1.050004337446927</v>
          </cell>
          <cell r="H159">
            <v>1.0904454764095015</v>
          </cell>
          <cell r="I159">
            <v>109044.54764095016</v>
          </cell>
        </row>
        <row r="160">
          <cell r="A160">
            <v>36651</v>
          </cell>
          <cell r="B160">
            <v>31</v>
          </cell>
          <cell r="C160">
            <v>182.19800000000001</v>
          </cell>
          <cell r="D160">
            <v>1.0382761991322689</v>
          </cell>
          <cell r="E160">
            <v>1.0003069464247152</v>
          </cell>
          <cell r="F160">
            <v>1.0385948942994594</v>
          </cell>
          <cell r="G160">
            <v>1.0503349328444758</v>
          </cell>
          <cell r="H160">
            <v>1.090872498556638</v>
          </cell>
          <cell r="I160">
            <v>109087.2498556638</v>
          </cell>
        </row>
        <row r="161">
          <cell r="A161">
            <v>36652</v>
          </cell>
          <cell r="B161">
            <v>31</v>
          </cell>
          <cell r="C161">
            <v>182.19800000000001</v>
          </cell>
          <cell r="D161">
            <v>1.0382761991322689</v>
          </cell>
          <cell r="E161">
            <v>1.0003836977510312</v>
          </cell>
          <cell r="F161">
            <v>1.0386745833748252</v>
          </cell>
          <cell r="G161">
            <v>1.0506656323304677</v>
          </cell>
          <cell r="H161">
            <v>1.0912996879270958</v>
          </cell>
          <cell r="I161">
            <v>109129.96879270958</v>
          </cell>
        </row>
        <row r="162">
          <cell r="A162">
            <v>36653</v>
          </cell>
          <cell r="B162">
            <v>31</v>
          </cell>
          <cell r="C162">
            <v>182.19800000000001</v>
          </cell>
          <cell r="D162">
            <v>1.0382761991322689</v>
          </cell>
          <cell r="E162">
            <v>1.0004604549663059</v>
          </cell>
          <cell r="F162">
            <v>1.0387542785645565</v>
          </cell>
          <cell r="G162">
            <v>1.0509964359376753</v>
          </cell>
          <cell r="H162">
            <v>1.0917270445863601</v>
          </cell>
          <cell r="I162">
            <v>109172.704458636</v>
          </cell>
        </row>
        <row r="163">
          <cell r="A163">
            <v>36654</v>
          </cell>
          <cell r="B163">
            <v>31</v>
          </cell>
          <cell r="C163">
            <v>182.19800000000001</v>
          </cell>
          <cell r="D163">
            <v>1.0382761991322689</v>
          </cell>
          <cell r="E163">
            <v>1.0005372180709908</v>
          </cell>
          <cell r="F163">
            <v>1.0388339798691224</v>
          </cell>
          <cell r="G163">
            <v>1.0513273436988813</v>
          </cell>
          <cell r="H163">
            <v>1.0921545685999416</v>
          </cell>
          <cell r="I163">
            <v>109215.45685999417</v>
          </cell>
        </row>
        <row r="164">
          <cell r="A164">
            <v>36655</v>
          </cell>
          <cell r="B164">
            <v>31</v>
          </cell>
          <cell r="C164">
            <v>182.19800000000001</v>
          </cell>
          <cell r="D164">
            <v>1.0382761991322689</v>
          </cell>
          <cell r="E164">
            <v>1.0006139870655379</v>
          </cell>
          <cell r="F164">
            <v>1.0389136872889919</v>
          </cell>
          <cell r="G164">
            <v>1.0516583556468786</v>
          </cell>
          <cell r="H164">
            <v>1.0925822600333768</v>
          </cell>
          <cell r="I164">
            <v>109258.22600333768</v>
          </cell>
        </row>
        <row r="165">
          <cell r="A165">
            <v>36656</v>
          </cell>
          <cell r="B165">
            <v>31</v>
          </cell>
          <cell r="C165">
            <v>182.19800000000001</v>
          </cell>
          <cell r="D165">
            <v>1.0382761991322689</v>
          </cell>
          <cell r="E165">
            <v>1.0006907619503993</v>
          </cell>
          <cell r="F165">
            <v>1.0389934008246346</v>
          </cell>
          <cell r="G165">
            <v>1.0519894718144707</v>
          </cell>
          <cell r="H165">
            <v>1.0930101189522281</v>
          </cell>
          <cell r="I165">
            <v>109301.01189522281</v>
          </cell>
        </row>
        <row r="166">
          <cell r="A166">
            <v>36657</v>
          </cell>
          <cell r="B166">
            <v>31</v>
          </cell>
          <cell r="C166">
            <v>182.19800000000001</v>
          </cell>
          <cell r="D166">
            <v>1.0382761991322689</v>
          </cell>
          <cell r="E166">
            <v>1.0007675427260267</v>
          </cell>
          <cell r="F166">
            <v>1.0390731204765196</v>
          </cell>
          <cell r="G166">
            <v>1.0523206922344712</v>
          </cell>
          <cell r="H166">
            <v>1.0934381454220832</v>
          </cell>
          <cell r="I166">
            <v>109343.81454220832</v>
          </cell>
        </row>
        <row r="167">
          <cell r="A167">
            <v>36658</v>
          </cell>
          <cell r="B167">
            <v>31</v>
          </cell>
          <cell r="C167">
            <v>182.19800000000001</v>
          </cell>
          <cell r="D167">
            <v>1.0382761991322689</v>
          </cell>
          <cell r="E167">
            <v>1.0008443293928722</v>
          </cell>
          <cell r="F167">
            <v>1.0391528462451158</v>
          </cell>
          <cell r="G167">
            <v>1.0526520169397042</v>
          </cell>
          <cell r="H167">
            <v>1.0938663395085555</v>
          </cell>
          <cell r="I167">
            <v>109386.63395085555</v>
          </cell>
        </row>
        <row r="168">
          <cell r="A168">
            <v>36659</v>
          </cell>
          <cell r="B168">
            <v>31</v>
          </cell>
          <cell r="C168">
            <v>182.19800000000001</v>
          </cell>
          <cell r="D168">
            <v>1.0382761991322689</v>
          </cell>
          <cell r="E168">
            <v>1.0009211219513878</v>
          </cell>
          <cell r="F168">
            <v>1.0392325781308931</v>
          </cell>
          <cell r="G168">
            <v>1.0529834459630041</v>
          </cell>
          <cell r="H168">
            <v>1.0942947012772848</v>
          </cell>
          <cell r="I168">
            <v>109429.47012772848</v>
          </cell>
        </row>
        <row r="169">
          <cell r="A169">
            <v>36660</v>
          </cell>
          <cell r="B169">
            <v>31</v>
          </cell>
          <cell r="C169">
            <v>182.19800000000001</v>
          </cell>
          <cell r="D169">
            <v>1.0382761991322689</v>
          </cell>
          <cell r="E169">
            <v>1.0009979204020254</v>
          </cell>
          <cell r="F169">
            <v>1.0393123161343203</v>
          </cell>
          <cell r="G169">
            <v>1.0533149793372154</v>
          </cell>
          <cell r="H169">
            <v>1.094723230793935</v>
          </cell>
          <cell r="I169">
            <v>109472.32307939349</v>
          </cell>
        </row>
        <row r="170">
          <cell r="A170">
            <v>36661</v>
          </cell>
          <cell r="B170">
            <v>31</v>
          </cell>
          <cell r="C170">
            <v>182.19800000000001</v>
          </cell>
          <cell r="D170">
            <v>1.0382761991322689</v>
          </cell>
          <cell r="E170">
            <v>1.0010747247452374</v>
          </cell>
          <cell r="F170">
            <v>1.0393920602558673</v>
          </cell>
          <cell r="G170">
            <v>1.0536466170951932</v>
          </cell>
          <cell r="H170">
            <v>1.0951519281241979</v>
          </cell>
          <cell r="I170">
            <v>109515.19281241979</v>
          </cell>
        </row>
        <row r="171">
          <cell r="A171">
            <v>36662</v>
          </cell>
          <cell r="B171">
            <v>31</v>
          </cell>
          <cell r="C171">
            <v>182.19800000000001</v>
          </cell>
          <cell r="D171">
            <v>1.0382761991322689</v>
          </cell>
          <cell r="E171">
            <v>1.0011515349814757</v>
          </cell>
          <cell r="F171">
            <v>1.0394718104960032</v>
          </cell>
          <cell r="G171">
            <v>1.0539783592698031</v>
          </cell>
          <cell r="H171">
            <v>1.0955807933337891</v>
          </cell>
          <cell r="I171">
            <v>109558.0793333789</v>
          </cell>
        </row>
        <row r="172">
          <cell r="A172">
            <v>36663</v>
          </cell>
          <cell r="B172">
            <v>31</v>
          </cell>
          <cell r="C172">
            <v>182.19800000000001</v>
          </cell>
          <cell r="D172">
            <v>1.0382761991322689</v>
          </cell>
          <cell r="E172">
            <v>1.0012283511111926</v>
          </cell>
          <cell r="F172">
            <v>1.0395515668551978</v>
          </cell>
          <cell r="G172">
            <v>1.0543102058939207</v>
          </cell>
          <cell r="H172">
            <v>1.0960098264884515</v>
          </cell>
          <cell r="I172">
            <v>109600.98264884515</v>
          </cell>
        </row>
        <row r="173">
          <cell r="A173">
            <v>36664</v>
          </cell>
          <cell r="B173">
            <v>31</v>
          </cell>
          <cell r="C173">
            <v>182.19800000000001</v>
          </cell>
          <cell r="D173">
            <v>1.0382761991322689</v>
          </cell>
          <cell r="E173">
            <v>1.0013051731348401</v>
          </cell>
          <cell r="F173">
            <v>1.0396313293339203</v>
          </cell>
          <cell r="G173">
            <v>1.0546421570004318</v>
          </cell>
          <cell r="H173">
            <v>1.096439027653952</v>
          </cell>
          <cell r="I173">
            <v>109643.90276539519</v>
          </cell>
        </row>
        <row r="174">
          <cell r="A174">
            <v>36665</v>
          </cell>
          <cell r="B174">
            <v>31</v>
          </cell>
          <cell r="C174">
            <v>182.19800000000001</v>
          </cell>
          <cell r="D174">
            <v>1.0382761991322689</v>
          </cell>
          <cell r="E174">
            <v>1.0013820010528707</v>
          </cell>
          <cell r="F174">
            <v>1.0397110979326403</v>
          </cell>
          <cell r="G174">
            <v>1.0549742126222332</v>
          </cell>
          <cell r="H174">
            <v>1.0968683968960848</v>
          </cell>
          <cell r="I174">
            <v>109686.83968960849</v>
          </cell>
        </row>
        <row r="175">
          <cell r="A175">
            <v>36666</v>
          </cell>
          <cell r="B175">
            <v>31</v>
          </cell>
          <cell r="C175">
            <v>182.19800000000001</v>
          </cell>
          <cell r="D175">
            <v>1.0382761991322689</v>
          </cell>
          <cell r="E175">
            <v>1.0014588348657365</v>
          </cell>
          <cell r="F175">
            <v>1.0397908726518275</v>
          </cell>
          <cell r="G175">
            <v>1.0553063727922316</v>
          </cell>
          <cell r="H175">
            <v>1.0972979342806692</v>
          </cell>
          <cell r="I175">
            <v>109729.79342806693</v>
          </cell>
        </row>
        <row r="176">
          <cell r="A176">
            <v>36667</v>
          </cell>
          <cell r="B176">
            <v>31</v>
          </cell>
          <cell r="C176">
            <v>182.19800000000001</v>
          </cell>
          <cell r="D176">
            <v>1.0382761991322689</v>
          </cell>
          <cell r="E176">
            <v>1.0015356745738897</v>
          </cell>
          <cell r="F176">
            <v>1.0398706534919511</v>
          </cell>
          <cell r="G176">
            <v>1.0556386375433442</v>
          </cell>
          <cell r="H176">
            <v>1.0977276398735503</v>
          </cell>
          <cell r="I176">
            <v>109772.76398735502</v>
          </cell>
        </row>
        <row r="177">
          <cell r="A177">
            <v>36668</v>
          </cell>
          <cell r="B177">
            <v>31</v>
          </cell>
          <cell r="C177">
            <v>182.19800000000001</v>
          </cell>
          <cell r="D177">
            <v>1.0382761991322689</v>
          </cell>
          <cell r="E177">
            <v>1.0016125201777828</v>
          </cell>
          <cell r="F177">
            <v>1.0399504404534812</v>
          </cell>
          <cell r="G177">
            <v>1.0559710069084984</v>
          </cell>
          <cell r="H177">
            <v>1.098157513740599</v>
          </cell>
          <cell r="I177">
            <v>109815.7513740599</v>
          </cell>
        </row>
        <row r="178">
          <cell r="A178">
            <v>36669</v>
          </cell>
          <cell r="B178">
            <v>31</v>
          </cell>
          <cell r="C178">
            <v>182.19800000000001</v>
          </cell>
          <cell r="D178">
            <v>1.0382761991322689</v>
          </cell>
          <cell r="E178">
            <v>1.0016893716778679</v>
          </cell>
          <cell r="F178">
            <v>1.0400302335368872</v>
          </cell>
          <cell r="G178">
            <v>1.0563034809206322</v>
          </cell>
          <cell r="H178">
            <v>1.0985875559477118</v>
          </cell>
          <cell r="I178">
            <v>109858.75559477118</v>
          </cell>
        </row>
        <row r="179">
          <cell r="A179">
            <v>36670</v>
          </cell>
          <cell r="B179">
            <v>31</v>
          </cell>
          <cell r="C179">
            <v>182.19800000000001</v>
          </cell>
          <cell r="D179">
            <v>1.0382761991322689</v>
          </cell>
          <cell r="E179">
            <v>1.0017662290745979</v>
          </cell>
          <cell r="F179">
            <v>1.0401100327426394</v>
          </cell>
          <cell r="G179">
            <v>1.0566360596126938</v>
          </cell>
          <cell r="H179">
            <v>1.0990177665608123</v>
          </cell>
          <cell r="I179">
            <v>109901.77665608123</v>
          </cell>
        </row>
        <row r="180">
          <cell r="A180">
            <v>36671</v>
          </cell>
          <cell r="B180">
            <v>31</v>
          </cell>
          <cell r="C180">
            <v>182.19800000000001</v>
          </cell>
          <cell r="D180">
            <v>1.0382761991322689</v>
          </cell>
          <cell r="E180">
            <v>1.0018430923684247</v>
          </cell>
          <cell r="F180">
            <v>1.0401898380712067</v>
          </cell>
          <cell r="G180">
            <v>1.0569687430176418</v>
          </cell>
          <cell r="H180">
            <v>1.0994481456458476</v>
          </cell>
          <cell r="I180">
            <v>109944.81456458475</v>
          </cell>
        </row>
        <row r="181">
          <cell r="A181">
            <v>36672</v>
          </cell>
          <cell r="B181">
            <v>31</v>
          </cell>
          <cell r="C181">
            <v>182.19800000000001</v>
          </cell>
          <cell r="D181">
            <v>1.0382761991322689</v>
          </cell>
          <cell r="E181">
            <v>1.0019199615598011</v>
          </cell>
          <cell r="F181">
            <v>1.0402696495230592</v>
          </cell>
          <cell r="G181">
            <v>1.0573015311684451</v>
          </cell>
          <cell r="H181">
            <v>1.0998786932687923</v>
          </cell>
          <cell r="I181">
            <v>109987.86932687923</v>
          </cell>
        </row>
        <row r="182">
          <cell r="A182">
            <v>36673</v>
          </cell>
          <cell r="B182">
            <v>31</v>
          </cell>
          <cell r="C182">
            <v>182.19800000000001</v>
          </cell>
          <cell r="D182">
            <v>1.0382761991322689</v>
          </cell>
          <cell r="E182">
            <v>1.0019968366491796</v>
          </cell>
          <cell r="F182">
            <v>1.040349467098667</v>
          </cell>
          <cell r="G182">
            <v>1.0576344240980833</v>
          </cell>
          <cell r="H182">
            <v>1.1003094094956465</v>
          </cell>
          <cell r="I182">
            <v>110030.94094956465</v>
          </cell>
        </row>
        <row r="183">
          <cell r="A183">
            <v>36674</v>
          </cell>
          <cell r="B183">
            <v>31</v>
          </cell>
          <cell r="C183">
            <v>182.19800000000001</v>
          </cell>
          <cell r="D183">
            <v>1.0382761991322689</v>
          </cell>
          <cell r="E183">
            <v>1.0020737176370127</v>
          </cell>
          <cell r="F183">
            <v>1.0404292907985</v>
          </cell>
          <cell r="G183">
            <v>1.0579674218395461</v>
          </cell>
          <cell r="H183">
            <v>1.1007402943924365</v>
          </cell>
          <cell r="I183">
            <v>110074.02943924365</v>
          </cell>
        </row>
        <row r="184">
          <cell r="A184">
            <v>36675</v>
          </cell>
          <cell r="B184">
            <v>31</v>
          </cell>
          <cell r="C184">
            <v>182.19800000000001</v>
          </cell>
          <cell r="D184">
            <v>1.0382761991322689</v>
          </cell>
          <cell r="E184">
            <v>1.0021506045237529</v>
          </cell>
          <cell r="F184">
            <v>1.0405091206230277</v>
          </cell>
          <cell r="G184">
            <v>1.0583005244258334</v>
          </cell>
          <cell r="H184">
            <v>1.101171348025213</v>
          </cell>
          <cell r="I184">
            <v>110117.13480252129</v>
          </cell>
        </row>
        <row r="185">
          <cell r="A185">
            <v>36676</v>
          </cell>
          <cell r="B185">
            <v>31</v>
          </cell>
          <cell r="C185">
            <v>182.19800000000001</v>
          </cell>
          <cell r="D185">
            <v>1.0382761991322689</v>
          </cell>
          <cell r="E185">
            <v>1.0022274973098528</v>
          </cell>
          <cell r="F185">
            <v>1.0405889565727202</v>
          </cell>
          <cell r="G185">
            <v>1.0586337318899561</v>
          </cell>
          <cell r="H185">
            <v>1.1016025704600543</v>
          </cell>
          <cell r="I185">
            <v>110160.25704600543</v>
          </cell>
        </row>
        <row r="186">
          <cell r="A186">
            <v>36677</v>
          </cell>
          <cell r="B186">
            <v>31</v>
          </cell>
          <cell r="C186">
            <v>182.19800000000001</v>
          </cell>
          <cell r="D186">
            <v>1.0382761991322689</v>
          </cell>
          <cell r="E186">
            <v>1.0023043959957652</v>
          </cell>
          <cell r="F186">
            <v>1.0406687986480476</v>
          </cell>
          <cell r="G186">
            <v>1.058967044264935</v>
          </cell>
          <cell r="H186">
            <v>1.1020339617630639</v>
          </cell>
          <cell r="I186">
            <v>110203.39617630639</v>
          </cell>
        </row>
        <row r="187">
          <cell r="A187">
            <v>36678</v>
          </cell>
          <cell r="B187">
            <v>30</v>
          </cell>
          <cell r="C187">
            <v>183.745</v>
          </cell>
          <cell r="D187">
            <v>1.0414944637845192</v>
          </cell>
          <cell r="E187">
            <v>1</v>
          </cell>
          <cell r="F187">
            <v>1.0414944637845192</v>
          </cell>
          <cell r="G187">
            <v>1.0593004615838015</v>
          </cell>
          <cell r="H187">
            <v>1.103255566223915</v>
          </cell>
          <cell r="I187">
            <v>110325.55662239149</v>
          </cell>
        </row>
        <row r="188">
          <cell r="A188">
            <v>36679</v>
          </cell>
          <cell r="B188">
            <v>30</v>
          </cell>
          <cell r="C188">
            <v>183.745</v>
          </cell>
          <cell r="D188">
            <v>1.0414944637845192</v>
          </cell>
          <cell r="E188">
            <v>1.000103166286034</v>
          </cell>
          <cell r="F188">
            <v>1.0416019109002728</v>
          </cell>
          <cell r="G188">
            <v>1.0596339838795974</v>
          </cell>
          <cell r="H188">
            <v>1.1037167824638574</v>
          </cell>
          <cell r="I188">
            <v>110371.67824638574</v>
          </cell>
        </row>
        <row r="189">
          <cell r="A189">
            <v>36680</v>
          </cell>
          <cell r="B189">
            <v>30</v>
          </cell>
          <cell r="C189">
            <v>183.745</v>
          </cell>
          <cell r="D189">
            <v>1.0414944637845192</v>
          </cell>
          <cell r="E189">
            <v>1.0002063432153507</v>
          </cell>
          <cell r="F189">
            <v>1.0417093691009465</v>
          </cell>
          <cell r="G189">
            <v>1.0599676111853746</v>
          </cell>
          <cell r="H189">
            <v>1.1041781915153539</v>
          </cell>
          <cell r="I189">
            <v>110417.8191515354</v>
          </cell>
        </row>
        <row r="190">
          <cell r="A190">
            <v>36681</v>
          </cell>
          <cell r="B190">
            <v>30</v>
          </cell>
          <cell r="C190">
            <v>183.745</v>
          </cell>
          <cell r="D190">
            <v>1.0414944637845192</v>
          </cell>
          <cell r="E190">
            <v>1.0003095307890479</v>
          </cell>
          <cell r="F190">
            <v>1.0418168383876834</v>
          </cell>
          <cell r="G190">
            <v>1.0603013435341957</v>
          </cell>
          <cell r="H190">
            <v>1.1046397934590086</v>
          </cell>
          <cell r="I190">
            <v>110463.97934590087</v>
          </cell>
        </row>
        <row r="191">
          <cell r="A191">
            <v>36682</v>
          </cell>
          <cell r="B191">
            <v>30</v>
          </cell>
          <cell r="C191">
            <v>183.745</v>
          </cell>
          <cell r="D191">
            <v>1.0414944637845192</v>
          </cell>
          <cell r="E191">
            <v>1.0004127290082241</v>
          </cell>
          <cell r="F191">
            <v>1.0419243187616278</v>
          </cell>
          <cell r="G191">
            <v>1.0606351809591337</v>
          </cell>
          <cell r="H191">
            <v>1.1051015883754611</v>
          </cell>
          <cell r="I191">
            <v>110510.15883754611</v>
          </cell>
        </row>
        <row r="192">
          <cell r="A192">
            <v>36683</v>
          </cell>
          <cell r="B192">
            <v>30</v>
          </cell>
          <cell r="C192">
            <v>183.745</v>
          </cell>
          <cell r="D192">
            <v>1.0414944637845192</v>
          </cell>
          <cell r="E192">
            <v>1.000515937873977</v>
          </cell>
          <cell r="F192">
            <v>1.042031810223923</v>
          </cell>
          <cell r="G192">
            <v>1.0609691234932721</v>
          </cell>
          <cell r="H192">
            <v>1.1055635763453833</v>
          </cell>
          <cell r="I192">
            <v>110556.35763453833</v>
          </cell>
        </row>
        <row r="193">
          <cell r="A193">
            <v>36684</v>
          </cell>
          <cell r="B193">
            <v>30</v>
          </cell>
          <cell r="C193">
            <v>183.745</v>
          </cell>
          <cell r="D193">
            <v>1.0414944637845192</v>
          </cell>
          <cell r="E193">
            <v>1.0006191573874055</v>
          </cell>
          <cell r="F193">
            <v>1.0421393127757133</v>
          </cell>
          <cell r="G193">
            <v>1.0613031711697045</v>
          </cell>
          <cell r="H193">
            <v>1.106025757449481</v>
          </cell>
          <cell r="I193">
            <v>110602.57574494809</v>
          </cell>
        </row>
        <row r="194">
          <cell r="A194">
            <v>36685</v>
          </cell>
          <cell r="B194">
            <v>30</v>
          </cell>
          <cell r="C194">
            <v>183.745</v>
          </cell>
          <cell r="D194">
            <v>1.0414944637845192</v>
          </cell>
          <cell r="E194">
            <v>1.0007223875496076</v>
          </cell>
          <cell r="F194">
            <v>1.0422468264181424</v>
          </cell>
          <cell r="G194">
            <v>1.0616373240215353</v>
          </cell>
          <cell r="H194">
            <v>1.1064881317684943</v>
          </cell>
          <cell r="I194">
            <v>110648.81317684942</v>
          </cell>
        </row>
        <row r="195">
          <cell r="A195">
            <v>36686</v>
          </cell>
          <cell r="B195">
            <v>30</v>
          </cell>
          <cell r="C195">
            <v>183.745</v>
          </cell>
          <cell r="D195">
            <v>1.0414944637845192</v>
          </cell>
          <cell r="E195">
            <v>1.0008256283616823</v>
          </cell>
          <cell r="F195">
            <v>1.0423543511523548</v>
          </cell>
          <cell r="G195">
            <v>1.0619715820818789</v>
          </cell>
          <cell r="H195">
            <v>1.1069506993831966</v>
          </cell>
          <cell r="I195">
            <v>110695.06993831966</v>
          </cell>
        </row>
        <row r="196">
          <cell r="A196">
            <v>36687</v>
          </cell>
          <cell r="B196">
            <v>30</v>
          </cell>
          <cell r="C196">
            <v>183.745</v>
          </cell>
          <cell r="D196">
            <v>1.0414944637845192</v>
          </cell>
          <cell r="E196">
            <v>1.000928879824728</v>
          </cell>
          <cell r="F196">
            <v>1.0424618869794946</v>
          </cell>
          <cell r="G196">
            <v>1.0623059453838606</v>
          </cell>
          <cell r="H196">
            <v>1.1074134603743953</v>
          </cell>
          <cell r="I196">
            <v>110741.34603743952</v>
          </cell>
        </row>
        <row r="197">
          <cell r="A197">
            <v>36688</v>
          </cell>
          <cell r="B197">
            <v>30</v>
          </cell>
          <cell r="C197">
            <v>183.745</v>
          </cell>
          <cell r="D197">
            <v>1.0414944637845192</v>
          </cell>
          <cell r="E197">
            <v>1.0010321419398438</v>
          </cell>
          <cell r="F197">
            <v>1.0425694339007063</v>
          </cell>
          <cell r="G197">
            <v>1.0626404139606156</v>
          </cell>
          <cell r="H197">
            <v>1.1078764148229312</v>
          </cell>
          <cell r="I197">
            <v>110787.64148229313</v>
          </cell>
        </row>
        <row r="198">
          <cell r="A198">
            <v>36689</v>
          </cell>
          <cell r="B198">
            <v>30</v>
          </cell>
          <cell r="C198">
            <v>183.745</v>
          </cell>
          <cell r="D198">
            <v>1.0414944637845192</v>
          </cell>
          <cell r="E198">
            <v>1.0011354147081284</v>
          </cell>
          <cell r="F198">
            <v>1.0426769919171344</v>
          </cell>
          <cell r="G198">
            <v>1.0629749878452901</v>
          </cell>
          <cell r="H198">
            <v>1.1083395628096795</v>
          </cell>
          <cell r="I198">
            <v>110833.95628096795</v>
          </cell>
        </row>
        <row r="199">
          <cell r="A199">
            <v>36690</v>
          </cell>
          <cell r="B199">
            <v>30</v>
          </cell>
          <cell r="C199">
            <v>183.745</v>
          </cell>
          <cell r="D199">
            <v>1.0414944637845192</v>
          </cell>
          <cell r="E199">
            <v>1.0012386981306811</v>
          </cell>
          <cell r="F199">
            <v>1.0427845610299238</v>
          </cell>
          <cell r="G199">
            <v>1.0633096670710402</v>
          </cell>
          <cell r="H199">
            <v>1.1088029044155492</v>
          </cell>
          <cell r="I199">
            <v>110880.29044155491</v>
          </cell>
        </row>
        <row r="200">
          <cell r="A200">
            <v>36691</v>
          </cell>
          <cell r="B200">
            <v>30</v>
          </cell>
          <cell r="C200">
            <v>183.745</v>
          </cell>
          <cell r="D200">
            <v>1.0414944637845192</v>
          </cell>
          <cell r="E200">
            <v>1.0013419922086009</v>
          </cell>
          <cell r="F200">
            <v>1.042892141240219</v>
          </cell>
          <cell r="G200">
            <v>1.0636444516710328</v>
          </cell>
          <cell r="H200">
            <v>1.109266439721482</v>
          </cell>
          <cell r="I200">
            <v>110926.6439721482</v>
          </cell>
        </row>
        <row r="201">
          <cell r="A201">
            <v>36692</v>
          </cell>
          <cell r="B201">
            <v>30</v>
          </cell>
          <cell r="C201">
            <v>183.745</v>
          </cell>
          <cell r="D201">
            <v>1.0414944637845192</v>
          </cell>
          <cell r="E201">
            <v>1.001445296942987</v>
          </cell>
          <cell r="F201">
            <v>1.0429997325491649</v>
          </cell>
          <cell r="G201">
            <v>1.0639793416784453</v>
          </cell>
          <cell r="H201">
            <v>1.1097301688084551</v>
          </cell>
          <cell r="I201">
            <v>110973.01688084551</v>
          </cell>
        </row>
        <row r="202">
          <cell r="A202">
            <v>36693</v>
          </cell>
          <cell r="B202">
            <v>30</v>
          </cell>
          <cell r="C202">
            <v>183.745</v>
          </cell>
          <cell r="D202">
            <v>1.0414944637845192</v>
          </cell>
          <cell r="E202">
            <v>1.0015486123349389</v>
          </cell>
          <cell r="F202">
            <v>1.0431073349579063</v>
          </cell>
          <cell r="G202">
            <v>1.0643143371264652</v>
          </cell>
          <cell r="H202">
            <v>1.1101940917574777</v>
          </cell>
          <cell r="I202">
            <v>111019.40917574777</v>
          </cell>
        </row>
        <row r="203">
          <cell r="A203">
            <v>36694</v>
          </cell>
          <cell r="B203">
            <v>30</v>
          </cell>
          <cell r="C203">
            <v>183.745</v>
          </cell>
          <cell r="D203">
            <v>1.0414944637845192</v>
          </cell>
          <cell r="E203">
            <v>1.001651938385556</v>
          </cell>
          <cell r="F203">
            <v>1.0432149484675888</v>
          </cell>
          <cell r="G203">
            <v>1.0646494380482905</v>
          </cell>
          <cell r="H203">
            <v>1.1106582086495946</v>
          </cell>
          <cell r="I203">
            <v>111065.82086495946</v>
          </cell>
        </row>
        <row r="204">
          <cell r="A204">
            <v>36695</v>
          </cell>
          <cell r="B204">
            <v>30</v>
          </cell>
          <cell r="C204">
            <v>183.745</v>
          </cell>
          <cell r="D204">
            <v>1.0414944637845192</v>
          </cell>
          <cell r="E204">
            <v>1.0017552750959382</v>
          </cell>
          <cell r="F204">
            <v>1.0433225730793576</v>
          </cell>
          <cell r="G204">
            <v>1.06498464447713</v>
          </cell>
          <cell r="H204">
            <v>1.1111225195658843</v>
          </cell>
          <cell r="I204">
            <v>111112.25195658843</v>
          </cell>
        </row>
        <row r="205">
          <cell r="A205">
            <v>36696</v>
          </cell>
          <cell r="B205">
            <v>30</v>
          </cell>
          <cell r="C205">
            <v>183.745</v>
          </cell>
          <cell r="D205">
            <v>1.0414944637845192</v>
          </cell>
          <cell r="E205">
            <v>1.0018586224671848</v>
          </cell>
          <cell r="F205">
            <v>1.0434302087943577</v>
          </cell>
          <cell r="G205">
            <v>1.0653199564462028</v>
          </cell>
          <cell r="H205">
            <v>1.1115870245874575</v>
          </cell>
          <cell r="I205">
            <v>111158.70245874576</v>
          </cell>
        </row>
        <row r="206">
          <cell r="A206">
            <v>36697</v>
          </cell>
          <cell r="B206">
            <v>30</v>
          </cell>
          <cell r="C206">
            <v>183.745</v>
          </cell>
          <cell r="D206">
            <v>1.0414944637845192</v>
          </cell>
          <cell r="E206">
            <v>1.0019619805003961</v>
          </cell>
          <cell r="F206">
            <v>1.0435378556137349</v>
          </cell>
          <cell r="G206">
            <v>1.0656553739887382</v>
          </cell>
          <cell r="H206">
            <v>1.1120517237954606</v>
          </cell>
          <cell r="I206">
            <v>111205.17237954606</v>
          </cell>
        </row>
        <row r="207">
          <cell r="A207">
            <v>36698</v>
          </cell>
          <cell r="B207">
            <v>30</v>
          </cell>
          <cell r="C207">
            <v>183.745</v>
          </cell>
          <cell r="D207">
            <v>1.0414944637845192</v>
          </cell>
          <cell r="E207">
            <v>1.0020653491966716</v>
          </cell>
          <cell r="F207">
            <v>1.0436455135386344</v>
          </cell>
          <cell r="G207">
            <v>1.0659908971379761</v>
          </cell>
          <cell r="H207">
            <v>1.1125166172710728</v>
          </cell>
          <cell r="I207">
            <v>111251.66172710728</v>
          </cell>
        </row>
        <row r="208">
          <cell r="A208">
            <v>36699</v>
          </cell>
          <cell r="B208">
            <v>30</v>
          </cell>
          <cell r="C208">
            <v>183.745</v>
          </cell>
          <cell r="D208">
            <v>1.0414944637845192</v>
          </cell>
          <cell r="E208">
            <v>1.0021687285571117</v>
          </cell>
          <cell r="F208">
            <v>1.0437531825702024</v>
          </cell>
          <cell r="G208">
            <v>1.066326525927167</v>
          </cell>
          <cell r="H208">
            <v>1.112981705095508</v>
          </cell>
          <cell r="I208">
            <v>111298.17050955079</v>
          </cell>
        </row>
        <row r="209">
          <cell r="A209">
            <v>36700</v>
          </cell>
          <cell r="B209">
            <v>30</v>
          </cell>
          <cell r="C209">
            <v>183.745</v>
          </cell>
          <cell r="D209">
            <v>1.0414944637845192</v>
          </cell>
          <cell r="E209">
            <v>1.0022721185828165</v>
          </cell>
          <cell r="F209">
            <v>1.0438608627095844</v>
          </cell>
          <cell r="G209">
            <v>1.0666622603895719</v>
          </cell>
          <cell r="H209">
            <v>1.1134469873500139</v>
          </cell>
          <cell r="I209">
            <v>111344.6987350014</v>
          </cell>
        </row>
        <row r="210">
          <cell r="A210">
            <v>36701</v>
          </cell>
          <cell r="B210">
            <v>30</v>
          </cell>
          <cell r="C210">
            <v>183.745</v>
          </cell>
          <cell r="D210">
            <v>1.0414944637845192</v>
          </cell>
          <cell r="E210">
            <v>1.0023755192748862</v>
          </cell>
          <cell r="F210">
            <v>1.0439685539579266</v>
          </cell>
          <cell r="G210">
            <v>1.0669981005584621</v>
          </cell>
          <cell r="H210">
            <v>1.1139124641158722</v>
          </cell>
          <cell r="I210">
            <v>111391.24641158721</v>
          </cell>
        </row>
        <row r="211">
          <cell r="A211">
            <v>36702</v>
          </cell>
          <cell r="B211">
            <v>30</v>
          </cell>
          <cell r="C211">
            <v>183.745</v>
          </cell>
          <cell r="D211">
            <v>1.0414944637845192</v>
          </cell>
          <cell r="E211">
            <v>1.0024789306344213</v>
          </cell>
          <cell r="F211">
            <v>1.0440762563163748</v>
          </cell>
          <cell r="G211">
            <v>1.0673340464671195</v>
          </cell>
          <cell r="H211">
            <v>1.1143781354743978</v>
          </cell>
          <cell r="I211">
            <v>111437.81354743979</v>
          </cell>
        </row>
        <row r="212">
          <cell r="A212">
            <v>36703</v>
          </cell>
          <cell r="B212">
            <v>30</v>
          </cell>
          <cell r="C212">
            <v>183.745</v>
          </cell>
          <cell r="D212">
            <v>1.0414944637845192</v>
          </cell>
          <cell r="E212">
            <v>1.0025823526625222</v>
          </cell>
          <cell r="F212">
            <v>1.0441839697860751</v>
          </cell>
          <cell r="G212">
            <v>1.0676700981488363</v>
          </cell>
          <cell r="H212">
            <v>1.1148440015069403</v>
          </cell>
          <cell r="I212">
            <v>111484.40015069403</v>
          </cell>
        </row>
        <row r="213">
          <cell r="A213">
            <v>36704</v>
          </cell>
          <cell r="B213">
            <v>30</v>
          </cell>
          <cell r="C213">
            <v>183.745</v>
          </cell>
          <cell r="D213">
            <v>1.0414944637845192</v>
          </cell>
          <cell r="E213">
            <v>1.0026857853602897</v>
          </cell>
          <cell r="F213">
            <v>1.0442916943681744</v>
          </cell>
          <cell r="G213">
            <v>1.0680062556369154</v>
          </cell>
          <cell r="H213">
            <v>1.1153100622948839</v>
          </cell>
          <cell r="I213">
            <v>111531.0062294884</v>
          </cell>
        </row>
        <row r="214">
          <cell r="A214">
            <v>36705</v>
          </cell>
          <cell r="B214">
            <v>30</v>
          </cell>
          <cell r="C214">
            <v>183.745</v>
          </cell>
          <cell r="D214">
            <v>1.0414944637845192</v>
          </cell>
          <cell r="E214">
            <v>1.0027892287288245</v>
          </cell>
          <cell r="F214">
            <v>1.0443994300638186</v>
          </cell>
          <cell r="G214">
            <v>1.06834251896467</v>
          </cell>
          <cell r="H214">
            <v>1.1157763179196458</v>
          </cell>
          <cell r="I214">
            <v>111577.63179196458</v>
          </cell>
        </row>
        <row r="215">
          <cell r="A215">
            <v>36706</v>
          </cell>
          <cell r="B215">
            <v>30</v>
          </cell>
          <cell r="C215">
            <v>183.745</v>
          </cell>
          <cell r="D215">
            <v>1.0414944637845192</v>
          </cell>
          <cell r="E215">
            <v>1.0028926827692275</v>
          </cell>
          <cell r="F215">
            <v>1.0445071768741545</v>
          </cell>
          <cell r="G215">
            <v>1.0686788881654241</v>
          </cell>
          <cell r="H215">
            <v>1.1162427684626774</v>
          </cell>
          <cell r="I215">
            <v>111624.27684626775</v>
          </cell>
        </row>
        <row r="216">
          <cell r="A216">
            <v>36707</v>
          </cell>
          <cell r="B216">
            <v>30</v>
          </cell>
          <cell r="C216">
            <v>183.745</v>
          </cell>
          <cell r="D216">
            <v>1.0414944637845192</v>
          </cell>
          <cell r="E216">
            <v>1.0029961474825995</v>
          </cell>
          <cell r="F216">
            <v>1.0446149348003284</v>
          </cell>
          <cell r="G216">
            <v>1.0690153632725117</v>
          </cell>
          <cell r="H216">
            <v>1.1167094140054641</v>
          </cell>
          <cell r="I216">
            <v>111670.94140054641</v>
          </cell>
        </row>
        <row r="217">
          <cell r="A217">
            <v>36708</v>
          </cell>
          <cell r="B217">
            <v>31</v>
          </cell>
          <cell r="C217">
            <v>186.63399999999999</v>
          </cell>
          <cell r="D217">
            <v>1.0503375462304003</v>
          </cell>
          <cell r="E217">
            <v>1</v>
          </cell>
          <cell r="F217">
            <v>1.0503375462304003</v>
          </cell>
          <cell r="G217">
            <v>1.0693519443192776</v>
          </cell>
          <cell r="H217">
            <v>1.1231804972530177</v>
          </cell>
          <cell r="I217">
            <v>112318.04972530177</v>
          </cell>
        </row>
        <row r="218">
          <cell r="A218">
            <v>36709</v>
          </cell>
          <cell r="B218">
            <v>31</v>
          </cell>
          <cell r="C218">
            <v>186.63399999999999</v>
          </cell>
          <cell r="D218">
            <v>1.0503375462304003</v>
          </cell>
          <cell r="E218">
            <v>1.0002727765200143</v>
          </cell>
          <cell r="F218">
            <v>1.0506240536511013</v>
          </cell>
          <cell r="G218">
            <v>1.0696886313390772</v>
          </cell>
          <cell r="H218">
            <v>1.1238406060019599</v>
          </cell>
          <cell r="I218">
            <v>112384.060600196</v>
          </cell>
        </row>
        <row r="219">
          <cell r="A219">
            <v>36710</v>
          </cell>
          <cell r="B219">
            <v>31</v>
          </cell>
          <cell r="C219">
            <v>186.63399999999999</v>
          </cell>
          <cell r="D219">
            <v>1.0503375462304003</v>
          </cell>
          <cell r="E219">
            <v>1.0005456274470583</v>
          </cell>
          <cell r="F219">
            <v>1.0509106392242995</v>
          </cell>
          <cell r="G219">
            <v>1.0700254243652763</v>
          </cell>
          <cell r="H219">
            <v>1.1245011027059648</v>
          </cell>
          <cell r="I219">
            <v>112450.11027059649</v>
          </cell>
        </row>
        <row r="220">
          <cell r="A220">
            <v>36711</v>
          </cell>
          <cell r="B220">
            <v>31</v>
          </cell>
          <cell r="C220">
            <v>186.63399999999999</v>
          </cell>
          <cell r="D220">
            <v>1.0503375462304003</v>
          </cell>
          <cell r="E220">
            <v>1.0008185528014288</v>
          </cell>
          <cell r="F220">
            <v>1.0511973029713131</v>
          </cell>
          <cell r="G220">
            <v>1.0703623234312509</v>
          </cell>
          <cell r="H220">
            <v>1.1251619875930392</v>
          </cell>
          <cell r="I220">
            <v>112516.19875930392</v>
          </cell>
        </row>
        <row r="221">
          <cell r="A221">
            <v>36712</v>
          </cell>
          <cell r="B221">
            <v>31</v>
          </cell>
          <cell r="C221">
            <v>186.63399999999999</v>
          </cell>
          <cell r="D221">
            <v>1.0503375462304003</v>
          </cell>
          <cell r="E221">
            <v>1.0010915526034279</v>
          </cell>
          <cell r="F221">
            <v>1.0514840449134661</v>
          </cell>
          <cell r="G221">
            <v>1.0706993285703881</v>
          </cell>
          <cell r="H221">
            <v>1.1258232608913239</v>
          </cell>
          <cell r="I221">
            <v>112582.32608913239</v>
          </cell>
        </row>
        <row r="222">
          <cell r="A222">
            <v>36713</v>
          </cell>
          <cell r="B222">
            <v>31</v>
          </cell>
          <cell r="C222">
            <v>186.63399999999999</v>
          </cell>
          <cell r="D222">
            <v>1.0503375462304003</v>
          </cell>
          <cell r="E222">
            <v>1.0013646268733627</v>
          </cell>
          <cell r="F222">
            <v>1.0517708650720881</v>
          </cell>
          <cell r="G222">
            <v>1.071036439816085</v>
          </cell>
          <cell r="H222">
            <v>1.1264849228290932</v>
          </cell>
          <cell r="I222">
            <v>112648.49228290931</v>
          </cell>
        </row>
        <row r="223">
          <cell r="A223">
            <v>36714</v>
          </cell>
          <cell r="B223">
            <v>31</v>
          </cell>
          <cell r="C223">
            <v>186.63399999999999</v>
          </cell>
          <cell r="D223">
            <v>1.0503375462304003</v>
          </cell>
          <cell r="E223">
            <v>1.0016377756315467</v>
          </cell>
          <cell r="F223">
            <v>1.0520577634685149</v>
          </cell>
          <cell r="G223">
            <v>1.0713736572017494</v>
          </cell>
          <cell r="H223">
            <v>1.1271469736347557</v>
          </cell>
          <cell r="I223">
            <v>112714.69736347557</v>
          </cell>
        </row>
        <row r="224">
          <cell r="A224">
            <v>36715</v>
          </cell>
          <cell r="B224">
            <v>31</v>
          </cell>
          <cell r="C224">
            <v>186.63399999999999</v>
          </cell>
          <cell r="D224">
            <v>1.0503375462304003</v>
          </cell>
          <cell r="E224">
            <v>1.0019109988982982</v>
          </cell>
          <cell r="F224">
            <v>1.0523447401240877</v>
          </cell>
          <cell r="G224">
            <v>1.0717109807607996</v>
          </cell>
          <cell r="H224">
            <v>1.1278094135368548</v>
          </cell>
          <cell r="I224">
            <v>112780.94135368548</v>
          </cell>
        </row>
        <row r="225">
          <cell r="A225">
            <v>36716</v>
          </cell>
          <cell r="B225">
            <v>31</v>
          </cell>
          <cell r="C225">
            <v>186.63399999999999</v>
          </cell>
          <cell r="D225">
            <v>1.0503375462304003</v>
          </cell>
          <cell r="E225">
            <v>1.0021842966939416</v>
          </cell>
          <cell r="F225">
            <v>1.052631795060154</v>
          </cell>
          <cell r="G225">
            <v>1.0720484105266646</v>
          </cell>
          <cell r="H225">
            <v>1.1284722427640679</v>
          </cell>
          <cell r="I225">
            <v>112847.22427640679</v>
          </cell>
        </row>
        <row r="226">
          <cell r="A226">
            <v>36717</v>
          </cell>
          <cell r="B226">
            <v>31</v>
          </cell>
          <cell r="C226">
            <v>186.63399999999999</v>
          </cell>
          <cell r="D226">
            <v>1.0503375462304003</v>
          </cell>
          <cell r="E226">
            <v>1.0024576690388067</v>
          </cell>
          <cell r="F226">
            <v>1.0529189282980671</v>
          </cell>
          <cell r="G226">
            <v>1.0723859465327836</v>
          </cell>
          <cell r="H226">
            <v>1.1291354615452067</v>
          </cell>
          <cell r="I226">
            <v>112913.54615452068</v>
          </cell>
        </row>
        <row r="227">
          <cell r="A227">
            <v>36718</v>
          </cell>
          <cell r="B227">
            <v>31</v>
          </cell>
          <cell r="C227">
            <v>186.63399999999999</v>
          </cell>
          <cell r="D227">
            <v>1.0503375462304003</v>
          </cell>
          <cell r="E227">
            <v>1.0027311159532288</v>
          </cell>
          <cell r="F227">
            <v>1.0532061398591854</v>
          </cell>
          <cell r="G227">
            <v>1.0727235888126065</v>
          </cell>
          <cell r="H227">
            <v>1.1297990701092173</v>
          </cell>
          <cell r="I227">
            <v>112979.90701092173</v>
          </cell>
        </row>
        <row r="228">
          <cell r="A228">
            <v>36719</v>
          </cell>
          <cell r="B228">
            <v>31</v>
          </cell>
          <cell r="C228">
            <v>186.63399999999999</v>
          </cell>
          <cell r="D228">
            <v>1.0503375462304003</v>
          </cell>
          <cell r="E228">
            <v>1.0030046374575485</v>
          </cell>
          <cell r="F228">
            <v>1.0534934297648737</v>
          </cell>
          <cell r="G228">
            <v>1.0730613373995939</v>
          </cell>
          <cell r="H228">
            <v>1.1304630686851804</v>
          </cell>
          <cell r="I228">
            <v>113046.30686851805</v>
          </cell>
        </row>
        <row r="229">
          <cell r="A229">
            <v>36720</v>
          </cell>
          <cell r="B229">
            <v>31</v>
          </cell>
          <cell r="C229">
            <v>186.63399999999999</v>
          </cell>
          <cell r="D229">
            <v>1.0503375462304003</v>
          </cell>
          <cell r="E229">
            <v>1.0032782335721124</v>
          </cell>
          <cell r="F229">
            <v>1.053780798036503</v>
          </cell>
          <cell r="G229">
            <v>1.0733991923272166</v>
          </cell>
          <cell r="H229">
            <v>1.131127457502312</v>
          </cell>
          <cell r="I229">
            <v>113112.7457502312</v>
          </cell>
        </row>
        <row r="230">
          <cell r="A230">
            <v>36721</v>
          </cell>
          <cell r="B230">
            <v>31</v>
          </cell>
          <cell r="C230">
            <v>186.63399999999999</v>
          </cell>
          <cell r="D230">
            <v>1.0503375462304003</v>
          </cell>
          <cell r="E230">
            <v>1.0035519043172723</v>
          </cell>
          <cell r="F230">
            <v>1.0540682446954492</v>
          </cell>
          <cell r="G230">
            <v>1.0737371536289562</v>
          </cell>
          <cell r="H230">
            <v>1.1317922367899618</v>
          </cell>
          <cell r="I230">
            <v>113179.22367899618</v>
          </cell>
        </row>
        <row r="231">
          <cell r="A231">
            <v>36722</v>
          </cell>
          <cell r="B231">
            <v>31</v>
          </cell>
          <cell r="C231">
            <v>186.63399999999999</v>
          </cell>
          <cell r="D231">
            <v>1.0503375462304003</v>
          </cell>
          <cell r="E231">
            <v>1.0038256497133857</v>
          </cell>
          <cell r="F231">
            <v>1.054355769763095</v>
          </cell>
          <cell r="G231">
            <v>1.0740752213383047</v>
          </cell>
          <cell r="H231">
            <v>1.1324574067776148</v>
          </cell>
          <cell r="I231">
            <v>113245.74067776148</v>
          </cell>
        </row>
        <row r="232">
          <cell r="A232">
            <v>36723</v>
          </cell>
          <cell r="B232">
            <v>31</v>
          </cell>
          <cell r="C232">
            <v>186.63399999999999</v>
          </cell>
          <cell r="D232">
            <v>1.0503375462304003</v>
          </cell>
          <cell r="E232">
            <v>1.0040994697808157</v>
          </cell>
          <cell r="F232">
            <v>1.054643373260828</v>
          </cell>
          <cell r="G232">
            <v>1.0744133954887647</v>
          </cell>
          <cell r="H232">
            <v>1.1331229676948908</v>
          </cell>
          <cell r="I232">
            <v>113312.29676948908</v>
          </cell>
        </row>
        <row r="233">
          <cell r="A233">
            <v>36724</v>
          </cell>
          <cell r="B233">
            <v>31</v>
          </cell>
          <cell r="C233">
            <v>186.63399999999999</v>
          </cell>
          <cell r="D233">
            <v>1.0503375462304003</v>
          </cell>
          <cell r="E233">
            <v>1.0043733645399306</v>
          </cell>
          <cell r="F233">
            <v>1.0549310552100422</v>
          </cell>
          <cell r="G233">
            <v>1.0747516761138494</v>
          </cell>
          <cell r="H233">
            <v>1.1337889197715445</v>
          </cell>
          <cell r="I233">
            <v>113378.89197715445</v>
          </cell>
        </row>
        <row r="234">
          <cell r="A234">
            <v>36725</v>
          </cell>
          <cell r="B234">
            <v>31</v>
          </cell>
          <cell r="C234">
            <v>186.63399999999999</v>
          </cell>
          <cell r="D234">
            <v>1.0503375462304003</v>
          </cell>
          <cell r="E234">
            <v>1.0046473340111048</v>
          </cell>
          <cell r="F234">
            <v>1.0552188156321374</v>
          </cell>
          <cell r="G234">
            <v>1.0750900632470826</v>
          </cell>
          <cell r="H234">
            <v>1.134455263237466</v>
          </cell>
          <cell r="I234">
            <v>113445.5263237466</v>
          </cell>
        </row>
        <row r="235">
          <cell r="A235">
            <v>36726</v>
          </cell>
          <cell r="B235">
            <v>31</v>
          </cell>
          <cell r="C235">
            <v>186.63399999999999</v>
          </cell>
          <cell r="D235">
            <v>1.0503375462304003</v>
          </cell>
          <cell r="E235">
            <v>1.0049213782147179</v>
          </cell>
          <cell r="F235">
            <v>1.055506654548519</v>
          </cell>
          <cell r="G235">
            <v>1.0754285569219983</v>
          </cell>
          <cell r="H235">
            <v>1.1351219983226799</v>
          </cell>
          <cell r="I235">
            <v>113512.19983226799</v>
          </cell>
        </row>
        <row r="236">
          <cell r="A236">
            <v>36727</v>
          </cell>
          <cell r="B236">
            <v>31</v>
          </cell>
          <cell r="C236">
            <v>186.63399999999999</v>
          </cell>
          <cell r="D236">
            <v>1.0503375462304003</v>
          </cell>
          <cell r="E236">
            <v>1.0051954971711554</v>
          </cell>
          <cell r="F236">
            <v>1.0557945719805988</v>
          </cell>
          <cell r="G236">
            <v>1.0757671571721414</v>
          </cell>
          <cell r="H236">
            <v>1.1357891252573467</v>
          </cell>
          <cell r="I236">
            <v>113578.91252573466</v>
          </cell>
        </row>
        <row r="237">
          <cell r="A237">
            <v>36728</v>
          </cell>
          <cell r="B237">
            <v>31</v>
          </cell>
          <cell r="C237">
            <v>186.63399999999999</v>
          </cell>
          <cell r="D237">
            <v>1.0503375462304003</v>
          </cell>
          <cell r="E237">
            <v>1.0054696909008076</v>
          </cell>
          <cell r="F237">
            <v>1.0560825679497934</v>
          </cell>
          <cell r="G237">
            <v>1.0761058640310672</v>
          </cell>
          <cell r="H237">
            <v>1.1364566442717607</v>
          </cell>
          <cell r="I237">
            <v>113645.66442717607</v>
          </cell>
        </row>
        <row r="238">
          <cell r="A238">
            <v>36729</v>
          </cell>
          <cell r="B238">
            <v>31</v>
          </cell>
          <cell r="C238">
            <v>186.63399999999999</v>
          </cell>
          <cell r="D238">
            <v>1.0503375462304003</v>
          </cell>
          <cell r="E238">
            <v>1.0057439594240714</v>
          </cell>
          <cell r="F238">
            <v>1.0563706424775263</v>
          </cell>
          <cell r="G238">
            <v>1.0764446775323417</v>
          </cell>
          <cell r="H238">
            <v>1.1371245555963534</v>
          </cell>
          <cell r="I238">
            <v>113712.45555963535</v>
          </cell>
        </row>
        <row r="239">
          <cell r="A239">
            <v>36730</v>
          </cell>
          <cell r="B239">
            <v>31</v>
          </cell>
          <cell r="C239">
            <v>186.63399999999999</v>
          </cell>
          <cell r="D239">
            <v>1.0503375462304003</v>
          </cell>
          <cell r="E239">
            <v>1.0060183027613485</v>
          </cell>
          <cell r="F239">
            <v>1.0566587955852267</v>
          </cell>
          <cell r="G239">
            <v>1.0767835977095415</v>
          </cell>
          <cell r="H239">
            <v>1.1377928594616913</v>
          </cell>
          <cell r="I239">
            <v>113779.28594616913</v>
          </cell>
        </row>
        <row r="240">
          <cell r="A240">
            <v>36731</v>
          </cell>
          <cell r="B240">
            <v>31</v>
          </cell>
          <cell r="C240">
            <v>186.63399999999999</v>
          </cell>
          <cell r="D240">
            <v>1.0503375462304003</v>
          </cell>
          <cell r="E240">
            <v>1.0062927209330463</v>
          </cell>
          <cell r="F240">
            <v>1.0569470272943289</v>
          </cell>
          <cell r="G240">
            <v>1.0771226245962535</v>
          </cell>
          <cell r="H240">
            <v>1.1384615560984754</v>
          </cell>
          <cell r="I240">
            <v>113846.15560984754</v>
          </cell>
        </row>
        <row r="241">
          <cell r="A241">
            <v>36732</v>
          </cell>
          <cell r="B241">
            <v>31</v>
          </cell>
          <cell r="C241">
            <v>186.63399999999999</v>
          </cell>
          <cell r="D241">
            <v>1.0503375462304003</v>
          </cell>
          <cell r="E241">
            <v>1.0065672139595783</v>
          </cell>
          <cell r="F241">
            <v>1.0572353376262738</v>
          </cell>
          <cell r="G241">
            <v>1.0774617582260755</v>
          </cell>
          <cell r="H241">
            <v>1.1391306457375434</v>
          </cell>
          <cell r="I241">
            <v>113913.06457375434</v>
          </cell>
        </row>
        <row r="242">
          <cell r="A242">
            <v>36733</v>
          </cell>
          <cell r="B242">
            <v>31</v>
          </cell>
          <cell r="C242">
            <v>186.63399999999999</v>
          </cell>
          <cell r="D242">
            <v>1.0503375462304003</v>
          </cell>
          <cell r="E242">
            <v>1.0068417818613626</v>
          </cell>
          <cell r="F242">
            <v>1.0575237266025077</v>
          </cell>
          <cell r="G242">
            <v>1.0778009986326156</v>
          </cell>
          <cell r="H242">
            <v>1.139800128609868</v>
          </cell>
          <cell r="I242">
            <v>113980.0128609868</v>
          </cell>
        </row>
        <row r="243">
          <cell r="A243">
            <v>36734</v>
          </cell>
          <cell r="B243">
            <v>31</v>
          </cell>
          <cell r="C243">
            <v>186.63399999999999</v>
          </cell>
          <cell r="D243">
            <v>1.0503375462304003</v>
          </cell>
          <cell r="E243">
            <v>1.0071164246588238</v>
          </cell>
          <cell r="F243">
            <v>1.0578121942444829</v>
          </cell>
          <cell r="G243">
            <v>1.0781403458494925</v>
          </cell>
          <cell r="H243">
            <v>1.1404700049465573</v>
          </cell>
          <cell r="I243">
            <v>114047.00049465573</v>
          </cell>
        </row>
        <row r="244">
          <cell r="A244">
            <v>36735</v>
          </cell>
          <cell r="B244">
            <v>31</v>
          </cell>
          <cell r="C244">
            <v>186.63399999999999</v>
          </cell>
          <cell r="D244">
            <v>1.0503375462304003</v>
          </cell>
          <cell r="E244">
            <v>1.0073911423723914</v>
          </cell>
          <cell r="F244">
            <v>1.0581007405736573</v>
          </cell>
          <cell r="G244">
            <v>1.0784797999103357</v>
          </cell>
          <cell r="H244">
            <v>1.141140274978856</v>
          </cell>
          <cell r="I244">
            <v>114114.02749788559</v>
          </cell>
        </row>
        <row r="245">
          <cell r="A245">
            <v>36736</v>
          </cell>
          <cell r="B245">
            <v>31</v>
          </cell>
          <cell r="C245">
            <v>186.63399999999999</v>
          </cell>
          <cell r="D245">
            <v>1.0503375462304003</v>
          </cell>
          <cell r="E245">
            <v>1.0076659350225008</v>
          </cell>
          <cell r="F245">
            <v>1.0583893656114955</v>
          </cell>
          <cell r="G245">
            <v>1.0788193608487853</v>
          </cell>
          <cell r="H245">
            <v>1.141810938938145</v>
          </cell>
          <cell r="I245">
            <v>114181.0938938145</v>
          </cell>
        </row>
        <row r="246">
          <cell r="A246">
            <v>36737</v>
          </cell>
          <cell r="B246">
            <v>31</v>
          </cell>
          <cell r="C246">
            <v>186.63399999999999</v>
          </cell>
          <cell r="D246">
            <v>1.0503375462304003</v>
          </cell>
          <cell r="E246">
            <v>1.0079408026295933</v>
          </cell>
          <cell r="F246">
            <v>1.0586780693794673</v>
          </cell>
          <cell r="G246">
            <v>1.0791590286984918</v>
          </cell>
          <cell r="H246">
            <v>1.1424819970559403</v>
          </cell>
          <cell r="I246">
            <v>114248.19970559403</v>
          </cell>
        </row>
        <row r="247">
          <cell r="A247">
            <v>36738</v>
          </cell>
          <cell r="B247">
            <v>31</v>
          </cell>
          <cell r="C247">
            <v>186.63399999999999</v>
          </cell>
          <cell r="D247">
            <v>1.0503375462304003</v>
          </cell>
          <cell r="E247">
            <v>1.0082157452141149</v>
          </cell>
          <cell r="F247">
            <v>1.058966851899048</v>
          </cell>
          <cell r="G247">
            <v>1.0794988034931163</v>
          </cell>
          <cell r="H247">
            <v>1.1431534495638944</v>
          </cell>
          <cell r="I247">
            <v>114315.34495638944</v>
          </cell>
        </row>
        <row r="248">
          <cell r="A248">
            <v>36739</v>
          </cell>
          <cell r="B248">
            <v>31</v>
          </cell>
          <cell r="C248">
            <v>191.08699999999999</v>
          </cell>
          <cell r="D248">
            <v>1.0668518740818227</v>
          </cell>
          <cell r="E248">
            <v>1</v>
          </cell>
          <cell r="F248">
            <v>1.0668518740818227</v>
          </cell>
          <cell r="G248">
            <v>1.0798386852663306</v>
          </cell>
          <cell r="H248">
            <v>1.1520279250824363</v>
          </cell>
          <cell r="I248">
            <v>115202.79250824364</v>
          </cell>
        </row>
        <row r="249">
          <cell r="A249">
            <v>36740</v>
          </cell>
          <cell r="B249">
            <v>31</v>
          </cell>
          <cell r="C249">
            <v>191.08699999999999</v>
          </cell>
          <cell r="D249">
            <v>1.0668518740818227</v>
          </cell>
          <cell r="E249">
            <v>1.0005033702905333</v>
          </cell>
          <cell r="F249">
            <v>1.0673888956196351</v>
          </cell>
          <cell r="G249">
            <v>1.0801786740518171</v>
          </cell>
          <cell r="H249">
            <v>1.1529707219680509</v>
          </cell>
          <cell r="I249">
            <v>115297.07219680509</v>
          </cell>
        </row>
        <row r="250">
          <cell r="A250">
            <v>36741</v>
          </cell>
          <cell r="B250">
            <v>31</v>
          </cell>
          <cell r="C250">
            <v>191.08699999999999</v>
          </cell>
          <cell r="D250">
            <v>1.0668518740818227</v>
          </cell>
          <cell r="E250">
            <v>1.0010069939627158</v>
          </cell>
          <cell r="F250">
            <v>1.0679261874781352</v>
          </cell>
          <cell r="G250">
            <v>1.0805187698832688</v>
          </cell>
          <cell r="H250">
            <v>1.1539142904200037</v>
          </cell>
          <cell r="I250">
            <v>115391.42904200037</v>
          </cell>
        </row>
        <row r="251">
          <cell r="A251">
            <v>36742</v>
          </cell>
          <cell r="B251">
            <v>31</v>
          </cell>
          <cell r="C251">
            <v>191.08699999999999</v>
          </cell>
          <cell r="D251">
            <v>1.0668518740818227</v>
          </cell>
          <cell r="E251">
            <v>1.0015108711440925</v>
          </cell>
          <cell r="F251">
            <v>1.068463749793394</v>
          </cell>
          <cell r="G251">
            <v>1.0808589727943891</v>
          </cell>
          <cell r="H251">
            <v>1.1548586310697291</v>
          </cell>
          <cell r="I251">
            <v>115485.8631069729</v>
          </cell>
        </row>
        <row r="252">
          <cell r="A252">
            <v>36743</v>
          </cell>
          <cell r="B252">
            <v>31</v>
          </cell>
          <cell r="C252">
            <v>191.08699999999999</v>
          </cell>
          <cell r="D252">
            <v>1.0668518740818227</v>
          </cell>
          <cell r="E252">
            <v>1.0020150019622724</v>
          </cell>
          <cell r="F252">
            <v>1.0690015827015515</v>
          </cell>
          <cell r="G252">
            <v>1.0811992828188923</v>
          </cell>
          <cell r="H252">
            <v>1.1558037445491784</v>
          </cell>
          <cell r="I252">
            <v>115580.37445491785</v>
          </cell>
        </row>
        <row r="253">
          <cell r="A253">
            <v>36744</v>
          </cell>
          <cell r="B253">
            <v>31</v>
          </cell>
          <cell r="C253">
            <v>191.08699999999999</v>
          </cell>
          <cell r="D253">
            <v>1.0668518740818227</v>
          </cell>
          <cell r="E253">
            <v>1.0025193865449289</v>
          </cell>
          <cell r="F253">
            <v>1.0695396863388167</v>
          </cell>
          <cell r="G253">
            <v>1.0815396999905031</v>
          </cell>
          <cell r="H253">
            <v>1.1567496314908206</v>
          </cell>
          <cell r="I253">
            <v>115674.96314908206</v>
          </cell>
        </row>
        <row r="254">
          <cell r="A254">
            <v>36745</v>
          </cell>
          <cell r="B254">
            <v>31</v>
          </cell>
          <cell r="C254">
            <v>191.08699999999999</v>
          </cell>
          <cell r="D254">
            <v>1.0668518740818227</v>
          </cell>
          <cell r="E254">
            <v>1.0030240250197993</v>
          </cell>
          <cell r="F254">
            <v>1.070078060841466</v>
          </cell>
          <cell r="G254">
            <v>1.0818802243429573</v>
          </cell>
          <cell r="H254">
            <v>1.1576962925276419</v>
          </cell>
          <cell r="I254">
            <v>115769.62925276419</v>
          </cell>
        </row>
        <row r="255">
          <cell r="A255">
            <v>36746</v>
          </cell>
          <cell r="B255">
            <v>31</v>
          </cell>
          <cell r="C255">
            <v>191.08699999999999</v>
          </cell>
          <cell r="D255">
            <v>1.0668518740818227</v>
          </cell>
          <cell r="E255">
            <v>1.0035289175146851</v>
          </cell>
          <cell r="F255">
            <v>1.0706167063458447</v>
          </cell>
          <cell r="G255">
            <v>1.0822208559100006</v>
          </cell>
          <cell r="H255">
            <v>1.1586437282931459</v>
          </cell>
          <cell r="I255">
            <v>115864.37282931458</v>
          </cell>
        </row>
        <row r="256">
          <cell r="A256">
            <v>36747</v>
          </cell>
          <cell r="B256">
            <v>31</v>
          </cell>
          <cell r="C256">
            <v>191.08699999999999</v>
          </cell>
          <cell r="D256">
            <v>1.0668518740818227</v>
          </cell>
          <cell r="E256">
            <v>1.004034064157453</v>
          </cell>
          <cell r="F256">
            <v>1.0711556229883676</v>
          </cell>
          <cell r="G256">
            <v>1.0825615947253897</v>
          </cell>
          <cell r="H256">
            <v>1.1595919394213556</v>
          </cell>
          <cell r="I256">
            <v>115959.19394213556</v>
          </cell>
        </row>
        <row r="257">
          <cell r="A257">
            <v>36748</v>
          </cell>
          <cell r="B257">
            <v>31</v>
          </cell>
          <cell r="C257">
            <v>191.08699999999999</v>
          </cell>
          <cell r="D257">
            <v>1.0668518740818227</v>
          </cell>
          <cell r="E257">
            <v>1.0045394650760331</v>
          </cell>
          <cell r="F257">
            <v>1.0716948109055175</v>
          </cell>
          <cell r="G257">
            <v>1.082902440822892</v>
          </cell>
          <cell r="H257">
            <v>1.1605409265468127</v>
          </cell>
          <cell r="I257">
            <v>116054.09265468127</v>
          </cell>
        </row>
        <row r="258">
          <cell r="A258">
            <v>36749</v>
          </cell>
          <cell r="B258">
            <v>31</v>
          </cell>
          <cell r="C258">
            <v>191.08699999999999</v>
          </cell>
          <cell r="D258">
            <v>1.0668518740818227</v>
          </cell>
          <cell r="E258">
            <v>1.0050451203984205</v>
          </cell>
          <cell r="F258">
            <v>1.0722342702338461</v>
          </cell>
          <cell r="G258">
            <v>1.0832433942362854</v>
          </cell>
          <cell r="H258">
            <v>1.1614906903045779</v>
          </cell>
          <cell r="I258">
            <v>116149.06903045779</v>
          </cell>
        </row>
        <row r="259">
          <cell r="A259">
            <v>36750</v>
          </cell>
          <cell r="B259">
            <v>31</v>
          </cell>
          <cell r="C259">
            <v>191.08699999999999</v>
          </cell>
          <cell r="D259">
            <v>1.0668518740818227</v>
          </cell>
          <cell r="E259">
            <v>1.0055510302526744</v>
          </cell>
          <cell r="F259">
            <v>1.0727740011099733</v>
          </cell>
          <cell r="G259">
            <v>1.0835844549993583</v>
          </cell>
          <cell r="H259">
            <v>1.1624412313302315</v>
          </cell>
          <cell r="I259">
            <v>116244.12313302315</v>
          </cell>
        </row>
        <row r="260">
          <cell r="A260">
            <v>36751</v>
          </cell>
          <cell r="B260">
            <v>31</v>
          </cell>
          <cell r="C260">
            <v>191.08699999999999</v>
          </cell>
          <cell r="D260">
            <v>1.0668518740818227</v>
          </cell>
          <cell r="E260">
            <v>1.0060571947669188</v>
          </cell>
          <cell r="F260">
            <v>1.0733140036705886</v>
          </cell>
          <cell r="G260">
            <v>1.08392562314591</v>
          </cell>
          <cell r="H260">
            <v>1.1633925502598743</v>
          </cell>
          <cell r="I260">
            <v>116339.25502598743</v>
          </cell>
        </row>
        <row r="261">
          <cell r="A261">
            <v>36752</v>
          </cell>
          <cell r="B261">
            <v>31</v>
          </cell>
          <cell r="C261">
            <v>191.08699999999999</v>
          </cell>
          <cell r="D261">
            <v>1.0668518740818227</v>
          </cell>
          <cell r="E261">
            <v>1.0065636140693415</v>
          </cell>
          <cell r="F261">
            <v>1.0738542780524494</v>
          </cell>
          <cell r="G261">
            <v>1.0842668987097506</v>
          </cell>
          <cell r="H261">
            <v>1.1643446477301274</v>
          </cell>
          <cell r="I261">
            <v>116434.46477301273</v>
          </cell>
        </row>
        <row r="262">
          <cell r="A262">
            <v>36753</v>
          </cell>
          <cell r="B262">
            <v>31</v>
          </cell>
          <cell r="C262">
            <v>191.08699999999999</v>
          </cell>
          <cell r="D262">
            <v>1.0668518740818227</v>
          </cell>
          <cell r="E262">
            <v>1.0070702882881957</v>
          </cell>
          <cell r="F262">
            <v>1.0743948243923831</v>
          </cell>
          <cell r="G262">
            <v>1.0846082817247003</v>
          </cell>
          <cell r="H262">
            <v>1.1652975243781336</v>
          </cell>
          <cell r="I262">
            <v>116529.75243781337</v>
          </cell>
        </row>
        <row r="263">
          <cell r="A263">
            <v>36754</v>
          </cell>
          <cell r="B263">
            <v>31</v>
          </cell>
          <cell r="C263">
            <v>191.08699999999999</v>
          </cell>
          <cell r="D263">
            <v>1.0668518740818227</v>
          </cell>
          <cell r="E263">
            <v>1.0075772175517987</v>
          </cell>
          <cell r="F263">
            <v>1.0749356428272849</v>
          </cell>
          <cell r="G263">
            <v>1.0849497722245902</v>
          </cell>
          <cell r="H263">
            <v>1.1662511808415563</v>
          </cell>
          <cell r="I263">
            <v>116625.11808415563</v>
          </cell>
        </row>
        <row r="264">
          <cell r="A264">
            <v>36755</v>
          </cell>
          <cell r="B264">
            <v>31</v>
          </cell>
          <cell r="C264">
            <v>191.08699999999999</v>
          </cell>
          <cell r="D264">
            <v>1.0668518740818227</v>
          </cell>
          <cell r="E264">
            <v>1.0080844019885324</v>
          </cell>
          <cell r="F264">
            <v>1.0754767334941193</v>
          </cell>
          <cell r="G264">
            <v>1.0852913702432623</v>
          </cell>
          <cell r="H264">
            <v>1.1672056177585806</v>
          </cell>
          <cell r="I264">
            <v>116720.56177585806</v>
          </cell>
        </row>
        <row r="265">
          <cell r="A265">
            <v>36756</v>
          </cell>
          <cell r="B265">
            <v>31</v>
          </cell>
          <cell r="C265">
            <v>191.08699999999999</v>
          </cell>
          <cell r="D265">
            <v>1.0668518740818227</v>
          </cell>
          <cell r="E265">
            <v>1.0085918417268434</v>
          </cell>
          <cell r="F265">
            <v>1.07601809652992</v>
          </cell>
          <cell r="G265">
            <v>1.0856330758145689</v>
          </cell>
          <cell r="H265">
            <v>1.1681608357679147</v>
          </cell>
          <cell r="I265">
            <v>116816.08357679147</v>
          </cell>
        </row>
        <row r="266">
          <cell r="A266">
            <v>36757</v>
          </cell>
          <cell r="B266">
            <v>31</v>
          </cell>
          <cell r="C266">
            <v>191.08699999999999</v>
          </cell>
          <cell r="D266">
            <v>1.0668518740818227</v>
          </cell>
          <cell r="E266">
            <v>1.0090995368952429</v>
          </cell>
          <cell r="F266">
            <v>1.0765597320717892</v>
          </cell>
          <cell r="G266">
            <v>1.0859748889723733</v>
          </cell>
          <cell r="H266">
            <v>1.1691168355087893</v>
          </cell>
          <cell r="I266">
            <v>116911.68355087894</v>
          </cell>
        </row>
        <row r="267">
          <cell r="A267">
            <v>36758</v>
          </cell>
          <cell r="B267">
            <v>31</v>
          </cell>
          <cell r="C267">
            <v>191.08699999999999</v>
          </cell>
          <cell r="D267">
            <v>1.0668518740818227</v>
          </cell>
          <cell r="E267">
            <v>1.0096074876223067</v>
          </cell>
          <cell r="F267">
            <v>1.0771016402568985</v>
          </cell>
          <cell r="G267">
            <v>1.0863168097505489</v>
          </cell>
          <cell r="H267">
            <v>1.1700736176209574</v>
          </cell>
          <cell r="I267">
            <v>117007.36176209574</v>
          </cell>
        </row>
        <row r="268">
          <cell r="A268">
            <v>36759</v>
          </cell>
          <cell r="B268">
            <v>31</v>
          </cell>
          <cell r="C268">
            <v>191.08699999999999</v>
          </cell>
          <cell r="D268">
            <v>1.0668518740818227</v>
          </cell>
          <cell r="E268">
            <v>1.0101156940366756</v>
          </cell>
          <cell r="F268">
            <v>1.0776438212224884</v>
          </cell>
          <cell r="G268">
            <v>1.0866588381829805</v>
          </cell>
          <cell r="H268">
            <v>1.1710311827446966</v>
          </cell>
          <cell r="I268">
            <v>117103.11827446967</v>
          </cell>
        </row>
        <row r="269">
          <cell r="A269">
            <v>36760</v>
          </cell>
          <cell r="B269">
            <v>31</v>
          </cell>
          <cell r="C269">
            <v>191.08699999999999</v>
          </cell>
          <cell r="D269">
            <v>1.0668518740818227</v>
          </cell>
          <cell r="E269">
            <v>1.010624156267055</v>
          </cell>
          <cell r="F269">
            <v>1.0781862751058684</v>
          </cell>
          <cell r="G269">
            <v>1.0870009743035629</v>
          </cell>
          <cell r="H269">
            <v>1.1719895315208082</v>
          </cell>
          <cell r="I269">
            <v>117198.95315208082</v>
          </cell>
        </row>
        <row r="270">
          <cell r="A270">
            <v>36761</v>
          </cell>
          <cell r="B270">
            <v>31</v>
          </cell>
          <cell r="C270">
            <v>191.08699999999999</v>
          </cell>
          <cell r="D270">
            <v>1.0668518740818227</v>
          </cell>
          <cell r="E270">
            <v>1.011132874442215</v>
          </cell>
          <cell r="F270">
            <v>1.0787290020444174</v>
          </cell>
          <cell r="G270">
            <v>1.0873432181462022</v>
          </cell>
          <cell r="H270">
            <v>1.1729486645906178</v>
          </cell>
          <cell r="I270">
            <v>117294.86645906177</v>
          </cell>
        </row>
        <row r="271">
          <cell r="A271">
            <v>36762</v>
          </cell>
          <cell r="B271">
            <v>31</v>
          </cell>
          <cell r="C271">
            <v>191.08699999999999</v>
          </cell>
          <cell r="D271">
            <v>1.0668518740818227</v>
          </cell>
          <cell r="E271">
            <v>1.0116418486909906</v>
          </cell>
          <cell r="F271">
            <v>1.0792720021755831</v>
          </cell>
          <cell r="G271">
            <v>1.0876855697448147</v>
          </cell>
          <cell r="H271">
            <v>1.1739085825959759</v>
          </cell>
          <cell r="I271">
            <v>117390.85825959759</v>
          </cell>
        </row>
        <row r="272">
          <cell r="A272">
            <v>36763</v>
          </cell>
          <cell r="B272">
            <v>31</v>
          </cell>
          <cell r="C272">
            <v>191.08699999999999</v>
          </cell>
          <cell r="D272">
            <v>1.0668518740818227</v>
          </cell>
          <cell r="E272">
            <v>1.0121510791422819</v>
          </cell>
          <cell r="F272">
            <v>1.0798152756368826</v>
          </cell>
          <cell r="G272">
            <v>1.0880280291333273</v>
          </cell>
          <cell r="H272">
            <v>1.174869286179258</v>
          </cell>
          <cell r="I272">
            <v>117486.92861792581</v>
          </cell>
        </row>
        <row r="273">
          <cell r="A273">
            <v>36764</v>
          </cell>
          <cell r="B273">
            <v>31</v>
          </cell>
          <cell r="C273">
            <v>191.08699999999999</v>
          </cell>
          <cell r="D273">
            <v>1.0668518740818227</v>
          </cell>
          <cell r="E273">
            <v>1.0126605659250532</v>
          </cell>
          <cell r="F273">
            <v>1.0803588225659022</v>
          </cell>
          <cell r="G273">
            <v>1.088370596345678</v>
          </cell>
          <cell r="H273">
            <v>1.1758307759833655</v>
          </cell>
          <cell r="I273">
            <v>117583.07759833655</v>
          </cell>
        </row>
        <row r="274">
          <cell r="A274">
            <v>36765</v>
          </cell>
          <cell r="B274">
            <v>31</v>
          </cell>
          <cell r="C274">
            <v>191.08699999999999</v>
          </cell>
          <cell r="D274">
            <v>1.0668518740818227</v>
          </cell>
          <cell r="E274">
            <v>1.0131703091683344</v>
          </cell>
          <cell r="F274">
            <v>1.0809026431002973</v>
          </cell>
          <cell r="G274">
            <v>1.0887132714158154</v>
          </cell>
          <cell r="H274">
            <v>1.1767930526517263</v>
          </cell>
          <cell r="I274">
            <v>117679.30526517263</v>
          </cell>
        </row>
        <row r="275">
          <cell r="A275">
            <v>36766</v>
          </cell>
          <cell r="B275">
            <v>31</v>
          </cell>
          <cell r="C275">
            <v>191.08699999999999</v>
          </cell>
          <cell r="D275">
            <v>1.0668518740818227</v>
          </cell>
          <cell r="E275">
            <v>1.0136803090012201</v>
          </cell>
          <cell r="F275">
            <v>1.0814467373777927</v>
          </cell>
          <cell r="G275">
            <v>1.0890560543776986</v>
          </cell>
          <cell r="H275">
            <v>1.1777561168282942</v>
          </cell>
          <cell r="I275">
            <v>117775.61168282942</v>
          </cell>
        </row>
        <row r="276">
          <cell r="A276">
            <v>36767</v>
          </cell>
          <cell r="B276">
            <v>31</v>
          </cell>
          <cell r="C276">
            <v>191.08699999999999</v>
          </cell>
          <cell r="D276">
            <v>1.0668518740818227</v>
          </cell>
          <cell r="E276">
            <v>1.0141905655528698</v>
          </cell>
          <cell r="F276">
            <v>1.0819911055361828</v>
          </cell>
          <cell r="G276">
            <v>1.0893989452652975</v>
          </cell>
          <cell r="H276">
            <v>1.1787199691575507</v>
          </cell>
          <cell r="I276">
            <v>117871.99691575507</v>
          </cell>
        </row>
        <row r="277">
          <cell r="A277">
            <v>36768</v>
          </cell>
          <cell r="B277">
            <v>31</v>
          </cell>
          <cell r="C277">
            <v>191.08699999999999</v>
          </cell>
          <cell r="D277">
            <v>1.0668518740818227</v>
          </cell>
          <cell r="E277">
            <v>1.0147010789525082</v>
          </cell>
          <cell r="F277">
            <v>1.0825357477133308</v>
          </cell>
          <cell r="G277">
            <v>1.0897419441125926</v>
          </cell>
          <cell r="H277">
            <v>1.1796846102845042</v>
          </cell>
          <cell r="I277">
            <v>117968.46102845042</v>
          </cell>
        </row>
        <row r="278">
          <cell r="A278">
            <v>36769</v>
          </cell>
          <cell r="B278">
            <v>31</v>
          </cell>
          <cell r="C278">
            <v>191.08699999999999</v>
          </cell>
          <cell r="D278">
            <v>1.0668518740818227</v>
          </cell>
          <cell r="E278">
            <v>1.0152118493294249</v>
          </cell>
          <cell r="F278">
            <v>1.08308066404717</v>
          </cell>
          <cell r="G278">
            <v>1.0900850509535751</v>
          </cell>
          <cell r="H278">
            <v>1.1806500408546912</v>
          </cell>
          <cell r="I278">
            <v>118065.00408546912</v>
          </cell>
        </row>
        <row r="279">
          <cell r="A279">
            <v>36770</v>
          </cell>
          <cell r="B279">
            <v>30</v>
          </cell>
          <cell r="C279">
            <v>193.30359999999999</v>
          </cell>
          <cell r="D279">
            <v>1.092306461109301</v>
          </cell>
          <cell r="E279">
            <v>1</v>
          </cell>
          <cell r="F279">
            <v>1.092306461109301</v>
          </cell>
          <cell r="G279">
            <v>1.0904282658222471</v>
          </cell>
          <cell r="H279">
            <v>1.1910818401338508</v>
          </cell>
          <cell r="I279">
            <v>119108.18401338508</v>
          </cell>
        </row>
        <row r="280">
          <cell r="A280">
            <v>36771</v>
          </cell>
          <cell r="B280">
            <v>30</v>
          </cell>
          <cell r="C280">
            <v>193.30359999999999</v>
          </cell>
          <cell r="D280">
            <v>1.092306461109301</v>
          </cell>
          <cell r="E280">
            <v>1.0007862870275199</v>
          </cell>
          <cell r="F280">
            <v>1.0931653275097475</v>
          </cell>
          <cell r="G280">
            <v>1.0907715887526213</v>
          </cell>
          <cell r="H280">
            <v>1.1923936810570868</v>
          </cell>
          <cell r="I280">
            <v>119239.36810570868</v>
          </cell>
        </row>
        <row r="281">
          <cell r="A281">
            <v>36772</v>
          </cell>
          <cell r="B281">
            <v>30</v>
          </cell>
          <cell r="C281">
            <v>193.30359999999999</v>
          </cell>
          <cell r="D281">
            <v>1.092306461109301</v>
          </cell>
          <cell r="E281">
            <v>1.0015731923023297</v>
          </cell>
          <cell r="F281">
            <v>1.0940248692257031</v>
          </cell>
          <cell r="G281">
            <v>1.0911150197787209</v>
          </cell>
          <cell r="H281">
            <v>1.1937069668236155</v>
          </cell>
          <cell r="I281">
            <v>119370.69668236155</v>
          </cell>
        </row>
        <row r="282">
          <cell r="A282">
            <v>36773</v>
          </cell>
          <cell r="B282">
            <v>30</v>
          </cell>
          <cell r="C282">
            <v>193.30359999999999</v>
          </cell>
          <cell r="D282">
            <v>1.092306461109301</v>
          </cell>
          <cell r="E282">
            <v>1.0023607163105488</v>
          </cell>
          <cell r="F282">
            <v>1.0948850867881594</v>
          </cell>
          <cell r="G282">
            <v>1.0914585589345802</v>
          </cell>
          <cell r="H282">
            <v>1.1950216990247673</v>
          </cell>
          <cell r="I282">
            <v>119502.16990247673</v>
          </cell>
        </row>
        <row r="283">
          <cell r="A283">
            <v>36774</v>
          </cell>
          <cell r="B283">
            <v>30</v>
          </cell>
          <cell r="C283">
            <v>193.30359999999999</v>
          </cell>
          <cell r="D283">
            <v>1.092306461109301</v>
          </cell>
          <cell r="E283">
            <v>1.0031488595386795</v>
          </cell>
          <cell r="F283">
            <v>1.0957459807285261</v>
          </cell>
          <cell r="G283">
            <v>1.0918022062542438</v>
          </cell>
          <cell r="H283">
            <v>1.196337879253625</v>
          </cell>
          <cell r="I283">
            <v>119633.7879253625</v>
          </cell>
        </row>
        <row r="284">
          <cell r="A284">
            <v>36775</v>
          </cell>
          <cell r="B284">
            <v>30</v>
          </cell>
          <cell r="C284">
            <v>193.30359999999999</v>
          </cell>
          <cell r="D284">
            <v>1.092306461109301</v>
          </cell>
          <cell r="E284">
            <v>1.0039376224736061</v>
          </cell>
          <cell r="F284">
            <v>1.09660755157863</v>
          </cell>
          <cell r="G284">
            <v>1.0921459617717675</v>
          </cell>
          <cell r="H284">
            <v>1.1976555091050261</v>
          </cell>
          <cell r="I284">
            <v>119765.5509105026</v>
          </cell>
        </row>
        <row r="285">
          <cell r="A285">
            <v>36776</v>
          </cell>
          <cell r="B285">
            <v>30</v>
          </cell>
          <cell r="C285">
            <v>193.30359999999999</v>
          </cell>
          <cell r="D285">
            <v>1.092306461109301</v>
          </cell>
          <cell r="E285">
            <v>1.0047270056025965</v>
          </cell>
          <cell r="F285">
            <v>1.097469799870717</v>
          </cell>
          <cell r="G285">
            <v>1.0924898255212174</v>
          </cell>
          <cell r="H285">
            <v>1.1989745901755651</v>
          </cell>
          <cell r="I285">
            <v>119897.45901755651</v>
          </cell>
        </row>
        <row r="286">
          <cell r="A286">
            <v>36777</v>
          </cell>
          <cell r="B286">
            <v>30</v>
          </cell>
          <cell r="C286">
            <v>193.30359999999999</v>
          </cell>
          <cell r="D286">
            <v>1.092306461109301</v>
          </cell>
          <cell r="E286">
            <v>1.0055170094133008</v>
          </cell>
          <cell r="F286">
            <v>1.0983327261374503</v>
          </cell>
          <cell r="G286">
            <v>1.0928337975366704</v>
          </cell>
          <cell r="H286">
            <v>1.2002951240635935</v>
          </cell>
          <cell r="I286">
            <v>120029.51240635935</v>
          </cell>
        </row>
        <row r="287">
          <cell r="A287">
            <v>36778</v>
          </cell>
          <cell r="B287">
            <v>30</v>
          </cell>
          <cell r="C287">
            <v>193.30359999999999</v>
          </cell>
          <cell r="D287">
            <v>1.092306461109301</v>
          </cell>
          <cell r="E287">
            <v>1.0063076343937531</v>
          </cell>
          <cell r="F287">
            <v>1.0991963309119128</v>
          </cell>
          <cell r="G287">
            <v>1.0931778778522143</v>
          </cell>
          <cell r="H287">
            <v>1.2016171123692252</v>
          </cell>
          <cell r="I287">
            <v>120161.71123692252</v>
          </cell>
        </row>
        <row r="288">
          <cell r="A288">
            <v>36779</v>
          </cell>
          <cell r="B288">
            <v>30</v>
          </cell>
          <cell r="C288">
            <v>193.30359999999999</v>
          </cell>
          <cell r="D288">
            <v>1.092306461109301</v>
          </cell>
          <cell r="E288">
            <v>1.0070988810323713</v>
          </cell>
          <cell r="F288">
            <v>1.1000606147276064</v>
          </cell>
          <cell r="G288">
            <v>1.0935220665019476</v>
          </cell>
          <cell r="H288">
            <v>1.202940556694335</v>
          </cell>
          <cell r="I288">
            <v>120294.0556694335</v>
          </cell>
        </row>
        <row r="289">
          <cell r="A289">
            <v>36780</v>
          </cell>
          <cell r="B289">
            <v>30</v>
          </cell>
          <cell r="C289">
            <v>193.30359999999999</v>
          </cell>
          <cell r="D289">
            <v>1.092306461109301</v>
          </cell>
          <cell r="E289">
            <v>1.007890749817957</v>
          </cell>
          <cell r="F289">
            <v>1.1009255781184524</v>
          </cell>
          <cell r="G289">
            <v>1.0938663635199795</v>
          </cell>
          <cell r="H289">
            <v>1.2042654586425625</v>
          </cell>
          <cell r="I289">
            <v>120426.54586425624</v>
          </cell>
        </row>
        <row r="290">
          <cell r="A290">
            <v>36781</v>
          </cell>
          <cell r="B290">
            <v>30</v>
          </cell>
          <cell r="C290">
            <v>193.30359999999999</v>
          </cell>
          <cell r="D290">
            <v>1.092306461109301</v>
          </cell>
          <cell r="E290">
            <v>1.0086832412396962</v>
          </cell>
          <cell r="F290">
            <v>1.1017912216187919</v>
          </cell>
          <cell r="G290">
            <v>1.0942107689404297</v>
          </cell>
          <cell r="H290">
            <v>1.2055918198193136</v>
          </cell>
          <cell r="I290">
            <v>120559.18198193137</v>
          </cell>
        </row>
        <row r="291">
          <cell r="A291">
            <v>36782</v>
          </cell>
          <cell r="B291">
            <v>30</v>
          </cell>
          <cell r="C291">
            <v>193.30359999999999</v>
          </cell>
          <cell r="D291">
            <v>1.092306461109301</v>
          </cell>
          <cell r="E291">
            <v>1.00947635578716</v>
          </cell>
          <cell r="F291">
            <v>1.1026575457633863</v>
          </cell>
          <cell r="G291">
            <v>1.094555282797429</v>
          </cell>
          <cell r="H291">
            <v>1.2069196418317623</v>
          </cell>
          <cell r="I291">
            <v>120691.96418317623</v>
          </cell>
        </row>
        <row r="292">
          <cell r="A292">
            <v>36783</v>
          </cell>
          <cell r="B292">
            <v>30</v>
          </cell>
          <cell r="C292">
            <v>193.30359999999999</v>
          </cell>
          <cell r="D292">
            <v>1.092306461109301</v>
          </cell>
          <cell r="E292">
            <v>1.0102700939503035</v>
          </cell>
          <cell r="F292">
            <v>1.103524551087417</v>
          </cell>
          <cell r="G292">
            <v>1.0948999051251189</v>
          </cell>
          <cell r="H292">
            <v>1.2082489262888523</v>
          </cell>
          <cell r="I292">
            <v>120824.89262888522</v>
          </cell>
        </row>
        <row r="293">
          <cell r="A293">
            <v>36784</v>
          </cell>
          <cell r="B293">
            <v>30</v>
          </cell>
          <cell r="C293">
            <v>193.30359999999999</v>
          </cell>
          <cell r="D293">
            <v>1.092306461109301</v>
          </cell>
          <cell r="E293">
            <v>1.0110644562194679</v>
          </cell>
          <cell r="F293">
            <v>1.1043922381264868</v>
          </cell>
          <cell r="G293">
            <v>1.0952446359576515</v>
          </cell>
          <cell r="H293">
            <v>1.2095796748013001</v>
          </cell>
          <cell r="I293">
            <v>120957.96748013001</v>
          </cell>
        </row>
        <row r="294">
          <cell r="A294">
            <v>36785</v>
          </cell>
          <cell r="B294">
            <v>30</v>
          </cell>
          <cell r="C294">
            <v>193.30359999999999</v>
          </cell>
          <cell r="D294">
            <v>1.092306461109301</v>
          </cell>
          <cell r="E294">
            <v>1.01185944308538</v>
          </cell>
          <cell r="F294">
            <v>1.1052606074166196</v>
          </cell>
          <cell r="G294">
            <v>1.0955894753291897</v>
          </cell>
          <cell r="H294">
            <v>1.2109118889815957</v>
          </cell>
          <cell r="I294">
            <v>121091.18889815957</v>
          </cell>
        </row>
        <row r="295">
          <cell r="A295">
            <v>36786</v>
          </cell>
          <cell r="B295">
            <v>30</v>
          </cell>
          <cell r="C295">
            <v>193.30359999999999</v>
          </cell>
          <cell r="D295">
            <v>1.092306461109301</v>
          </cell>
          <cell r="E295">
            <v>1.0126550550391515</v>
          </cell>
          <cell r="F295">
            <v>1.10612965949426</v>
          </cell>
          <cell r="G295">
            <v>1.095934423273907</v>
          </cell>
          <cell r="H295">
            <v>1.2122455704440049</v>
          </cell>
          <cell r="I295">
            <v>121224.5570444005</v>
          </cell>
        </row>
        <row r="296">
          <cell r="A296">
            <v>36787</v>
          </cell>
          <cell r="B296">
            <v>30</v>
          </cell>
          <cell r="C296">
            <v>193.30359999999999</v>
          </cell>
          <cell r="D296">
            <v>1.092306461109301</v>
          </cell>
          <cell r="E296">
            <v>1.0134512925722814</v>
          </cell>
          <cell r="F296">
            <v>1.1069993948962755</v>
          </cell>
          <cell r="G296">
            <v>1.0962794798259881</v>
          </cell>
          <cell r="H296">
            <v>1.2135807208045726</v>
          </cell>
          <cell r="I296">
            <v>121358.07208045726</v>
          </cell>
        </row>
        <row r="297">
          <cell r="A297">
            <v>36788</v>
          </cell>
          <cell r="B297">
            <v>30</v>
          </cell>
          <cell r="C297">
            <v>193.30359999999999</v>
          </cell>
          <cell r="D297">
            <v>1.092306461109301</v>
          </cell>
          <cell r="E297">
            <v>1.0142481561766545</v>
          </cell>
          <cell r="F297">
            <v>1.107869814159955</v>
          </cell>
          <cell r="G297">
            <v>1.096624645019628</v>
          </cell>
          <cell r="H297">
            <v>1.2149173416811219</v>
          </cell>
          <cell r="I297">
            <v>121491.73416811219</v>
          </cell>
        </row>
        <row r="298">
          <cell r="A298">
            <v>36789</v>
          </cell>
          <cell r="B298">
            <v>30</v>
          </cell>
          <cell r="C298">
            <v>193.30359999999999</v>
          </cell>
          <cell r="D298">
            <v>1.092306461109301</v>
          </cell>
          <cell r="E298">
            <v>1.0150456463445423</v>
          </cell>
          <cell r="F298">
            <v>1.1087409178230101</v>
          </cell>
          <cell r="G298">
            <v>1.0969699188890327</v>
          </cell>
          <cell r="H298">
            <v>1.216255434693259</v>
          </cell>
          <cell r="I298">
            <v>121625.5434693259</v>
          </cell>
        </row>
        <row r="299">
          <cell r="A299">
            <v>36790</v>
          </cell>
          <cell r="B299">
            <v>30</v>
          </cell>
          <cell r="C299">
            <v>193.30359999999999</v>
          </cell>
          <cell r="D299">
            <v>1.092306461109301</v>
          </cell>
          <cell r="E299">
            <v>1.0158437635686035</v>
          </cell>
          <cell r="F299">
            <v>1.1096127064235748</v>
          </cell>
          <cell r="G299">
            <v>1.0973153014684189</v>
          </cell>
          <cell r="H299">
            <v>1.2175950014623733</v>
          </cell>
          <cell r="I299">
            <v>121759.50014623733</v>
          </cell>
        </row>
        <row r="300">
          <cell r="A300">
            <v>36791</v>
          </cell>
          <cell r="B300">
            <v>30</v>
          </cell>
          <cell r="C300">
            <v>193.30359999999999</v>
          </cell>
          <cell r="D300">
            <v>1.092306461109301</v>
          </cell>
          <cell r="E300">
            <v>1.0166425083418846</v>
          </cell>
          <cell r="F300">
            <v>1.1104851805002069</v>
          </cell>
          <cell r="G300">
            <v>1.0976607927920141</v>
          </cell>
          <cell r="H300">
            <v>1.2189360436116401</v>
          </cell>
          <cell r="I300">
            <v>121893.60436116401</v>
          </cell>
        </row>
        <row r="301">
          <cell r="A301">
            <v>36792</v>
          </cell>
          <cell r="B301">
            <v>30</v>
          </cell>
          <cell r="C301">
            <v>193.30359999999999</v>
          </cell>
          <cell r="D301">
            <v>1.092306461109301</v>
          </cell>
          <cell r="E301">
            <v>1.0174418811578194</v>
          </cell>
          <cell r="F301">
            <v>1.1113583405918877</v>
          </cell>
          <cell r="G301">
            <v>1.0980063928940567</v>
          </cell>
          <cell r="H301">
            <v>1.2202785627660231</v>
          </cell>
          <cell r="I301">
            <v>122027.85627660231</v>
          </cell>
        </row>
        <row r="302">
          <cell r="A302">
            <v>36793</v>
          </cell>
          <cell r="B302">
            <v>30</v>
          </cell>
          <cell r="C302">
            <v>193.30359999999999</v>
          </cell>
          <cell r="D302">
            <v>1.092306461109301</v>
          </cell>
          <cell r="E302">
            <v>1.0182418825102293</v>
          </cell>
          <cell r="F302">
            <v>1.1122321872380212</v>
          </cell>
          <cell r="G302">
            <v>1.0983521018087954</v>
          </cell>
          <cell r="H302">
            <v>1.2216225605522741</v>
          </cell>
          <cell r="I302">
            <v>122162.25605522741</v>
          </cell>
        </row>
        <row r="303">
          <cell r="A303">
            <v>36794</v>
          </cell>
          <cell r="B303">
            <v>30</v>
          </cell>
          <cell r="C303">
            <v>193.30359999999999</v>
          </cell>
          <cell r="D303">
            <v>1.092306461109301</v>
          </cell>
          <cell r="E303">
            <v>1.0190425128933247</v>
          </cell>
          <cell r="F303">
            <v>1.1131067209784367</v>
          </cell>
          <cell r="G303">
            <v>1.0986979195704905</v>
          </cell>
          <cell r="H303">
            <v>1.2229680385989388</v>
          </cell>
          <cell r="I303">
            <v>122296.80385989387</v>
          </cell>
        </row>
        <row r="304">
          <cell r="A304">
            <v>36795</v>
          </cell>
          <cell r="B304">
            <v>30</v>
          </cell>
          <cell r="C304">
            <v>193.30359999999999</v>
          </cell>
          <cell r="D304">
            <v>1.092306461109301</v>
          </cell>
          <cell r="E304">
            <v>1.019843772801704</v>
          </cell>
          <cell r="F304">
            <v>1.1139819423533872</v>
          </cell>
          <cell r="G304">
            <v>1.0990438462134122</v>
          </cell>
          <cell r="H304">
            <v>1.2243149985363544</v>
          </cell>
          <cell r="I304">
            <v>122431.49985363544</v>
          </cell>
        </row>
        <row r="305">
          <cell r="A305">
            <v>36796</v>
          </cell>
          <cell r="B305">
            <v>30</v>
          </cell>
          <cell r="C305">
            <v>193.30359999999999</v>
          </cell>
          <cell r="D305">
            <v>1.092306461109301</v>
          </cell>
          <cell r="E305">
            <v>1.0206456627303551</v>
          </cell>
          <cell r="F305">
            <v>1.1148578519035512</v>
          </cell>
          <cell r="G305">
            <v>1.0993898817718422</v>
          </cell>
          <cell r="H305">
            <v>1.2256634419966552</v>
          </cell>
          <cell r="I305">
            <v>122566.34419966552</v>
          </cell>
        </row>
        <row r="306">
          <cell r="A306">
            <v>36797</v>
          </cell>
          <cell r="B306">
            <v>30</v>
          </cell>
          <cell r="C306">
            <v>193.30359999999999</v>
          </cell>
          <cell r="D306">
            <v>1.092306461109301</v>
          </cell>
          <cell r="E306">
            <v>1.0214481831746545</v>
          </cell>
          <cell r="F306">
            <v>1.1157344501700319</v>
          </cell>
          <cell r="G306">
            <v>1.0997360262800726</v>
          </cell>
          <cell r="H306">
            <v>1.2270133706137727</v>
          </cell>
          <cell r="I306">
            <v>122701.33706137727</v>
          </cell>
        </row>
        <row r="307">
          <cell r="A307">
            <v>36798</v>
          </cell>
          <cell r="B307">
            <v>30</v>
          </cell>
          <cell r="C307">
            <v>193.30359999999999</v>
          </cell>
          <cell r="D307">
            <v>1.092306461109301</v>
          </cell>
          <cell r="E307">
            <v>1.0222513346303685</v>
          </cell>
          <cell r="F307">
            <v>1.1166117376943576</v>
          </cell>
          <cell r="G307">
            <v>1.1000822797724064</v>
          </cell>
          <cell r="H307">
            <v>1.2283647860234372</v>
          </cell>
          <cell r="I307">
            <v>122836.47860234372</v>
          </cell>
        </row>
        <row r="308">
          <cell r="A308">
            <v>36799</v>
          </cell>
          <cell r="B308">
            <v>30</v>
          </cell>
          <cell r="C308">
            <v>193.30359999999999</v>
          </cell>
          <cell r="D308">
            <v>1.092306461109301</v>
          </cell>
          <cell r="E308">
            <v>1.0230551175936535</v>
          </cell>
          <cell r="F308">
            <v>1.1174897150184835</v>
          </cell>
          <cell r="G308">
            <v>1.1004286422831575</v>
          </cell>
          <cell r="H308">
            <v>1.2297176898631823</v>
          </cell>
          <cell r="I308">
            <v>122971.76898631823</v>
          </cell>
        </row>
        <row r="309">
          <cell r="A309">
            <v>36800</v>
          </cell>
          <cell r="B309">
            <v>31</v>
          </cell>
          <cell r="C309">
            <v>194.04</v>
          </cell>
          <cell r="D309">
            <v>1.1049771634684089</v>
          </cell>
          <cell r="E309">
            <v>1</v>
          </cell>
          <cell r="F309">
            <v>1.1049771634684089</v>
          </cell>
          <cell r="G309">
            <v>1.1007751138466504</v>
          </cell>
          <cell r="H309">
            <v>1.2163313629148866</v>
          </cell>
          <cell r="I309">
            <v>121633.13629148867</v>
          </cell>
        </row>
        <row r="310">
          <cell r="A310">
            <v>36801</v>
          </cell>
          <cell r="B310">
            <v>31</v>
          </cell>
          <cell r="C310">
            <v>194.04</v>
          </cell>
          <cell r="D310">
            <v>1.1049771634684089</v>
          </cell>
          <cell r="E310">
            <v>1.0003721075445249</v>
          </cell>
          <cell r="F310">
            <v>1.1053883338074633</v>
          </cell>
          <cell r="G310">
            <v>1.1011216944972206</v>
          </cell>
          <cell r="H310">
            <v>1.2171670751995334</v>
          </cell>
          <cell r="I310">
            <v>121716.70751995334</v>
          </cell>
        </row>
        <row r="311">
          <cell r="A311">
            <v>36802</v>
          </cell>
          <cell r="B311">
            <v>31</v>
          </cell>
          <cell r="C311">
            <v>194.04</v>
          </cell>
          <cell r="D311">
            <v>1.1049771634684089</v>
          </cell>
          <cell r="E311">
            <v>1.0007443535530742</v>
          </cell>
          <cell r="F311">
            <v>1.1057996571461024</v>
          </cell>
          <cell r="G311">
            <v>1.1014683842692143</v>
          </cell>
          <cell r="H311">
            <v>1.2180033616821686</v>
          </cell>
          <cell r="I311">
            <v>121800.33616821686</v>
          </cell>
        </row>
        <row r="312">
          <cell r="A312">
            <v>36803</v>
          </cell>
          <cell r="B312">
            <v>31</v>
          </cell>
          <cell r="C312">
            <v>194.04</v>
          </cell>
          <cell r="D312">
            <v>1.1049771634684089</v>
          </cell>
          <cell r="E312">
            <v>1.0011167380771719</v>
          </cell>
          <cell r="F312">
            <v>1.1062111335412594</v>
          </cell>
          <cell r="G312">
            <v>1.1018151831969885</v>
          </cell>
          <cell r="H312">
            <v>1.218840222757311</v>
          </cell>
          <cell r="I312">
            <v>121884.0222757311</v>
          </cell>
        </row>
        <row r="313">
          <cell r="A313">
            <v>36804</v>
          </cell>
          <cell r="B313">
            <v>31</v>
          </cell>
          <cell r="C313">
            <v>194.04</v>
          </cell>
          <cell r="D313">
            <v>1.1049771634684089</v>
          </cell>
          <cell r="E313">
            <v>1.0014892611683606</v>
          </cell>
          <cell r="F313">
            <v>1.1066227630498877</v>
          </cell>
          <cell r="G313">
            <v>1.1021620913149111</v>
          </cell>
          <cell r="H313">
            <v>1.2196776588197495</v>
          </cell>
          <cell r="I313">
            <v>121967.76588197495</v>
          </cell>
        </row>
        <row r="314">
          <cell r="A314">
            <v>36805</v>
          </cell>
          <cell r="B314">
            <v>31</v>
          </cell>
          <cell r="C314">
            <v>194.04</v>
          </cell>
          <cell r="D314">
            <v>1.1049771634684089</v>
          </cell>
          <cell r="E314">
            <v>1.001861922878202</v>
          </cell>
          <cell r="F314">
            <v>1.1070345457289614</v>
          </cell>
          <cell r="G314">
            <v>1.1025091086573606</v>
          </cell>
          <cell r="H314">
            <v>1.2205156702645434</v>
          </cell>
          <cell r="I314">
            <v>122051.56702645434</v>
          </cell>
        </row>
        <row r="315">
          <cell r="A315">
            <v>36806</v>
          </cell>
          <cell r="B315">
            <v>31</v>
          </cell>
          <cell r="C315">
            <v>194.04</v>
          </cell>
          <cell r="D315">
            <v>1.1049771634684089</v>
          </cell>
          <cell r="E315">
            <v>1.0022347232582771</v>
          </cell>
          <cell r="F315">
            <v>1.1074464816354768</v>
          </cell>
          <cell r="G315">
            <v>1.1028562352587268</v>
          </cell>
          <cell r="H315">
            <v>1.2213542574870246</v>
          </cell>
          <cell r="I315">
            <v>122135.42574870246</v>
          </cell>
        </row>
        <row r="316">
          <cell r="A316">
            <v>36807</v>
          </cell>
          <cell r="B316">
            <v>31</v>
          </cell>
          <cell r="C316">
            <v>194.04</v>
          </cell>
          <cell r="D316">
            <v>1.1049771634684089</v>
          </cell>
          <cell r="E316">
            <v>1.0026076623601863</v>
          </cell>
          <cell r="F316">
            <v>1.1078585708264508</v>
          </cell>
          <cell r="G316">
            <v>1.1032034711534098</v>
          </cell>
          <cell r="H316">
            <v>1.2221934208827963</v>
          </cell>
          <cell r="I316">
            <v>122219.34208827962</v>
          </cell>
        </row>
        <row r="317">
          <cell r="A317">
            <v>36808</v>
          </cell>
          <cell r="B317">
            <v>31</v>
          </cell>
          <cell r="C317">
            <v>194.04</v>
          </cell>
          <cell r="D317">
            <v>1.1049771634684089</v>
          </cell>
          <cell r="E317">
            <v>1.0029807402355488</v>
          </cell>
          <cell r="F317">
            <v>1.1082708133589219</v>
          </cell>
          <cell r="G317">
            <v>1.1035508163758208</v>
          </cell>
          <cell r="H317">
            <v>1.2230331608477332</v>
          </cell>
          <cell r="I317">
            <v>122303.31608477332</v>
          </cell>
        </row>
        <row r="318">
          <cell r="A318">
            <v>36809</v>
          </cell>
          <cell r="B318">
            <v>31</v>
          </cell>
          <cell r="C318">
            <v>194.04</v>
          </cell>
          <cell r="D318">
            <v>1.1049771634684089</v>
          </cell>
          <cell r="E318">
            <v>1.0033539569360037</v>
          </cell>
          <cell r="F318">
            <v>1.1086832092899495</v>
          </cell>
          <cell r="G318">
            <v>1.1038982709603817</v>
          </cell>
          <cell r="H318">
            <v>1.2238734777779823</v>
          </cell>
          <cell r="I318">
            <v>122387.34777779823</v>
          </cell>
        </row>
        <row r="319">
          <cell r="A319">
            <v>36810</v>
          </cell>
          <cell r="B319">
            <v>31</v>
          </cell>
          <cell r="C319">
            <v>194.04</v>
          </cell>
          <cell r="D319">
            <v>1.1049771634684089</v>
          </cell>
          <cell r="E319">
            <v>1.0037273125132082</v>
          </cell>
          <cell r="F319">
            <v>1.1090957586766141</v>
          </cell>
          <cell r="G319">
            <v>1.1042458349415256</v>
          </cell>
          <cell r="H319">
            <v>1.2247143720699625</v>
          </cell>
          <cell r="I319">
            <v>122471.43720699624</v>
          </cell>
        </row>
        <row r="320">
          <cell r="A320">
            <v>36811</v>
          </cell>
          <cell r="B320">
            <v>31</v>
          </cell>
          <cell r="C320">
            <v>194.04</v>
          </cell>
          <cell r="D320">
            <v>1.1049771634684089</v>
          </cell>
          <cell r="E320">
            <v>1.0041008070188402</v>
          </cell>
          <cell r="F320">
            <v>1.1095084615760182</v>
          </cell>
          <cell r="G320">
            <v>1.1045935083536962</v>
          </cell>
          <cell r="H320">
            <v>1.225555844120366</v>
          </cell>
          <cell r="I320">
            <v>122555.58441203659</v>
          </cell>
        </row>
        <row r="321">
          <cell r="A321">
            <v>36812</v>
          </cell>
          <cell r="B321">
            <v>31</v>
          </cell>
          <cell r="C321">
            <v>194.04</v>
          </cell>
          <cell r="D321">
            <v>1.1049771634684089</v>
          </cell>
          <cell r="E321">
            <v>1.0044744405045953</v>
          </cell>
          <cell r="F321">
            <v>1.1099213180452847</v>
          </cell>
          <cell r="G321">
            <v>1.1049412912313477</v>
          </cell>
          <cell r="H321">
            <v>1.2263978943261562</v>
          </cell>
          <cell r="I321">
            <v>122639.78943261562</v>
          </cell>
        </row>
        <row r="322">
          <cell r="A322">
            <v>36813</v>
          </cell>
          <cell r="B322">
            <v>31</v>
          </cell>
          <cell r="C322">
            <v>194.04</v>
          </cell>
          <cell r="D322">
            <v>1.1049771634684089</v>
          </cell>
          <cell r="E322">
            <v>1.0048482130221894</v>
          </cell>
          <cell r="F322">
            <v>1.1103343281415583</v>
          </cell>
          <cell r="G322">
            <v>1.1052891836089456</v>
          </cell>
          <cell r="H322">
            <v>1.22724052308457</v>
          </cell>
          <cell r="I322">
            <v>122724.052308457</v>
          </cell>
        </row>
        <row r="323">
          <cell r="A323">
            <v>36814</v>
          </cell>
          <cell r="B323">
            <v>31</v>
          </cell>
          <cell r="C323">
            <v>194.04</v>
          </cell>
          <cell r="D323">
            <v>1.1049771634684089</v>
          </cell>
          <cell r="E323">
            <v>1.0052221246233572</v>
          </cell>
          <cell r="F323">
            <v>1.1107474919220048</v>
          </cell>
          <cell r="G323">
            <v>1.1056371855209661</v>
          </cell>
          <cell r="H323">
            <v>1.2280837307931174</v>
          </cell>
          <cell r="I323">
            <v>122808.37307931174</v>
          </cell>
        </row>
        <row r="324">
          <cell r="A324">
            <v>36815</v>
          </cell>
          <cell r="B324">
            <v>31</v>
          </cell>
          <cell r="C324">
            <v>194.04</v>
          </cell>
          <cell r="D324">
            <v>1.1049771634684089</v>
          </cell>
          <cell r="E324">
            <v>1.0055961753598528</v>
          </cell>
          <cell r="F324">
            <v>1.1111608094438108</v>
          </cell>
          <cell r="G324">
            <v>1.1059852970018964</v>
          </cell>
          <cell r="H324">
            <v>1.2289275178495807</v>
          </cell>
          <cell r="I324">
            <v>122892.75178495806</v>
          </cell>
        </row>
        <row r="325">
          <cell r="A325">
            <v>36816</v>
          </cell>
          <cell r="B325">
            <v>31</v>
          </cell>
          <cell r="C325">
            <v>194.04</v>
          </cell>
          <cell r="D325">
            <v>1.1049771634684089</v>
          </cell>
          <cell r="E325">
            <v>1.0059703652834495</v>
          </cell>
          <cell r="F325">
            <v>1.1115742807641853</v>
          </cell>
          <cell r="G325">
            <v>1.1063335180862344</v>
          </cell>
          <cell r="H325">
            <v>1.2297718846520167</v>
          </cell>
          <cell r="I325">
            <v>122977.18846520167</v>
          </cell>
        </row>
        <row r="326">
          <cell r="A326">
            <v>36817</v>
          </cell>
          <cell r="B326">
            <v>31</v>
          </cell>
          <cell r="C326">
            <v>194.04</v>
          </cell>
          <cell r="D326">
            <v>1.1049771634684089</v>
          </cell>
          <cell r="E326">
            <v>1.00634469444594</v>
          </cell>
          <cell r="F326">
            <v>1.1119879059403575</v>
          </cell>
          <cell r="G326">
            <v>1.1066818488084889</v>
          </cell>
          <cell r="H326">
            <v>1.2306168315987549</v>
          </cell>
          <cell r="I326">
            <v>123061.68315987549</v>
          </cell>
        </row>
        <row r="327">
          <cell r="A327">
            <v>36818</v>
          </cell>
          <cell r="B327">
            <v>31</v>
          </cell>
          <cell r="C327">
            <v>194.04</v>
          </cell>
          <cell r="D327">
            <v>1.1049771634684089</v>
          </cell>
          <cell r="E327">
            <v>1.0067191628991359</v>
          </cell>
          <cell r="F327">
            <v>1.1124016850295781</v>
          </cell>
          <cell r="G327">
            <v>1.1070302892031794</v>
          </cell>
          <cell r="H327">
            <v>1.231462359088398</v>
          </cell>
          <cell r="I327">
            <v>123146.23590883979</v>
          </cell>
        </row>
        <row r="328">
          <cell r="A328">
            <v>36819</v>
          </cell>
          <cell r="B328">
            <v>31</v>
          </cell>
          <cell r="C328">
            <v>194.04</v>
          </cell>
          <cell r="D328">
            <v>1.1049771634684089</v>
          </cell>
          <cell r="E328">
            <v>1.0070937706948684</v>
          </cell>
          <cell r="F328">
            <v>1.11281561808912</v>
          </cell>
          <cell r="G328">
            <v>1.1073788393048365</v>
          </cell>
          <cell r="H328">
            <v>1.2323084675198239</v>
          </cell>
          <cell r="I328">
            <v>123230.84675198239</v>
          </cell>
        </row>
        <row r="329">
          <cell r="A329">
            <v>36820</v>
          </cell>
          <cell r="B329">
            <v>31</v>
          </cell>
          <cell r="C329">
            <v>194.04</v>
          </cell>
          <cell r="D329">
            <v>1.1049771634684089</v>
          </cell>
          <cell r="E329">
            <v>1.0074685178849878</v>
          </cell>
          <cell r="F329">
            <v>1.1132297051762758</v>
          </cell>
          <cell r="G329">
            <v>1.1077274991480017</v>
          </cell>
          <cell r="H329">
            <v>1.2331551572921833</v>
          </cell>
          <cell r="I329">
            <v>123315.51572921833</v>
          </cell>
        </row>
        <row r="330">
          <cell r="A330">
            <v>36821</v>
          </cell>
          <cell r="B330">
            <v>31</v>
          </cell>
          <cell r="C330">
            <v>194.04</v>
          </cell>
          <cell r="D330">
            <v>1.1049771634684089</v>
          </cell>
          <cell r="E330">
            <v>1.007843404521364</v>
          </cell>
          <cell r="F330">
            <v>1.1136439463483609</v>
          </cell>
          <cell r="G330">
            <v>1.1080762687672272</v>
          </cell>
          <cell r="H330">
            <v>1.2340024288049019</v>
          </cell>
          <cell r="I330">
            <v>123400.24288049019</v>
          </cell>
        </row>
        <row r="331">
          <cell r="A331">
            <v>36822</v>
          </cell>
          <cell r="B331">
            <v>31</v>
          </cell>
          <cell r="C331">
            <v>194.04</v>
          </cell>
          <cell r="D331">
            <v>1.1049771634684089</v>
          </cell>
          <cell r="E331">
            <v>1.0082184306558861</v>
          </cell>
          <cell r="F331">
            <v>1.1140583416627117</v>
          </cell>
          <cell r="G331">
            <v>1.1084251481970762</v>
          </cell>
          <cell r="H331">
            <v>1.2348502824576801</v>
          </cell>
          <cell r="I331">
            <v>123485.02824576802</v>
          </cell>
        </row>
        <row r="332">
          <cell r="A332">
            <v>36823</v>
          </cell>
          <cell r="B332">
            <v>31</v>
          </cell>
          <cell r="C332">
            <v>194.04</v>
          </cell>
          <cell r="D332">
            <v>1.1049771634684089</v>
          </cell>
          <cell r="E332">
            <v>1.008593596340462</v>
          </cell>
          <cell r="F332">
            <v>1.114472891176685</v>
          </cell>
          <cell r="G332">
            <v>1.1087741374721225</v>
          </cell>
          <cell r="H332">
            <v>1.2356987186504915</v>
          </cell>
          <cell r="I332">
            <v>123569.87186504915</v>
          </cell>
        </row>
        <row r="333">
          <cell r="A333">
            <v>36824</v>
          </cell>
          <cell r="B333">
            <v>31</v>
          </cell>
          <cell r="C333">
            <v>194.04</v>
          </cell>
          <cell r="D333">
            <v>1.1049771634684089</v>
          </cell>
          <cell r="E333">
            <v>1.0089689016270198</v>
          </cell>
          <cell r="F333">
            <v>1.1148875949476604</v>
          </cell>
          <cell r="G333">
            <v>1.1091232366269512</v>
          </cell>
          <cell r="H333">
            <v>1.2365477377835865</v>
          </cell>
          <cell r="I333">
            <v>123654.77377835865</v>
          </cell>
        </row>
        <row r="334">
          <cell r="A334">
            <v>36825</v>
          </cell>
          <cell r="B334">
            <v>31</v>
          </cell>
          <cell r="C334">
            <v>194.04</v>
          </cell>
          <cell r="D334">
            <v>1.1049771634684089</v>
          </cell>
          <cell r="E334">
            <v>1.009344346567506</v>
          </cell>
          <cell r="F334">
            <v>1.1153024530330375</v>
          </cell>
          <cell r="G334">
            <v>1.1094724456961582</v>
          </cell>
          <cell r="H334">
            <v>1.2373973402574887</v>
          </cell>
          <cell r="I334">
            <v>123739.73402574887</v>
          </cell>
        </row>
        <row r="335">
          <cell r="A335">
            <v>36826</v>
          </cell>
          <cell r="B335">
            <v>31</v>
          </cell>
          <cell r="C335">
            <v>194.04</v>
          </cell>
          <cell r="D335">
            <v>1.1049771634684089</v>
          </cell>
          <cell r="E335">
            <v>1.0097199312138874</v>
          </cell>
          <cell r="F335">
            <v>1.1157174654902382</v>
          </cell>
          <cell r="G335">
            <v>1.1098217647143502</v>
          </cell>
          <cell r="H335">
            <v>1.2382475264729984</v>
          </cell>
          <cell r="I335">
            <v>123824.75264729984</v>
          </cell>
        </row>
        <row r="336">
          <cell r="A336">
            <v>36827</v>
          </cell>
          <cell r="B336">
            <v>31</v>
          </cell>
          <cell r="C336">
            <v>194.04</v>
          </cell>
          <cell r="D336">
            <v>1.1049771634684089</v>
          </cell>
          <cell r="E336">
            <v>1.0100956556181491</v>
          </cell>
          <cell r="F336">
            <v>1.1161326323767051</v>
          </cell>
          <cell r="G336">
            <v>1.1101711937161447</v>
          </cell>
          <cell r="H336">
            <v>1.2390982968311897</v>
          </cell>
          <cell r="I336">
            <v>123909.82968311897</v>
          </cell>
        </row>
        <row r="337">
          <cell r="A337">
            <v>36828</v>
          </cell>
          <cell r="B337">
            <v>31</v>
          </cell>
          <cell r="C337">
            <v>194.04</v>
          </cell>
          <cell r="D337">
            <v>1.1049771634684089</v>
          </cell>
          <cell r="E337">
            <v>1.0104715198322964</v>
          </cell>
          <cell r="F337">
            <v>1.116547953749903</v>
          </cell>
          <cell r="G337">
            <v>1.1105207327361701</v>
          </cell>
          <cell r="H337">
            <v>1.2399496517334136</v>
          </cell>
          <cell r="I337">
            <v>123994.96517334136</v>
          </cell>
        </row>
        <row r="338">
          <cell r="A338">
            <v>36829</v>
          </cell>
          <cell r="B338">
            <v>31</v>
          </cell>
          <cell r="C338">
            <v>194.04</v>
          </cell>
          <cell r="D338">
            <v>1.1049771634684089</v>
          </cell>
          <cell r="E338">
            <v>1.0108475239083534</v>
          </cell>
          <cell r="F338">
            <v>1.116963429667317</v>
          </cell>
          <cell r="G338">
            <v>1.1108703818090659</v>
          </cell>
          <cell r="H338">
            <v>1.2408015915812962</v>
          </cell>
          <cell r="I338">
            <v>124080.15915812962</v>
          </cell>
        </row>
        <row r="339">
          <cell r="A339">
            <v>36830</v>
          </cell>
          <cell r="B339">
            <v>31</v>
          </cell>
          <cell r="C339">
            <v>194.04</v>
          </cell>
          <cell r="D339">
            <v>1.1049771634684089</v>
          </cell>
          <cell r="E339">
            <v>1.0112236678983639</v>
          </cell>
          <cell r="F339">
            <v>1.1173790601864546</v>
          </cell>
          <cell r="G339">
            <v>1.1112201409694826</v>
          </cell>
          <cell r="H339">
            <v>1.2416541167767401</v>
          </cell>
          <cell r="I339">
            <v>124165.41167767401</v>
          </cell>
        </row>
        <row r="340">
          <cell r="A340">
            <v>36831</v>
          </cell>
          <cell r="B340">
            <v>30</v>
          </cell>
          <cell r="C340">
            <v>194.59899999999999</v>
          </cell>
          <cell r="D340">
            <v>1.1091866307684393</v>
          </cell>
          <cell r="E340">
            <v>1</v>
          </cell>
          <cell r="F340">
            <v>1.1091866307684393</v>
          </cell>
          <cell r="G340">
            <v>1.1115700102520811</v>
          </cell>
          <cell r="H340">
            <v>1.2329385945347453</v>
          </cell>
          <cell r="I340">
            <v>123293.85945347454</v>
          </cell>
        </row>
        <row r="341">
          <cell r="A341">
            <v>36832</v>
          </cell>
          <cell r="B341">
            <v>30</v>
          </cell>
          <cell r="C341">
            <v>194.59899999999999</v>
          </cell>
          <cell r="D341">
            <v>1.1091866307684393</v>
          </cell>
          <cell r="E341">
            <v>1.0001267518135151</v>
          </cell>
          <cell r="F341">
            <v>1.1093272221854158</v>
          </cell>
          <cell r="G341">
            <v>1.1119199896915337</v>
          </cell>
          <cell r="H341">
            <v>1.2334831134569453</v>
          </cell>
          <cell r="I341">
            <v>123348.31134569453</v>
          </cell>
        </row>
        <row r="342">
          <cell r="A342">
            <v>36833</v>
          </cell>
          <cell r="B342">
            <v>30</v>
          </cell>
          <cell r="C342">
            <v>194.59899999999999</v>
          </cell>
          <cell r="D342">
            <v>1.1091866307684393</v>
          </cell>
          <cell r="E342">
            <v>1.0002535196930524</v>
          </cell>
          <cell r="F342">
            <v>1.1094678314226096</v>
          </cell>
          <cell r="G342">
            <v>1.1122700793225235</v>
          </cell>
          <cell r="H342">
            <v>1.2340278728622143</v>
          </cell>
          <cell r="I342">
            <v>123402.78728622143</v>
          </cell>
        </row>
        <row r="343">
          <cell r="A343">
            <v>36834</v>
          </cell>
          <cell r="B343">
            <v>30</v>
          </cell>
          <cell r="C343">
            <v>194.59899999999999</v>
          </cell>
          <cell r="D343">
            <v>1.1091866307684393</v>
          </cell>
          <cell r="E343">
            <v>1.0003803036406482</v>
          </cell>
          <cell r="F343">
            <v>1.1096084584822787</v>
          </cell>
          <cell r="G343">
            <v>1.1126202791797444</v>
          </cell>
          <cell r="H343">
            <v>1.2345728728567589</v>
          </cell>
          <cell r="I343">
            <v>123457.28728567589</v>
          </cell>
        </row>
        <row r="344">
          <cell r="A344">
            <v>36835</v>
          </cell>
          <cell r="B344">
            <v>30</v>
          </cell>
          <cell r="C344">
            <v>194.59899999999999</v>
          </cell>
          <cell r="D344">
            <v>1.1091866307684393</v>
          </cell>
          <cell r="E344">
            <v>1.0005071036583395</v>
          </cell>
          <cell r="F344">
            <v>1.1097491033666833</v>
          </cell>
          <cell r="G344">
            <v>1.1129705892979012</v>
          </cell>
          <cell r="H344">
            <v>1.235118113546835</v>
          </cell>
          <cell r="I344">
            <v>123511.81135468349</v>
          </cell>
        </row>
        <row r="345">
          <cell r="A345">
            <v>36836</v>
          </cell>
          <cell r="B345">
            <v>30</v>
          </cell>
          <cell r="C345">
            <v>194.59899999999999</v>
          </cell>
          <cell r="D345">
            <v>1.1091866307684393</v>
          </cell>
          <cell r="E345">
            <v>1.0006339197481628</v>
          </cell>
          <cell r="F345">
            <v>1.1098897660780815</v>
          </cell>
          <cell r="G345">
            <v>1.1133210097117097</v>
          </cell>
          <cell r="H345">
            <v>1.2356635950387429</v>
          </cell>
          <cell r="I345">
            <v>123566.35950387429</v>
          </cell>
        </row>
        <row r="346">
          <cell r="A346">
            <v>36837</v>
          </cell>
          <cell r="B346">
            <v>30</v>
          </cell>
          <cell r="C346">
            <v>194.59899999999999</v>
          </cell>
          <cell r="D346">
            <v>1.1091866307684393</v>
          </cell>
          <cell r="E346">
            <v>1.0007607519121557</v>
          </cell>
          <cell r="F346">
            <v>1.1100304466187338</v>
          </cell>
          <cell r="G346">
            <v>1.1136715404558968</v>
          </cell>
          <cell r="H346">
            <v>1.2362093174388324</v>
          </cell>
          <cell r="I346">
            <v>123620.93174388325</v>
          </cell>
        </row>
        <row r="347">
          <cell r="A347">
            <v>36838</v>
          </cell>
          <cell r="B347">
            <v>30</v>
          </cell>
          <cell r="C347">
            <v>194.59899999999999</v>
          </cell>
          <cell r="D347">
            <v>1.1091866307684393</v>
          </cell>
          <cell r="E347">
            <v>1.0008876001523552</v>
          </cell>
          <cell r="F347">
            <v>1.1101711449908997</v>
          </cell>
          <cell r="G347">
            <v>1.1140221815652001</v>
          </cell>
          <cell r="H347">
            <v>1.2367552808534981</v>
          </cell>
          <cell r="I347">
            <v>123675.52808534981</v>
          </cell>
        </row>
        <row r="348">
          <cell r="A348">
            <v>36839</v>
          </cell>
          <cell r="B348">
            <v>30</v>
          </cell>
          <cell r="C348">
            <v>194.59899999999999</v>
          </cell>
          <cell r="D348">
            <v>1.1091866307684393</v>
          </cell>
          <cell r="E348">
            <v>1.0010144644707992</v>
          </cell>
          <cell r="F348">
            <v>1.1103118611968394</v>
          </cell>
          <cell r="G348">
            <v>1.1143729330743681</v>
          </cell>
          <cell r="H348">
            <v>1.2373014853891826</v>
          </cell>
          <cell r="I348">
            <v>123730.14853891826</v>
          </cell>
        </row>
        <row r="349">
          <cell r="A349">
            <v>36840</v>
          </cell>
          <cell r="B349">
            <v>30</v>
          </cell>
          <cell r="C349">
            <v>194.59899999999999</v>
          </cell>
          <cell r="D349">
            <v>1.1091866307684393</v>
          </cell>
          <cell r="E349">
            <v>1.0011413448695259</v>
          </cell>
          <cell r="F349">
            <v>1.1104525952388136</v>
          </cell>
          <cell r="G349">
            <v>1.1147237950181608</v>
          </cell>
          <cell r="H349">
            <v>1.2378479311523758</v>
          </cell>
          <cell r="I349">
            <v>123784.79311523758</v>
          </cell>
        </row>
        <row r="350">
          <cell r="A350">
            <v>36841</v>
          </cell>
          <cell r="B350">
            <v>30</v>
          </cell>
          <cell r="C350">
            <v>194.59899999999999</v>
          </cell>
          <cell r="D350">
            <v>1.1091866307684393</v>
          </cell>
          <cell r="E350">
            <v>1.0012682413505729</v>
          </cell>
          <cell r="F350">
            <v>1.1105933471190825</v>
          </cell>
          <cell r="G350">
            <v>1.1150747674313481</v>
          </cell>
          <cell r="H350">
            <v>1.2383946182496135</v>
          </cell>
          <cell r="I350">
            <v>123839.46182496136</v>
          </cell>
        </row>
        <row r="351">
          <cell r="A351">
            <v>36842</v>
          </cell>
          <cell r="B351">
            <v>30</v>
          </cell>
          <cell r="C351">
            <v>194.59899999999999</v>
          </cell>
          <cell r="D351">
            <v>1.1091866307684393</v>
          </cell>
          <cell r="E351">
            <v>1.0013951539159791</v>
          </cell>
          <cell r="F351">
            <v>1.1107341168399074</v>
          </cell>
          <cell r="G351">
            <v>1.115425850348712</v>
          </cell>
          <cell r="H351">
            <v>1.2389415467874794</v>
          </cell>
          <cell r="I351">
            <v>123894.15467874793</v>
          </cell>
        </row>
        <row r="352">
          <cell r="A352">
            <v>36843</v>
          </cell>
          <cell r="B352">
            <v>30</v>
          </cell>
          <cell r="C352">
            <v>194.59899999999999</v>
          </cell>
          <cell r="D352">
            <v>1.1091866307684393</v>
          </cell>
          <cell r="E352">
            <v>1.0015220825677833</v>
          </cell>
          <cell r="F352">
            <v>1.1108749044035502</v>
          </cell>
          <cell r="G352">
            <v>1.1157770438050445</v>
          </cell>
          <cell r="H352">
            <v>1.2394887168726045</v>
          </cell>
          <cell r="I352">
            <v>123948.87168726046</v>
          </cell>
        </row>
        <row r="353">
          <cell r="A353">
            <v>36844</v>
          </cell>
          <cell r="B353">
            <v>30</v>
          </cell>
          <cell r="C353">
            <v>194.59899999999999</v>
          </cell>
          <cell r="D353">
            <v>1.1091866307684393</v>
          </cell>
          <cell r="E353">
            <v>1.0016490273080241</v>
          </cell>
          <cell r="F353">
            <v>1.1110157098122717</v>
          </cell>
          <cell r="G353">
            <v>1.1161283478351491</v>
          </cell>
          <cell r="H353">
            <v>1.2400361286116663</v>
          </cell>
          <cell r="I353">
            <v>124003.61286116664</v>
          </cell>
        </row>
        <row r="354">
          <cell r="A354">
            <v>36845</v>
          </cell>
          <cell r="B354">
            <v>30</v>
          </cell>
          <cell r="C354">
            <v>194.59899999999999</v>
          </cell>
          <cell r="D354">
            <v>1.1091866307684393</v>
          </cell>
          <cell r="E354">
            <v>1.0017759881387409</v>
          </cell>
          <cell r="F354">
            <v>1.111156533068334</v>
          </cell>
          <cell r="G354">
            <v>1.1164797624738401</v>
          </cell>
          <cell r="H354">
            <v>1.2405837821113892</v>
          </cell>
          <cell r="I354">
            <v>124058.37821113892</v>
          </cell>
        </row>
        <row r="355">
          <cell r="A355">
            <v>36846</v>
          </cell>
          <cell r="B355">
            <v>30</v>
          </cell>
          <cell r="C355">
            <v>194.59899999999999</v>
          </cell>
          <cell r="D355">
            <v>1.1091866307684393</v>
          </cell>
          <cell r="E355">
            <v>1.0019029650619733</v>
          </cell>
          <cell r="F355">
            <v>1.1112973741739995</v>
          </cell>
          <cell r="G355">
            <v>1.1168312877559428</v>
          </cell>
          <cell r="H355">
            <v>1.2411316774785457</v>
          </cell>
          <cell r="I355">
            <v>124113.16774785458</v>
          </cell>
        </row>
        <row r="356">
          <cell r="A356">
            <v>36847</v>
          </cell>
          <cell r="B356">
            <v>30</v>
          </cell>
          <cell r="C356">
            <v>194.59899999999999</v>
          </cell>
          <cell r="D356">
            <v>1.1091866307684393</v>
          </cell>
          <cell r="E356">
            <v>1.0020299580797611</v>
          </cell>
          <cell r="F356">
            <v>1.1114382331315307</v>
          </cell>
          <cell r="G356">
            <v>1.1171829237162934</v>
          </cell>
          <cell r="H356">
            <v>1.2416798148199546</v>
          </cell>
          <cell r="I356">
            <v>124167.98148199546</v>
          </cell>
        </row>
        <row r="357">
          <cell r="A357">
            <v>36848</v>
          </cell>
          <cell r="B357">
            <v>30</v>
          </cell>
          <cell r="C357">
            <v>194.59899999999999</v>
          </cell>
          <cell r="D357">
            <v>1.1091866307684393</v>
          </cell>
          <cell r="E357">
            <v>1.0021569671941442</v>
          </cell>
          <cell r="F357">
            <v>1.11157910994319</v>
          </cell>
          <cell r="G357">
            <v>1.1175346703897391</v>
          </cell>
          <cell r="H357">
            <v>1.2422281942424824</v>
          </cell>
          <cell r="I357">
            <v>124222.81942424824</v>
          </cell>
        </row>
        <row r="358">
          <cell r="A358">
            <v>36849</v>
          </cell>
          <cell r="B358">
            <v>30</v>
          </cell>
          <cell r="C358">
            <v>194.59899999999999</v>
          </cell>
          <cell r="D358">
            <v>1.1091866307684393</v>
          </cell>
          <cell r="E358">
            <v>1.0022839924071627</v>
          </cell>
          <cell r="F358">
            <v>1.1117200046112408</v>
          </cell>
          <cell r="G358">
            <v>1.1178865278111383</v>
          </cell>
          <cell r="H358">
            <v>1.2427768158530426</v>
          </cell>
          <cell r="I358">
            <v>124277.68158530425</v>
          </cell>
        </row>
        <row r="359">
          <cell r="A359">
            <v>36850</v>
          </cell>
          <cell r="B359">
            <v>30</v>
          </cell>
          <cell r="C359">
            <v>194.59899999999999</v>
          </cell>
          <cell r="D359">
            <v>1.1091866307684393</v>
          </cell>
          <cell r="E359">
            <v>1.0024110337208576</v>
          </cell>
          <cell r="F359">
            <v>1.1118609171379463</v>
          </cell>
          <cell r="G359">
            <v>1.11823849601536</v>
          </cell>
          <cell r="H359">
            <v>1.2433256797585959</v>
          </cell>
          <cell r="I359">
            <v>124332.56797585958</v>
          </cell>
        </row>
        <row r="360">
          <cell r="A360">
            <v>36851</v>
          </cell>
          <cell r="B360">
            <v>30</v>
          </cell>
          <cell r="C360">
            <v>194.59899999999999</v>
          </cell>
          <cell r="D360">
            <v>1.1091866307684393</v>
          </cell>
          <cell r="E360">
            <v>1.0025380911372692</v>
          </cell>
          <cell r="F360">
            <v>1.1120018475255702</v>
          </cell>
          <cell r="G360">
            <v>1.1185905750372842</v>
          </cell>
          <cell r="H360">
            <v>1.2438747860661501</v>
          </cell>
          <cell r="I360">
            <v>124387.47860661501</v>
          </cell>
        </row>
        <row r="361">
          <cell r="A361">
            <v>36852</v>
          </cell>
          <cell r="B361">
            <v>30</v>
          </cell>
          <cell r="C361">
            <v>194.59899999999999</v>
          </cell>
          <cell r="D361">
            <v>1.1091866307684393</v>
          </cell>
          <cell r="E361">
            <v>1.0026651646584388</v>
          </cell>
          <cell r="F361">
            <v>1.1121427957763761</v>
          </cell>
          <cell r="G361">
            <v>1.118942764911802</v>
          </cell>
          <cell r="H361">
            <v>1.2444241348827598</v>
          </cell>
          <cell r="I361">
            <v>124442.41348827598</v>
          </cell>
        </row>
        <row r="362">
          <cell r="A362">
            <v>36853</v>
          </cell>
          <cell r="B362">
            <v>30</v>
          </cell>
          <cell r="C362">
            <v>194.59899999999999</v>
          </cell>
          <cell r="D362">
            <v>1.1091866307684393</v>
          </cell>
          <cell r="E362">
            <v>1.0027922542864076</v>
          </cell>
          <cell r="F362">
            <v>1.1122837618926285</v>
          </cell>
          <cell r="G362">
            <v>1.1192950656738156</v>
          </cell>
          <cell r="H362">
            <v>1.2449737263155283</v>
          </cell>
          <cell r="I362">
            <v>124497.37263155283</v>
          </cell>
        </row>
        <row r="363">
          <cell r="A363">
            <v>36854</v>
          </cell>
          <cell r="B363">
            <v>30</v>
          </cell>
          <cell r="C363">
            <v>194.59899999999999</v>
          </cell>
          <cell r="D363">
            <v>1.1091866307684393</v>
          </cell>
          <cell r="E363">
            <v>1.0029193600232171</v>
          </cell>
          <cell r="F363">
            <v>1.1124247458765915</v>
          </cell>
          <cell r="G363">
            <v>1.1196474773582383</v>
          </cell>
          <cell r="H363">
            <v>1.2455235604716051</v>
          </cell>
          <cell r="I363">
            <v>124552.3560471605</v>
          </cell>
        </row>
        <row r="364">
          <cell r="A364">
            <v>36855</v>
          </cell>
          <cell r="B364">
            <v>30</v>
          </cell>
          <cell r="C364">
            <v>194.59899999999999</v>
          </cell>
          <cell r="D364">
            <v>1.1091866307684393</v>
          </cell>
          <cell r="E364">
            <v>1.0030464818709095</v>
          </cell>
          <cell r="F364">
            <v>1.1125657477305304</v>
          </cell>
          <cell r="G364">
            <v>1.1199999999999939</v>
          </cell>
          <cell r="H364">
            <v>1.2460736374581873</v>
          </cell>
          <cell r="I364">
            <v>124607.36374581873</v>
          </cell>
        </row>
        <row r="365">
          <cell r="A365">
            <v>36856</v>
          </cell>
          <cell r="B365">
            <v>30</v>
          </cell>
          <cell r="C365">
            <v>194.59899999999999</v>
          </cell>
          <cell r="D365">
            <v>1.1091866307684393</v>
          </cell>
          <cell r="E365">
            <v>1.0031736198315266</v>
          </cell>
          <cell r="F365">
            <v>1.1127067674567102</v>
          </cell>
          <cell r="G365">
            <v>1.1203526336340175</v>
          </cell>
          <cell r="H365">
            <v>1.2466239573825195</v>
          </cell>
          <cell r="I365">
            <v>124662.39573825196</v>
          </cell>
        </row>
        <row r="366">
          <cell r="A366">
            <v>36857</v>
          </cell>
          <cell r="B366">
            <v>30</v>
          </cell>
          <cell r="C366">
            <v>194.59899999999999</v>
          </cell>
          <cell r="D366">
            <v>1.1091866307684393</v>
          </cell>
          <cell r="E366">
            <v>1.0033007739071107</v>
          </cell>
          <cell r="F366">
            <v>1.1128478050573958</v>
          </cell>
          <cell r="G366">
            <v>1.1207053782952554</v>
          </cell>
          <cell r="H366">
            <v>1.2471745203518934</v>
          </cell>
          <cell r="I366">
            <v>124717.45203518933</v>
          </cell>
        </row>
        <row r="367">
          <cell r="A367">
            <v>36858</v>
          </cell>
          <cell r="B367">
            <v>30</v>
          </cell>
          <cell r="C367">
            <v>194.59899999999999</v>
          </cell>
          <cell r="D367">
            <v>1.1091866307684393</v>
          </cell>
          <cell r="E367">
            <v>1.0034279440997045</v>
          </cell>
          <cell r="F367">
            <v>1.112988860534853</v>
          </cell>
          <cell r="G367">
            <v>1.1210582340186646</v>
          </cell>
          <cell r="H367">
            <v>1.2477253264736481</v>
          </cell>
          <cell r="I367">
            <v>124772.5326473648</v>
          </cell>
        </row>
        <row r="368">
          <cell r="A368">
            <v>36859</v>
          </cell>
          <cell r="B368">
            <v>30</v>
          </cell>
          <cell r="C368">
            <v>194.59899999999999</v>
          </cell>
          <cell r="D368">
            <v>1.1091866307684393</v>
          </cell>
          <cell r="E368">
            <v>1.0035551304113508</v>
          </cell>
          <cell r="F368">
            <v>1.1131299338913478</v>
          </cell>
          <cell r="G368">
            <v>1.121411200839213</v>
          </cell>
          <cell r="H368">
            <v>1.24827637585517</v>
          </cell>
          <cell r="I368">
            <v>124827.637585517</v>
          </cell>
        </row>
        <row r="369">
          <cell r="A369">
            <v>36860</v>
          </cell>
          <cell r="B369">
            <v>30</v>
          </cell>
          <cell r="C369">
            <v>194.59899999999999</v>
          </cell>
          <cell r="D369">
            <v>1.1091866307684393</v>
          </cell>
          <cell r="E369">
            <v>1.0036823328440929</v>
          </cell>
          <cell r="F369">
            <v>1.1132710251291467</v>
          </cell>
          <cell r="G369">
            <v>1.1217642787918798</v>
          </cell>
          <cell r="H369">
            <v>1.2488276686038939</v>
          </cell>
          <cell r="I369">
            <v>124882.7668603894</v>
          </cell>
        </row>
        <row r="370">
          <cell r="A370">
            <v>36861</v>
          </cell>
          <cell r="B370">
            <v>31</v>
          </cell>
          <cell r="C370">
            <v>195.827</v>
          </cell>
          <cell r="D370">
            <v>1.1123820303077072</v>
          </cell>
          <cell r="E370">
            <v>1</v>
          </cell>
          <cell r="F370">
            <v>1.1123820303077072</v>
          </cell>
          <cell r="G370">
            <v>1</v>
          </cell>
          <cell r="H370">
            <v>1.1123820303077072</v>
          </cell>
          <cell r="I370">
            <v>111238.20303077072</v>
          </cell>
        </row>
        <row r="371">
          <cell r="A371">
            <v>36862</v>
          </cell>
          <cell r="B371">
            <v>31</v>
          </cell>
          <cell r="C371">
            <v>195.827</v>
          </cell>
          <cell r="D371">
            <v>1.1123820303077072</v>
          </cell>
          <cell r="E371">
            <v>1.0000928013256327</v>
          </cell>
          <cell r="F371">
            <v>1.1124852608347298</v>
          </cell>
          <cell r="G371">
            <v>1.0003148514589497</v>
          </cell>
          <cell r="H371">
            <v>1.1128355284421636</v>
          </cell>
          <cell r="I371">
            <v>111283.55284421636</v>
          </cell>
        </row>
        <row r="372">
          <cell r="A372">
            <v>36863</v>
          </cell>
          <cell r="B372">
            <v>31</v>
          </cell>
          <cell r="C372">
            <v>195.827</v>
          </cell>
          <cell r="D372">
            <v>1.1123820303077072</v>
          </cell>
          <cell r="E372">
            <v>1.0001856112633516</v>
          </cell>
          <cell r="F372">
            <v>1.1125885009416823</v>
          </cell>
          <cell r="G372">
            <v>1.0006298020493407</v>
          </cell>
          <cell r="H372">
            <v>1.1132892114596482</v>
          </cell>
          <cell r="I372">
            <v>111328.92114596482</v>
          </cell>
        </row>
        <row r="373">
          <cell r="A373">
            <v>36864</v>
          </cell>
          <cell r="B373">
            <v>31</v>
          </cell>
          <cell r="C373">
            <v>195.827</v>
          </cell>
          <cell r="D373">
            <v>1.1123820303077072</v>
          </cell>
          <cell r="E373">
            <v>1.0002784298139555</v>
          </cell>
          <cell r="F373">
            <v>1.1126917506294534</v>
          </cell>
          <cell r="G373">
            <v>1.0009448518023845</v>
          </cell>
          <cell r="H373">
            <v>1.1137430794355339</v>
          </cell>
          <cell r="I373">
            <v>111374.30794355339</v>
          </cell>
        </row>
        <row r="374">
          <cell r="A374">
            <v>36865</v>
          </cell>
          <cell r="B374">
            <v>31</v>
          </cell>
          <cell r="C374">
            <v>195.827</v>
          </cell>
          <cell r="D374">
            <v>1.1123820303077072</v>
          </cell>
          <cell r="E374">
            <v>1.0003712569782441</v>
          </cell>
          <cell r="F374">
            <v>1.1127950098989323</v>
          </cell>
          <cell r="G374">
            <v>1.0012600007493027</v>
          </cell>
          <cell r="H374">
            <v>1.1141971324452253</v>
          </cell>
          <cell r="I374">
            <v>111419.71324452253</v>
          </cell>
        </row>
        <row r="375">
          <cell r="A375">
            <v>36866</v>
          </cell>
          <cell r="B375">
            <v>31</v>
          </cell>
          <cell r="C375">
            <v>195.827</v>
          </cell>
          <cell r="D375">
            <v>1.1123820303077072</v>
          </cell>
          <cell r="E375">
            <v>1.0004640927570168</v>
          </cell>
          <cell r="F375">
            <v>1.1128982787510087</v>
          </cell>
          <cell r="G375">
            <v>1.0015752489213265</v>
          </cell>
          <cell r="H375">
            <v>1.1146513705641574</v>
          </cell>
          <cell r="I375">
            <v>111465.13705641574</v>
          </cell>
        </row>
        <row r="376">
          <cell r="A376">
            <v>36867</v>
          </cell>
          <cell r="B376">
            <v>31</v>
          </cell>
          <cell r="C376">
            <v>195.827</v>
          </cell>
          <cell r="D376">
            <v>1.1123820303077072</v>
          </cell>
          <cell r="E376">
            <v>1.0005569371510725</v>
          </cell>
          <cell r="F376">
            <v>1.113001557186571</v>
          </cell>
          <cell r="G376">
            <v>1.0018905963496973</v>
          </cell>
          <cell r="H376">
            <v>1.1151057938677955</v>
          </cell>
          <cell r="I376">
            <v>111510.57938677956</v>
          </cell>
        </row>
        <row r="377">
          <cell r="A377">
            <v>36868</v>
          </cell>
          <cell r="B377">
            <v>31</v>
          </cell>
          <cell r="C377">
            <v>195.827</v>
          </cell>
          <cell r="D377">
            <v>1.1123820303077072</v>
          </cell>
          <cell r="E377">
            <v>1.000649790161211</v>
          </cell>
          <cell r="F377">
            <v>1.1131048452065091</v>
          </cell>
          <cell r="G377">
            <v>1.0022060430656661</v>
          </cell>
          <cell r="H377">
            <v>1.1155604024316361</v>
          </cell>
          <cell r="I377">
            <v>111556.04024316362</v>
          </cell>
        </row>
        <row r="378">
          <cell r="A378">
            <v>36869</v>
          </cell>
          <cell r="B378">
            <v>31</v>
          </cell>
          <cell r="C378">
            <v>195.827</v>
          </cell>
          <cell r="D378">
            <v>1.1123820303077072</v>
          </cell>
          <cell r="E378">
            <v>1.0007426517882323</v>
          </cell>
          <cell r="F378">
            <v>1.1132081428117127</v>
          </cell>
          <cell r="G378">
            <v>1.0025215891004935</v>
          </cell>
          <cell r="H378">
            <v>1.1160151963312073</v>
          </cell>
          <cell r="I378">
            <v>111601.51963312073</v>
          </cell>
        </row>
        <row r="379">
          <cell r="A379">
            <v>36870</v>
          </cell>
          <cell r="B379">
            <v>31</v>
          </cell>
          <cell r="C379">
            <v>195.827</v>
          </cell>
          <cell r="D379">
            <v>1.1123820303077072</v>
          </cell>
          <cell r="E379">
            <v>1.0008355220329355</v>
          </cell>
          <cell r="F379">
            <v>1.1133114500030707</v>
          </cell>
          <cell r="G379">
            <v>1.0028372344854504</v>
          </cell>
          <cell r="H379">
            <v>1.1164701756420663</v>
          </cell>
          <cell r="I379">
            <v>111647.01756420663</v>
          </cell>
        </row>
        <row r="380">
          <cell r="A380">
            <v>36871</v>
          </cell>
          <cell r="B380">
            <v>31</v>
          </cell>
          <cell r="C380">
            <v>195.827</v>
          </cell>
          <cell r="D380">
            <v>1.1123820303077072</v>
          </cell>
          <cell r="E380">
            <v>1.0009284008961203</v>
          </cell>
          <cell r="F380">
            <v>1.1134147667814731</v>
          </cell>
          <cell r="G380">
            <v>1.0031529792518172</v>
          </cell>
          <cell r="H380">
            <v>1.1169253404398021</v>
          </cell>
          <cell r="I380">
            <v>111692.53404398021</v>
          </cell>
        </row>
        <row r="381">
          <cell r="A381">
            <v>36872</v>
          </cell>
          <cell r="B381">
            <v>31</v>
          </cell>
          <cell r="C381">
            <v>195.827</v>
          </cell>
          <cell r="D381">
            <v>1.1123820303077072</v>
          </cell>
          <cell r="E381">
            <v>1.0010212883785869</v>
          </cell>
          <cell r="F381">
            <v>1.1135180931478095</v>
          </cell>
          <cell r="G381">
            <v>1.0034688234308844</v>
          </cell>
          <cell r="H381">
            <v>1.1173806908000343</v>
          </cell>
          <cell r="I381">
            <v>111738.06908000344</v>
          </cell>
        </row>
        <row r="382">
          <cell r="A382">
            <v>36873</v>
          </cell>
          <cell r="B382">
            <v>31</v>
          </cell>
          <cell r="C382">
            <v>195.827</v>
          </cell>
          <cell r="D382">
            <v>1.1123820303077072</v>
          </cell>
          <cell r="E382">
            <v>1.0011141844811351</v>
          </cell>
          <cell r="F382">
            <v>1.1136214291029696</v>
          </cell>
          <cell r="G382">
            <v>1.0037847670539521</v>
          </cell>
          <cell r="H382">
            <v>1.1178362267984137</v>
          </cell>
          <cell r="I382">
            <v>111783.62267984137</v>
          </cell>
        </row>
        <row r="383">
          <cell r="A383">
            <v>36874</v>
          </cell>
          <cell r="B383">
            <v>31</v>
          </cell>
          <cell r="C383">
            <v>195.827</v>
          </cell>
          <cell r="D383">
            <v>1.1123820303077072</v>
          </cell>
          <cell r="E383">
            <v>1.0012070892045648</v>
          </cell>
          <cell r="F383">
            <v>1.1137247746478436</v>
          </cell>
          <cell r="G383">
            <v>1.0041008101523305</v>
          </cell>
          <cell r="H383">
            <v>1.1182919485106215</v>
          </cell>
          <cell r="I383">
            <v>111829.19485106216</v>
          </cell>
        </row>
        <row r="384">
          <cell r="A384">
            <v>36875</v>
          </cell>
          <cell r="B384">
            <v>31</v>
          </cell>
          <cell r="C384">
            <v>195.827</v>
          </cell>
          <cell r="D384">
            <v>1.1123820303077072</v>
          </cell>
          <cell r="E384">
            <v>1.0013000025496759</v>
          </cell>
          <cell r="F384">
            <v>1.1138281297833208</v>
          </cell>
          <cell r="G384">
            <v>1.0044169527573397</v>
          </cell>
          <cell r="H384">
            <v>1.1187478560123698</v>
          </cell>
          <cell r="I384">
            <v>111874.78560123699</v>
          </cell>
        </row>
        <row r="385">
          <cell r="A385">
            <v>36876</v>
          </cell>
          <cell r="B385">
            <v>31</v>
          </cell>
          <cell r="C385">
            <v>195.827</v>
          </cell>
          <cell r="D385">
            <v>1.1123820303077072</v>
          </cell>
          <cell r="E385">
            <v>1.0013929245172686</v>
          </cell>
          <cell r="F385">
            <v>1.1139314945102918</v>
          </cell>
          <cell r="G385">
            <v>1.0047331949003091</v>
          </cell>
          <cell r="H385">
            <v>1.1192039493794017</v>
          </cell>
          <cell r="I385">
            <v>111920.39493794017</v>
          </cell>
        </row>
        <row r="386">
          <cell r="A386">
            <v>36877</v>
          </cell>
          <cell r="B386">
            <v>31</v>
          </cell>
          <cell r="C386">
            <v>195.827</v>
          </cell>
          <cell r="D386">
            <v>1.1123820303077072</v>
          </cell>
          <cell r="E386">
            <v>1.0014858551081429</v>
          </cell>
          <cell r="F386">
            <v>1.1140348688296464</v>
          </cell>
          <cell r="G386">
            <v>1.0050495366125787</v>
          </cell>
          <cell r="H386">
            <v>1.119660228687491</v>
          </cell>
          <cell r="I386">
            <v>111966.0228687491</v>
          </cell>
        </row>
        <row r="387">
          <cell r="A387">
            <v>36878</v>
          </cell>
          <cell r="B387">
            <v>31</v>
          </cell>
          <cell r="C387">
            <v>195.827</v>
          </cell>
          <cell r="D387">
            <v>1.1123820303077072</v>
          </cell>
          <cell r="E387">
            <v>1.0015787943230994</v>
          </cell>
          <cell r="F387">
            <v>1.1141382527422747</v>
          </cell>
          <cell r="G387">
            <v>1.005365977925498</v>
          </cell>
          <cell r="H387">
            <v>1.1201166940124427</v>
          </cell>
          <cell r="I387">
            <v>112011.66940124427</v>
          </cell>
        </row>
        <row r="388">
          <cell r="A388">
            <v>36879</v>
          </cell>
          <cell r="B388">
            <v>31</v>
          </cell>
          <cell r="C388">
            <v>195.827</v>
          </cell>
          <cell r="D388">
            <v>1.1123820303077072</v>
          </cell>
          <cell r="E388">
            <v>1.0016717421629384</v>
          </cell>
          <cell r="F388">
            <v>1.1142416462490676</v>
          </cell>
          <cell r="G388">
            <v>1.0056825188704261</v>
          </cell>
          <cell r="H388">
            <v>1.1205733454300926</v>
          </cell>
          <cell r="I388">
            <v>112057.33454300926</v>
          </cell>
        </row>
        <row r="389">
          <cell r="A389">
            <v>36880</v>
          </cell>
          <cell r="B389">
            <v>31</v>
          </cell>
          <cell r="C389">
            <v>195.827</v>
          </cell>
          <cell r="D389">
            <v>1.1123820303077072</v>
          </cell>
          <cell r="E389">
            <v>1.0017646986284598</v>
          </cell>
          <cell r="F389">
            <v>1.1143450493509146</v>
          </cell>
          <cell r="G389">
            <v>1.0059991594787328</v>
          </cell>
          <cell r="H389">
            <v>1.121030183016307</v>
          </cell>
          <cell r="I389">
            <v>112103.0183016307</v>
          </cell>
        </row>
        <row r="390">
          <cell r="A390">
            <v>36881</v>
          </cell>
          <cell r="B390">
            <v>31</v>
          </cell>
          <cell r="C390">
            <v>195.827</v>
          </cell>
          <cell r="D390">
            <v>1.1123820303077072</v>
          </cell>
          <cell r="E390">
            <v>1.0018576637204648</v>
          </cell>
          <cell r="F390">
            <v>1.1144484620487067</v>
          </cell>
          <cell r="G390">
            <v>1.0063158997817969</v>
          </cell>
          <cell r="H390">
            <v>1.1214872068469841</v>
          </cell>
          <cell r="I390">
            <v>112148.7206846984</v>
          </cell>
        </row>
        <row r="391">
          <cell r="A391">
            <v>36882</v>
          </cell>
          <cell r="B391">
            <v>31</v>
          </cell>
          <cell r="C391">
            <v>195.827</v>
          </cell>
          <cell r="D391">
            <v>1.1123820303077072</v>
          </cell>
          <cell r="E391">
            <v>1.0019506374397533</v>
          </cell>
          <cell r="F391">
            <v>1.1145518843433342</v>
          </cell>
          <cell r="G391">
            <v>1.0066327398110075</v>
          </cell>
          <cell r="H391">
            <v>1.1219444169980517</v>
          </cell>
          <cell r="I391">
            <v>112194.44169980517</v>
          </cell>
        </row>
        <row r="392">
          <cell r="A392">
            <v>36883</v>
          </cell>
          <cell r="B392">
            <v>31</v>
          </cell>
          <cell r="C392">
            <v>195.827</v>
          </cell>
          <cell r="D392">
            <v>1.1123820303077072</v>
          </cell>
          <cell r="E392">
            <v>1.0020436197871263</v>
          </cell>
          <cell r="F392">
            <v>1.1146553162356878</v>
          </cell>
          <cell r="G392">
            <v>1.0069496795977635</v>
          </cell>
          <cell r="H392">
            <v>1.1224018135454696</v>
          </cell>
          <cell r="I392">
            <v>112240.18135454696</v>
          </cell>
        </row>
        <row r="393">
          <cell r="A393">
            <v>36884</v>
          </cell>
          <cell r="B393">
            <v>31</v>
          </cell>
          <cell r="C393">
            <v>195.827</v>
          </cell>
          <cell r="D393">
            <v>1.1123820303077072</v>
          </cell>
          <cell r="E393">
            <v>1.0021366107633844</v>
          </cell>
          <cell r="F393">
            <v>1.114758757726658</v>
          </cell>
          <cell r="G393">
            <v>1.0072667191734739</v>
          </cell>
          <cell r="H393">
            <v>1.1228593965652283</v>
          </cell>
          <cell r="I393">
            <v>112285.93965652282</v>
          </cell>
        </row>
        <row r="394">
          <cell r="A394">
            <v>36885</v>
          </cell>
          <cell r="B394">
            <v>31</v>
          </cell>
          <cell r="C394">
            <v>195.827</v>
          </cell>
          <cell r="D394">
            <v>1.1123820303077072</v>
          </cell>
          <cell r="E394">
            <v>1.0022296103693282</v>
          </cell>
          <cell r="F394">
            <v>1.1148622088171356</v>
          </cell>
          <cell r="G394">
            <v>1.0075838585695571</v>
          </cell>
          <cell r="H394">
            <v>1.1233171661333488</v>
          </cell>
          <cell r="I394">
            <v>112331.71661333488</v>
          </cell>
        </row>
        <row r="395">
          <cell r="A395">
            <v>36886</v>
          </cell>
          <cell r="B395">
            <v>31</v>
          </cell>
          <cell r="C395">
            <v>195.827</v>
          </cell>
          <cell r="D395">
            <v>1.1123820303077072</v>
          </cell>
          <cell r="E395">
            <v>1.002322618605759</v>
          </cell>
          <cell r="F395">
            <v>1.1149656695080119</v>
          </cell>
          <cell r="G395">
            <v>1.0079010978174419</v>
          </cell>
          <cell r="H395">
            <v>1.1237751223258843</v>
          </cell>
          <cell r="I395">
            <v>112377.51223258843</v>
          </cell>
        </row>
        <row r="396">
          <cell r="A396">
            <v>36887</v>
          </cell>
          <cell r="B396">
            <v>31</v>
          </cell>
          <cell r="C396">
            <v>195.827</v>
          </cell>
          <cell r="D396">
            <v>1.1123820303077072</v>
          </cell>
          <cell r="E396">
            <v>1.0024156354734772</v>
          </cell>
          <cell r="F396">
            <v>1.1150691398001771</v>
          </cell>
          <cell r="G396">
            <v>1.0082184369485667</v>
          </cell>
          <cell r="H396">
            <v>1.1242332652189173</v>
          </cell>
          <cell r="I396">
            <v>112423.32652189174</v>
          </cell>
        </row>
        <row r="397">
          <cell r="A397">
            <v>36888</v>
          </cell>
          <cell r="B397">
            <v>31</v>
          </cell>
          <cell r="C397">
            <v>195.827</v>
          </cell>
          <cell r="D397">
            <v>1.1123820303077072</v>
          </cell>
          <cell r="E397">
            <v>1.0025086609732843</v>
          </cell>
          <cell r="F397">
            <v>1.1151726196945229</v>
          </cell>
          <cell r="G397">
            <v>1.0085358759943799</v>
          </cell>
          <cell r="H397">
            <v>1.124691594888563</v>
          </cell>
          <cell r="I397">
            <v>112469.1594888563</v>
          </cell>
        </row>
        <row r="398">
          <cell r="A398">
            <v>36889</v>
          </cell>
          <cell r="B398">
            <v>31</v>
          </cell>
          <cell r="C398">
            <v>195.827</v>
          </cell>
          <cell r="D398">
            <v>1.1123820303077072</v>
          </cell>
          <cell r="E398">
            <v>1.0026016951059809</v>
          </cell>
          <cell r="F398">
            <v>1.1152761091919399</v>
          </cell>
          <cell r="G398">
            <v>1.0088534149863397</v>
          </cell>
          <cell r="H398">
            <v>1.1251501114109665</v>
          </cell>
          <cell r="I398">
            <v>112515.01114109665</v>
          </cell>
        </row>
        <row r="399">
          <cell r="A399">
            <v>36890</v>
          </cell>
          <cell r="B399">
            <v>31</v>
          </cell>
          <cell r="C399">
            <v>195.827</v>
          </cell>
          <cell r="D399">
            <v>1.1123820303077072</v>
          </cell>
          <cell r="E399">
            <v>1.0026947378723683</v>
          </cell>
          <cell r="F399">
            <v>1.1153796082933194</v>
          </cell>
          <cell r="G399">
            <v>1.0091710539559147</v>
          </cell>
          <cell r="H399">
            <v>1.1256088148623045</v>
          </cell>
          <cell r="I399">
            <v>112560.88148623044</v>
          </cell>
        </row>
        <row r="400">
          <cell r="A400">
            <v>36891</v>
          </cell>
          <cell r="B400">
            <v>31</v>
          </cell>
          <cell r="C400">
            <v>195.827</v>
          </cell>
          <cell r="D400">
            <v>1.1123820303077072</v>
          </cell>
          <cell r="E400">
            <v>1.002787789273248</v>
          </cell>
          <cell r="F400">
            <v>1.1154831169995529</v>
          </cell>
          <cell r="G400">
            <v>1.0094887929345826</v>
          </cell>
          <cell r="H400">
            <v>1.1260677053187844</v>
          </cell>
          <cell r="I400">
            <v>112606.77053187844</v>
          </cell>
        </row>
        <row r="401">
          <cell r="A401">
            <v>36892</v>
          </cell>
          <cell r="B401">
            <v>31</v>
          </cell>
          <cell r="C401">
            <v>197.04499999999999</v>
          </cell>
          <cell r="D401">
            <v>1.1194016199932548</v>
          </cell>
          <cell r="E401">
            <v>1</v>
          </cell>
          <cell r="F401">
            <v>1.1194016199932548</v>
          </cell>
          <cell r="G401">
            <v>1.0098066319538315</v>
          </cell>
          <cell r="H401">
            <v>1.1303791796890514</v>
          </cell>
          <cell r="I401">
            <v>113037.91796890514</v>
          </cell>
        </row>
        <row r="402">
          <cell r="A402">
            <v>36893</v>
          </cell>
          <cell r="B402">
            <v>31</v>
          </cell>
          <cell r="C402">
            <v>197.04499999999999</v>
          </cell>
          <cell r="D402">
            <v>1.1194016199932548</v>
          </cell>
          <cell r="E402">
            <v>1.0002029427000567</v>
          </cell>
          <cell r="F402">
            <v>1.1196287943804641</v>
          </cell>
          <cell r="G402">
            <v>1.0101245710451592</v>
          </cell>
          <cell r="H402">
            <v>1.1309645556533752</v>
          </cell>
          <cell r="I402">
            <v>113096.45556533751</v>
          </cell>
        </row>
        <row r="403">
          <cell r="A403">
            <v>36894</v>
          </cell>
          <cell r="B403">
            <v>31</v>
          </cell>
          <cell r="C403">
            <v>197.04499999999999</v>
          </cell>
          <cell r="D403">
            <v>1.1194016199932548</v>
          </cell>
          <cell r="E403">
            <v>1.0004059265858531</v>
          </cell>
          <cell r="F403">
            <v>1.1198560148710572</v>
          </cell>
          <cell r="G403">
            <v>1.0104426102400736</v>
          </cell>
          <cell r="H403">
            <v>1.1315502347593578</v>
          </cell>
          <cell r="I403">
            <v>113155.02347593578</v>
          </cell>
        </row>
        <row r="404">
          <cell r="A404">
            <v>36895</v>
          </cell>
          <cell r="B404">
            <v>31</v>
          </cell>
          <cell r="C404">
            <v>197.04499999999999</v>
          </cell>
          <cell r="D404">
            <v>1.1194016199932548</v>
          </cell>
          <cell r="E404">
            <v>1.0006089516657473</v>
          </cell>
          <cell r="F404">
            <v>1.12008328147439</v>
          </cell>
          <cell r="G404">
            <v>1.0107607495700928</v>
          </cell>
          <cell r="H404">
            <v>1.1321362171639835</v>
          </cell>
          <cell r="I404">
            <v>113213.62171639835</v>
          </cell>
        </row>
        <row r="405">
          <cell r="A405">
            <v>36896</v>
          </cell>
          <cell r="B405">
            <v>31</v>
          </cell>
          <cell r="C405">
            <v>197.04499999999999</v>
          </cell>
          <cell r="D405">
            <v>1.1194016199932548</v>
          </cell>
          <cell r="E405">
            <v>1.0008120179480993</v>
          </cell>
          <cell r="F405">
            <v>1.1203105941998208</v>
          </cell>
          <cell r="G405">
            <v>1.011078989066744</v>
          </cell>
          <cell r="H405">
            <v>1.132722503024318</v>
          </cell>
          <cell r="I405">
            <v>113272.2503024318</v>
          </cell>
        </row>
        <row r="406">
          <cell r="A406">
            <v>36897</v>
          </cell>
          <cell r="B406">
            <v>31</v>
          </cell>
          <cell r="C406">
            <v>197.04499999999999</v>
          </cell>
          <cell r="D406">
            <v>1.1194016199932548</v>
          </cell>
          <cell r="E406">
            <v>1.0010151254412709</v>
          </cell>
          <cell r="F406">
            <v>1.1205379530567099</v>
          </cell>
          <cell r="G406">
            <v>1.011397328761565</v>
          </cell>
          <cell r="H406">
            <v>1.1333090924975082</v>
          </cell>
          <cell r="I406">
            <v>113330.90924975082</v>
          </cell>
        </row>
        <row r="407">
          <cell r="A407">
            <v>36898</v>
          </cell>
          <cell r="B407">
            <v>31</v>
          </cell>
          <cell r="C407">
            <v>197.04499999999999</v>
          </cell>
          <cell r="D407">
            <v>1.1194016199932548</v>
          </cell>
          <cell r="E407">
            <v>1.0012182741536255</v>
          </cell>
          <cell r="F407">
            <v>1.1207653580544192</v>
          </cell>
          <cell r="G407">
            <v>1.0117157686861034</v>
          </cell>
          <cell r="H407">
            <v>1.1338959857407827</v>
          </cell>
          <cell r="I407">
            <v>113389.59857407826</v>
          </cell>
        </row>
        <row r="408">
          <cell r="A408">
            <v>36899</v>
          </cell>
          <cell r="B408">
            <v>31</v>
          </cell>
          <cell r="C408">
            <v>197.04499999999999</v>
          </cell>
          <cell r="D408">
            <v>1.1194016199932548</v>
          </cell>
          <cell r="E408">
            <v>1.0014214640935286</v>
          </cell>
          <cell r="F408">
            <v>1.1209928092023129</v>
          </cell>
          <cell r="G408">
            <v>1.0120343088719166</v>
          </cell>
          <cell r="H408">
            <v>1.134483182911451</v>
          </cell>
          <cell r="I408">
            <v>113448.3182911451</v>
          </cell>
        </row>
        <row r="409">
          <cell r="A409">
            <v>36900</v>
          </cell>
          <cell r="B409">
            <v>31</v>
          </cell>
          <cell r="C409">
            <v>197.04499999999999</v>
          </cell>
          <cell r="D409">
            <v>1.1194016199932548</v>
          </cell>
          <cell r="E409">
            <v>1.0016246952693464</v>
          </cell>
          <cell r="F409">
            <v>1.1212203065097566</v>
          </cell>
          <cell r="G409">
            <v>1.0123529493505721</v>
          </cell>
          <cell r="H409">
            <v>1.1350706841669045</v>
          </cell>
          <cell r="I409">
            <v>113507.06841669045</v>
          </cell>
        </row>
        <row r="410">
          <cell r="A410">
            <v>36901</v>
          </cell>
          <cell r="B410">
            <v>31</v>
          </cell>
          <cell r="C410">
            <v>197.04499999999999</v>
          </cell>
          <cell r="D410">
            <v>1.1194016199932548</v>
          </cell>
          <cell r="E410">
            <v>1.0018279676894479</v>
          </cell>
          <cell r="F410">
            <v>1.1214478499861182</v>
          </cell>
          <cell r="G410">
            <v>1.0126716901536472</v>
          </cell>
          <cell r="H410">
            <v>1.1356584896646162</v>
          </cell>
          <cell r="I410">
            <v>113565.84896646162</v>
          </cell>
        </row>
        <row r="411">
          <cell r="A411">
            <v>36902</v>
          </cell>
          <cell r="B411">
            <v>31</v>
          </cell>
          <cell r="C411">
            <v>197.04499999999999</v>
          </cell>
          <cell r="D411">
            <v>1.1194016199932548</v>
          </cell>
          <cell r="E411">
            <v>1.0020312813622032</v>
          </cell>
          <cell r="F411">
            <v>1.1216754396407671</v>
          </cell>
          <cell r="G411">
            <v>1.0129905313127292</v>
          </cell>
          <cell r="H411">
            <v>1.1362465995621398</v>
          </cell>
          <cell r="I411">
            <v>113624.65995621397</v>
          </cell>
        </row>
        <row r="412">
          <cell r="A412">
            <v>36903</v>
          </cell>
          <cell r="B412">
            <v>31</v>
          </cell>
          <cell r="C412">
            <v>197.04499999999999</v>
          </cell>
          <cell r="D412">
            <v>1.1194016199932548</v>
          </cell>
          <cell r="E412">
            <v>1.0022346362959842</v>
          </cell>
          <cell r="F412">
            <v>1.1219030754830752</v>
          </cell>
          <cell r="G412">
            <v>1.0133094728594152</v>
          </cell>
          <cell r="H412">
            <v>1.1368350140171117</v>
          </cell>
          <cell r="I412">
            <v>113683.50140171117</v>
          </cell>
        </row>
        <row r="413">
          <cell r="A413">
            <v>36904</v>
          </cell>
          <cell r="B413">
            <v>31</v>
          </cell>
          <cell r="C413">
            <v>197.04499999999999</v>
          </cell>
          <cell r="D413">
            <v>1.1194016199932548</v>
          </cell>
          <cell r="E413">
            <v>1.0024380324991646</v>
          </cell>
          <cell r="F413">
            <v>1.122130757522416</v>
          </cell>
          <cell r="G413">
            <v>1.0136285148253126</v>
          </cell>
          <cell r="H413">
            <v>1.1374237331872494</v>
          </cell>
          <cell r="I413">
            <v>113742.37331872495</v>
          </cell>
        </row>
        <row r="414">
          <cell r="A414">
            <v>36905</v>
          </cell>
          <cell r="B414">
            <v>31</v>
          </cell>
          <cell r="C414">
            <v>197.04499999999999</v>
          </cell>
          <cell r="D414">
            <v>1.1194016199932548</v>
          </cell>
          <cell r="E414">
            <v>1.0026414699801196</v>
          </cell>
          <cell r="F414">
            <v>1.1223584857681643</v>
          </cell>
          <cell r="G414">
            <v>1.0139476572420383</v>
          </cell>
          <cell r="H414">
            <v>1.1380127572303518</v>
          </cell>
          <cell r="I414">
            <v>113801.27572303517</v>
          </cell>
        </row>
        <row r="415">
          <cell r="A415">
            <v>36906</v>
          </cell>
          <cell r="B415">
            <v>31</v>
          </cell>
          <cell r="C415">
            <v>197.04499999999999</v>
          </cell>
          <cell r="D415">
            <v>1.1194016199932548</v>
          </cell>
          <cell r="E415">
            <v>1.0028449487472262</v>
          </cell>
          <cell r="F415">
            <v>1.1225862602296977</v>
          </cell>
          <cell r="G415">
            <v>1.0142669001412197</v>
          </cell>
          <cell r="H415">
            <v>1.1386020863043</v>
          </cell>
          <cell r="I415">
            <v>113860.20863043</v>
          </cell>
        </row>
        <row r="416">
          <cell r="A416">
            <v>36907</v>
          </cell>
          <cell r="B416">
            <v>31</v>
          </cell>
          <cell r="C416">
            <v>197.04499999999999</v>
          </cell>
          <cell r="D416">
            <v>1.1194016199932548</v>
          </cell>
          <cell r="E416">
            <v>1.0030484688088632</v>
          </cell>
          <cell r="F416">
            <v>1.1228140809163951</v>
          </cell>
          <cell r="G416">
            <v>1.0145862435544934</v>
          </cell>
          <cell r="H416">
            <v>1.1391917205670563</v>
          </cell>
          <cell r="I416">
            <v>113919.17205670563</v>
          </cell>
        </row>
        <row r="417">
          <cell r="A417">
            <v>36908</v>
          </cell>
          <cell r="B417">
            <v>31</v>
          </cell>
          <cell r="C417">
            <v>197.04499999999999</v>
          </cell>
          <cell r="D417">
            <v>1.1194016199932548</v>
          </cell>
          <cell r="E417">
            <v>1.0032520301734111</v>
          </cell>
          <cell r="F417">
            <v>1.1230419478376381</v>
          </cell>
          <cell r="G417">
            <v>1.014905687513507</v>
          </cell>
          <cell r="H417">
            <v>1.1397816601766662</v>
          </cell>
          <cell r="I417">
            <v>113978.16601766662</v>
          </cell>
        </row>
        <row r="418">
          <cell r="A418">
            <v>36909</v>
          </cell>
          <cell r="B418">
            <v>31</v>
          </cell>
          <cell r="C418">
            <v>197.04499999999999</v>
          </cell>
          <cell r="D418">
            <v>1.1194016199932548</v>
          </cell>
          <cell r="E418">
            <v>1.0034556328492521</v>
          </cell>
          <cell r="F418">
            <v>1.1232698610028096</v>
          </cell>
          <cell r="G418">
            <v>1.0152252320499169</v>
          </cell>
          <cell r="H418">
            <v>1.1403719052912553</v>
          </cell>
          <cell r="I418">
            <v>114037.19052912554</v>
          </cell>
        </row>
        <row r="419">
          <cell r="A419">
            <v>36910</v>
          </cell>
          <cell r="B419">
            <v>31</v>
          </cell>
          <cell r="C419">
            <v>197.04499999999999</v>
          </cell>
          <cell r="D419">
            <v>1.1194016199932548</v>
          </cell>
          <cell r="E419">
            <v>1.0036592768447696</v>
          </cell>
          <cell r="F419">
            <v>1.1234978204212938</v>
          </cell>
          <cell r="G419">
            <v>1.0155448771953903</v>
          </cell>
          <cell r="H419">
            <v>1.1409624560690315</v>
          </cell>
          <cell r="I419">
            <v>114096.24560690315</v>
          </cell>
        </row>
        <row r="420">
          <cell r="A420">
            <v>36911</v>
          </cell>
          <cell r="B420">
            <v>31</v>
          </cell>
          <cell r="C420">
            <v>197.04499999999999</v>
          </cell>
          <cell r="D420">
            <v>1.1194016199932548</v>
          </cell>
          <cell r="E420">
            <v>1.0038629621683497</v>
          </cell>
          <cell r="F420">
            <v>1.1237258261024781</v>
          </cell>
          <cell r="G420">
            <v>1.0158646229816042</v>
          </cell>
          <cell r="H420">
            <v>1.1415533126682855</v>
          </cell>
          <cell r="I420">
            <v>114155.33126682855</v>
          </cell>
        </row>
        <row r="421">
          <cell r="A421">
            <v>36912</v>
          </cell>
          <cell r="B421">
            <v>31</v>
          </cell>
          <cell r="C421">
            <v>197.04499999999999</v>
          </cell>
          <cell r="D421">
            <v>1.1194016199932548</v>
          </cell>
          <cell r="E421">
            <v>1.0040666888283791</v>
          </cell>
          <cell r="F421">
            <v>1.123953878055751</v>
          </cell>
          <cell r="G421">
            <v>1.0161844694402453</v>
          </cell>
          <cell r="H421">
            <v>1.1421444752473895</v>
          </cell>
          <cell r="I421">
            <v>114214.44752473895</v>
          </cell>
        </row>
        <row r="422">
          <cell r="A422">
            <v>36913</v>
          </cell>
          <cell r="B422">
            <v>31</v>
          </cell>
          <cell r="C422">
            <v>197.04499999999999</v>
          </cell>
          <cell r="D422">
            <v>1.1194016199932548</v>
          </cell>
          <cell r="E422">
            <v>1.004270456833247</v>
          </cell>
          <cell r="F422">
            <v>1.1241819762905028</v>
          </cell>
          <cell r="G422">
            <v>1.0165044166030106</v>
          </cell>
          <cell r="H422">
            <v>1.1427359439647971</v>
          </cell>
          <cell r="I422">
            <v>114273.5943964797</v>
          </cell>
        </row>
        <row r="423">
          <cell r="A423">
            <v>36914</v>
          </cell>
          <cell r="B423">
            <v>31</v>
          </cell>
          <cell r="C423">
            <v>197.04499999999999</v>
          </cell>
          <cell r="D423">
            <v>1.1194016199932548</v>
          </cell>
          <cell r="E423">
            <v>1.0044742661913439</v>
          </cell>
          <cell r="F423">
            <v>1.1244101208161263</v>
          </cell>
          <cell r="G423">
            <v>1.0168244645016069</v>
          </cell>
          <cell r="H423">
            <v>1.1433277189790447</v>
          </cell>
          <cell r="I423">
            <v>114332.77189790447</v>
          </cell>
        </row>
        <row r="424">
          <cell r="A424">
            <v>36915</v>
          </cell>
          <cell r="B424">
            <v>31</v>
          </cell>
          <cell r="C424">
            <v>197.04499999999999</v>
          </cell>
          <cell r="D424">
            <v>1.1194016199932548</v>
          </cell>
          <cell r="E424">
            <v>1.0046781169110623</v>
          </cell>
          <cell r="F424">
            <v>1.1246383116420158</v>
          </cell>
          <cell r="G424">
            <v>1.0171446131677511</v>
          </cell>
          <cell r="H424">
            <v>1.1439198004487507</v>
          </cell>
          <cell r="I424">
            <v>114391.98004487508</v>
          </cell>
        </row>
        <row r="425">
          <cell r="A425">
            <v>36916</v>
          </cell>
          <cell r="B425">
            <v>31</v>
          </cell>
          <cell r="C425">
            <v>197.04499999999999</v>
          </cell>
          <cell r="D425">
            <v>1.1194016199932548</v>
          </cell>
          <cell r="E425">
            <v>1.0048820090007962</v>
          </cell>
          <cell r="F425">
            <v>1.1248665487775678</v>
          </cell>
          <cell r="G425">
            <v>1.0174648626331697</v>
          </cell>
          <cell r="H425">
            <v>1.1445121885326157</v>
          </cell>
          <cell r="I425">
            <v>114451.21885326157</v>
          </cell>
        </row>
        <row r="426">
          <cell r="A426">
            <v>36917</v>
          </cell>
          <cell r="B426">
            <v>31</v>
          </cell>
          <cell r="C426">
            <v>197.04499999999999</v>
          </cell>
          <cell r="D426">
            <v>1.1194016199932548</v>
          </cell>
          <cell r="E426">
            <v>1.0050859424689413</v>
          </cell>
          <cell r="F426">
            <v>1.1250948322321803</v>
          </cell>
          <cell r="G426">
            <v>1.0177852129295999</v>
          </cell>
          <cell r="H426">
            <v>1.1451048833894222</v>
          </cell>
          <cell r="I426">
            <v>114510.48833894222</v>
          </cell>
        </row>
        <row r="427">
          <cell r="A427">
            <v>36918</v>
          </cell>
          <cell r="B427">
            <v>31</v>
          </cell>
          <cell r="C427">
            <v>197.04499999999999</v>
          </cell>
          <cell r="D427">
            <v>1.1194016199932548</v>
          </cell>
          <cell r="E427">
            <v>1.0052899173238952</v>
          </cell>
          <cell r="F427">
            <v>1.1253231620152535</v>
          </cell>
          <cell r="G427">
            <v>1.0181056640887882</v>
          </cell>
          <cell r="H427">
            <v>1.1456978851780346</v>
          </cell>
          <cell r="I427">
            <v>114569.78851780346</v>
          </cell>
        </row>
        <row r="428">
          <cell r="A428">
            <v>36919</v>
          </cell>
          <cell r="B428">
            <v>31</v>
          </cell>
          <cell r="C428">
            <v>197.04499999999999</v>
          </cell>
          <cell r="D428">
            <v>1.1194016199932548</v>
          </cell>
          <cell r="E428">
            <v>1.0054939335740567</v>
          </cell>
          <cell r="F428">
            <v>1.1255515381361891</v>
          </cell>
          <cell r="G428">
            <v>1.0184262161424915</v>
          </cell>
          <cell r="H428">
            <v>1.1462911940574003</v>
          </cell>
          <cell r="I428">
            <v>114629.11940574003</v>
          </cell>
        </row>
        <row r="429">
          <cell r="A429">
            <v>36920</v>
          </cell>
          <cell r="B429">
            <v>31</v>
          </cell>
          <cell r="C429">
            <v>197.04499999999999</v>
          </cell>
          <cell r="D429">
            <v>1.1194016199932548</v>
          </cell>
          <cell r="E429">
            <v>1.005697991227827</v>
          </cell>
          <cell r="F429">
            <v>1.1257799606043917</v>
          </cell>
          <cell r="G429">
            <v>1.0187468691224766</v>
          </cell>
          <cell r="H429">
            <v>1.146884810186549</v>
          </cell>
          <cell r="I429">
            <v>114688.4810186549</v>
          </cell>
        </row>
        <row r="430">
          <cell r="A430">
            <v>36921</v>
          </cell>
          <cell r="B430">
            <v>31</v>
          </cell>
          <cell r="C430">
            <v>197.04499999999999</v>
          </cell>
          <cell r="D430">
            <v>1.1194016199932548</v>
          </cell>
          <cell r="E430">
            <v>1.0059020902936084</v>
          </cell>
          <cell r="F430">
            <v>1.1260084294292665</v>
          </cell>
          <cell r="G430">
            <v>1.0190676230605202</v>
          </cell>
          <cell r="H430">
            <v>1.1474787337245922</v>
          </cell>
          <cell r="I430">
            <v>114747.87337245922</v>
          </cell>
        </row>
        <row r="431">
          <cell r="A431">
            <v>36922</v>
          </cell>
          <cell r="B431">
            <v>31</v>
          </cell>
          <cell r="C431">
            <v>197.04499999999999</v>
          </cell>
          <cell r="D431">
            <v>1.1194016199932548</v>
          </cell>
          <cell r="E431">
            <v>1.0061062307798052</v>
          </cell>
          <cell r="F431">
            <v>1.1262369446202214</v>
          </cell>
          <cell r="G431">
            <v>1.0193884779884093</v>
          </cell>
          <cell r="H431">
            <v>1.1480729648307237</v>
          </cell>
          <cell r="I431">
            <v>114807.29648307238</v>
          </cell>
        </row>
        <row r="432">
          <cell r="A432">
            <v>36923</v>
          </cell>
          <cell r="B432">
            <v>28</v>
          </cell>
          <cell r="C432">
            <v>197.49100000000001</v>
          </cell>
          <cell r="D432">
            <v>1.1263640468963467</v>
          </cell>
          <cell r="E432">
            <v>1</v>
          </cell>
          <cell r="F432">
            <v>1.1263640468963467</v>
          </cell>
          <cell r="G432">
            <v>1.0197094339379404</v>
          </cell>
          <cell r="H432">
            <v>1.1485640446687215</v>
          </cell>
          <cell r="I432">
            <v>114856.40446687215</v>
          </cell>
        </row>
        <row r="433">
          <cell r="A433">
            <v>36924</v>
          </cell>
          <cell r="B433">
            <v>28</v>
          </cell>
          <cell r="C433">
            <v>197.49100000000001</v>
          </cell>
          <cell r="D433">
            <v>1.1263640468963467</v>
          </cell>
          <cell r="E433">
            <v>1.0002214714014162</v>
          </cell>
          <cell r="F433">
            <v>1.1266135043203176</v>
          </cell>
          <cell r="G433">
            <v>1.0200304909409206</v>
          </cell>
          <cell r="H433">
            <v>1.1491801259125245</v>
          </cell>
          <cell r="I433">
            <v>114918.01259125245</v>
          </cell>
        </row>
        <row r="434">
          <cell r="A434">
            <v>36925</v>
          </cell>
          <cell r="B434">
            <v>28</v>
          </cell>
          <cell r="C434">
            <v>197.49100000000001</v>
          </cell>
          <cell r="D434">
            <v>1.1263640468963467</v>
          </cell>
          <cell r="E434">
            <v>1.000442991852414</v>
          </cell>
          <cell r="F434">
            <v>1.126863016991974</v>
          </cell>
          <cell r="G434">
            <v>1.0203516490291664</v>
          </cell>
          <cell r="H434">
            <v>1.1497965376177421</v>
          </cell>
          <cell r="I434">
            <v>114979.65376177421</v>
          </cell>
        </row>
        <row r="435">
          <cell r="A435">
            <v>36926</v>
          </cell>
          <cell r="B435">
            <v>28</v>
          </cell>
          <cell r="C435">
            <v>197.49100000000001</v>
          </cell>
          <cell r="D435">
            <v>1.1263640468963467</v>
          </cell>
          <cell r="E435">
            <v>1.0006645613638565</v>
          </cell>
          <cell r="F435">
            <v>1.127112584923551</v>
          </cell>
          <cell r="G435">
            <v>1.020672908234505</v>
          </cell>
          <cell r="H435">
            <v>1.1504132799616313</v>
          </cell>
          <cell r="I435">
            <v>115041.32799616313</v>
          </cell>
        </row>
        <row r="436">
          <cell r="A436">
            <v>36927</v>
          </cell>
          <cell r="B436">
            <v>28</v>
          </cell>
          <cell r="C436">
            <v>197.49100000000001</v>
          </cell>
          <cell r="D436">
            <v>1.1263640468963467</v>
          </cell>
          <cell r="E436">
            <v>1.0008861799466091</v>
          </cell>
          <cell r="F436">
            <v>1.1273622081272878</v>
          </cell>
          <cell r="G436">
            <v>1.020994268588773</v>
          </cell>
          <cell r="H436">
            <v>1.1510303531215442</v>
          </cell>
          <cell r="I436">
            <v>115103.03531215442</v>
          </cell>
        </row>
        <row r="437">
          <cell r="A437">
            <v>36928</v>
          </cell>
          <cell r="B437">
            <v>28</v>
          </cell>
          <cell r="C437">
            <v>197.49100000000001</v>
          </cell>
          <cell r="D437">
            <v>1.1263640468963467</v>
          </cell>
          <cell r="E437">
            <v>1.00110784761154</v>
          </cell>
          <cell r="F437">
            <v>1.1276118866154254</v>
          </cell>
          <cell r="G437">
            <v>1.0213157301238174</v>
          </cell>
          <cell r="H437">
            <v>1.1516477572749284</v>
          </cell>
          <cell r="I437">
            <v>115164.77572749284</v>
          </cell>
        </row>
        <row r="438">
          <cell r="A438">
            <v>36929</v>
          </cell>
          <cell r="B438">
            <v>28</v>
          </cell>
          <cell r="C438">
            <v>197.49100000000001</v>
          </cell>
          <cell r="D438">
            <v>1.1263640468963467</v>
          </cell>
          <cell r="E438">
            <v>1.0013295643695193</v>
          </cell>
          <cell r="F438">
            <v>1.1278616204002077</v>
          </cell>
          <cell r="G438">
            <v>1.0216372928714952</v>
          </cell>
          <cell r="H438">
            <v>1.1522654925993261</v>
          </cell>
          <cell r="I438">
            <v>115226.54925993261</v>
          </cell>
        </row>
        <row r="439">
          <cell r="A439">
            <v>36930</v>
          </cell>
          <cell r="B439">
            <v>28</v>
          </cell>
          <cell r="C439">
            <v>197.49100000000001</v>
          </cell>
          <cell r="D439">
            <v>1.1263640468963467</v>
          </cell>
          <cell r="E439">
            <v>1.0015513302314196</v>
          </cell>
          <cell r="F439">
            <v>1.1281114094938811</v>
          </cell>
          <cell r="G439">
            <v>1.0219589568636731</v>
          </cell>
          <cell r="H439">
            <v>1.1528835592723747</v>
          </cell>
          <cell r="I439">
            <v>115288.35592723747</v>
          </cell>
        </row>
        <row r="440">
          <cell r="A440">
            <v>36931</v>
          </cell>
          <cell r="B440">
            <v>28</v>
          </cell>
          <cell r="C440">
            <v>197.49100000000001</v>
          </cell>
          <cell r="D440">
            <v>1.1263640468963467</v>
          </cell>
          <cell r="E440">
            <v>1.0017731452081162</v>
          </cell>
          <cell r="F440">
            <v>1.1283612539086953</v>
          </cell>
          <cell r="G440">
            <v>1.0222807221322283</v>
          </cell>
          <cell r="H440">
            <v>1.1535019574718077</v>
          </cell>
          <cell r="I440">
            <v>115350.19574718077</v>
          </cell>
        </row>
        <row r="441">
          <cell r="A441">
            <v>36932</v>
          </cell>
          <cell r="B441">
            <v>28</v>
          </cell>
          <cell r="C441">
            <v>197.49100000000001</v>
          </cell>
          <cell r="D441">
            <v>1.1263640468963467</v>
          </cell>
          <cell r="E441">
            <v>1.0019950093104866</v>
          </cell>
          <cell r="F441">
            <v>1.1286111536569023</v>
          </cell>
          <cell r="G441">
            <v>1.0226025887090477</v>
          </cell>
          <cell r="H441">
            <v>1.1541206873754533</v>
          </cell>
          <cell r="I441">
            <v>115412.06873754533</v>
          </cell>
        </row>
        <row r="442">
          <cell r="A442">
            <v>36933</v>
          </cell>
          <cell r="B442">
            <v>28</v>
          </cell>
          <cell r="C442">
            <v>197.49100000000001</v>
          </cell>
          <cell r="D442">
            <v>1.1263640468963467</v>
          </cell>
          <cell r="E442">
            <v>1.0022169225494104</v>
          </cell>
          <cell r="F442">
            <v>1.1288611087507565</v>
          </cell>
          <cell r="G442">
            <v>1.0229245566260285</v>
          </cell>
          <cell r="H442">
            <v>1.1547397491612346</v>
          </cell>
          <cell r="I442">
            <v>115473.97491612345</v>
          </cell>
        </row>
        <row r="443">
          <cell r="A443">
            <v>36934</v>
          </cell>
          <cell r="B443">
            <v>28</v>
          </cell>
          <cell r="C443">
            <v>197.49100000000001</v>
          </cell>
          <cell r="D443">
            <v>1.1263640468963467</v>
          </cell>
          <cell r="E443">
            <v>1.0024388849357706</v>
          </cell>
          <cell r="F443">
            <v>1.1291111192025158</v>
          </cell>
          <cell r="G443">
            <v>1.0232466259150776</v>
          </cell>
          <cell r="H443">
            <v>1.1553591430071715</v>
          </cell>
          <cell r="I443">
            <v>115535.91430071715</v>
          </cell>
        </row>
        <row r="444">
          <cell r="A444">
            <v>36935</v>
          </cell>
          <cell r="B444">
            <v>28</v>
          </cell>
          <cell r="C444">
            <v>197.49100000000001</v>
          </cell>
          <cell r="D444">
            <v>1.1263640468963467</v>
          </cell>
          <cell r="E444">
            <v>1.0026608964804513</v>
          </cell>
          <cell r="F444">
            <v>1.1293611850244401</v>
          </cell>
          <cell r="G444">
            <v>1.0235687966081124</v>
          </cell>
          <cell r="H444">
            <v>1.1559788690913779</v>
          </cell>
          <cell r="I444">
            <v>115597.88690913779</v>
          </cell>
        </row>
        <row r="445">
          <cell r="A445">
            <v>36936</v>
          </cell>
          <cell r="B445">
            <v>28</v>
          </cell>
          <cell r="C445">
            <v>197.49100000000001</v>
          </cell>
          <cell r="D445">
            <v>1.1263640468963467</v>
          </cell>
          <cell r="E445">
            <v>1.0028829571943401</v>
          </cell>
          <cell r="F445">
            <v>1.1296113062287925</v>
          </cell>
          <cell r="G445">
            <v>1.0238910687370599</v>
          </cell>
          <cell r="H445">
            <v>1.1565989275920645</v>
          </cell>
          <cell r="I445">
            <v>115659.89275920646</v>
          </cell>
        </row>
        <row r="446">
          <cell r="A446">
            <v>36937</v>
          </cell>
          <cell r="B446">
            <v>28</v>
          </cell>
          <cell r="C446">
            <v>197.49100000000001</v>
          </cell>
          <cell r="D446">
            <v>1.1263640468963467</v>
          </cell>
          <cell r="E446">
            <v>1.0031050670883261</v>
          </cell>
          <cell r="F446">
            <v>1.1298614828278384</v>
          </cell>
          <cell r="G446">
            <v>1.0242134423338574</v>
          </cell>
          <cell r="H446">
            <v>1.1572193186875368</v>
          </cell>
          <cell r="I446">
            <v>115721.93186875369</v>
          </cell>
        </row>
        <row r="447">
          <cell r="A447">
            <v>36938</v>
          </cell>
          <cell r="B447">
            <v>28</v>
          </cell>
          <cell r="C447">
            <v>197.49100000000001</v>
          </cell>
          <cell r="D447">
            <v>1.1263640468963467</v>
          </cell>
          <cell r="E447">
            <v>1.0033272261733019</v>
          </cell>
          <cell r="F447">
            <v>1.1301117148338466</v>
          </cell>
          <cell r="G447">
            <v>1.024535917430452</v>
          </cell>
          <cell r="H447">
            <v>1.1578400425561965</v>
          </cell>
          <cell r="I447">
            <v>115784.00425561966</v>
          </cell>
        </row>
        <row r="448">
          <cell r="A448">
            <v>36939</v>
          </cell>
          <cell r="B448">
            <v>28</v>
          </cell>
          <cell r="C448">
            <v>197.49100000000001</v>
          </cell>
          <cell r="D448">
            <v>1.1263640468963467</v>
          </cell>
          <cell r="E448">
            <v>1.0035494344601614</v>
          </cell>
          <cell r="F448">
            <v>1.1303620022590875</v>
          </cell>
          <cell r="G448">
            <v>1.0248584940588015</v>
          </cell>
          <cell r="H448">
            <v>1.1584610993765398</v>
          </cell>
          <cell r="I448">
            <v>115846.10993765398</v>
          </cell>
        </row>
        <row r="449">
          <cell r="A449">
            <v>36940</v>
          </cell>
          <cell r="B449">
            <v>28</v>
          </cell>
          <cell r="C449">
            <v>197.49100000000001</v>
          </cell>
          <cell r="D449">
            <v>1.1263640468963467</v>
          </cell>
          <cell r="E449">
            <v>1.0037716919598016</v>
          </cell>
          <cell r="F449">
            <v>1.1306123451158354</v>
          </cell>
          <cell r="G449">
            <v>1.0251811722508728</v>
          </cell>
          <cell r="H449">
            <v>1.1590824893271605</v>
          </cell>
          <cell r="I449">
            <v>115908.24893271606</v>
          </cell>
        </row>
        <row r="450">
          <cell r="A450">
            <v>36941</v>
          </cell>
          <cell r="B450">
            <v>28</v>
          </cell>
          <cell r="C450">
            <v>197.49100000000001</v>
          </cell>
          <cell r="D450">
            <v>1.1263640468963467</v>
          </cell>
          <cell r="E450">
            <v>1.0039939986831219</v>
          </cell>
          <cell r="F450">
            <v>1.1308627434163665</v>
          </cell>
          <cell r="G450">
            <v>1.0255039520386438</v>
          </cell>
          <cell r="H450">
            <v>1.1597042125867465</v>
          </cell>
          <cell r="I450">
            <v>115970.42125867464</v>
          </cell>
        </row>
        <row r="451">
          <cell r="A451">
            <v>36942</v>
          </cell>
          <cell r="B451">
            <v>28</v>
          </cell>
          <cell r="C451">
            <v>197.49100000000001</v>
          </cell>
          <cell r="D451">
            <v>1.1263640468963467</v>
          </cell>
          <cell r="E451">
            <v>1.0042163546410237</v>
          </cell>
          <cell r="F451">
            <v>1.1311131971729602</v>
          </cell>
          <cell r="G451">
            <v>1.0258268334541019</v>
          </cell>
          <cell r="H451">
            <v>1.160326269334083</v>
          </cell>
          <cell r="I451">
            <v>116032.6269334083</v>
          </cell>
        </row>
        <row r="452">
          <cell r="A452">
            <v>36943</v>
          </cell>
          <cell r="B452">
            <v>28</v>
          </cell>
          <cell r="C452">
            <v>197.49100000000001</v>
          </cell>
          <cell r="D452">
            <v>1.1263640468963467</v>
          </cell>
          <cell r="E452">
            <v>1.0044387598444111</v>
          </cell>
          <cell r="F452">
            <v>1.1313637063978985</v>
          </cell>
          <cell r="G452">
            <v>1.0261498165292446</v>
          </cell>
          <cell r="H452">
            <v>1.1609486597480498</v>
          </cell>
          <cell r="I452">
            <v>116094.86597480498</v>
          </cell>
        </row>
        <row r="453">
          <cell r="A453">
            <v>36944</v>
          </cell>
          <cell r="B453">
            <v>28</v>
          </cell>
          <cell r="C453">
            <v>197.49100000000001</v>
          </cell>
          <cell r="D453">
            <v>1.1263640468963467</v>
          </cell>
          <cell r="E453">
            <v>1.0046612143041904</v>
          </cell>
          <cell r="F453">
            <v>1.1316142711034658</v>
          </cell>
          <cell r="G453">
            <v>1.0264729012960798</v>
          </cell>
          <cell r="H453">
            <v>1.1615713840076232</v>
          </cell>
          <cell r="I453">
            <v>116157.13840076231</v>
          </cell>
        </row>
        <row r="454">
          <cell r="A454">
            <v>36945</v>
          </cell>
          <cell r="B454">
            <v>28</v>
          </cell>
          <cell r="C454">
            <v>197.49100000000001</v>
          </cell>
          <cell r="D454">
            <v>1.1263640468963467</v>
          </cell>
          <cell r="E454">
            <v>1.0048837180312709</v>
          </cell>
          <cell r="F454">
            <v>1.1318648913019496</v>
          </cell>
          <cell r="G454">
            <v>1.0267960877866253</v>
          </cell>
          <cell r="H454">
            <v>1.1621944422918757</v>
          </cell>
          <cell r="I454">
            <v>116219.44422918757</v>
          </cell>
        </row>
        <row r="455">
          <cell r="A455">
            <v>36946</v>
          </cell>
          <cell r="B455">
            <v>28</v>
          </cell>
          <cell r="C455">
            <v>197.49100000000001</v>
          </cell>
          <cell r="D455">
            <v>1.1263640468963467</v>
          </cell>
          <cell r="E455">
            <v>1.0051062710365635</v>
          </cell>
          <cell r="F455">
            <v>1.13211556700564</v>
          </cell>
          <cell r="G455">
            <v>1.0271193760329089</v>
          </cell>
          <cell r="H455">
            <v>1.1628178347799758</v>
          </cell>
          <cell r="I455">
            <v>116281.78347799758</v>
          </cell>
        </row>
        <row r="456">
          <cell r="A456">
            <v>36947</v>
          </cell>
          <cell r="B456">
            <v>28</v>
          </cell>
          <cell r="C456">
            <v>197.49100000000001</v>
          </cell>
          <cell r="D456">
            <v>1.1263640468963467</v>
          </cell>
          <cell r="E456">
            <v>1.0053288733309822</v>
          </cell>
          <cell r="F456">
            <v>1.1323662982268299</v>
          </cell>
          <cell r="G456">
            <v>1.0274427660669685</v>
          </cell>
          <cell r="H456">
            <v>1.1634415616511879</v>
          </cell>
          <cell r="I456">
            <v>116344.15616511879</v>
          </cell>
        </row>
        <row r="457">
          <cell r="A457">
            <v>36948</v>
          </cell>
          <cell r="B457">
            <v>28</v>
          </cell>
          <cell r="C457">
            <v>197.49100000000001</v>
          </cell>
          <cell r="D457">
            <v>1.1263640468963467</v>
          </cell>
          <cell r="E457">
            <v>1.005551524925443</v>
          </cell>
          <cell r="F457">
            <v>1.1326170849778145</v>
          </cell>
          <cell r="G457">
            <v>1.027766257920852</v>
          </cell>
          <cell r="H457">
            <v>1.164065623084872</v>
          </cell>
          <cell r="I457">
            <v>116406.56230848721</v>
          </cell>
        </row>
        <row r="458">
          <cell r="A458">
            <v>36949</v>
          </cell>
          <cell r="B458">
            <v>28</v>
          </cell>
          <cell r="C458">
            <v>197.49100000000001</v>
          </cell>
          <cell r="D458">
            <v>1.1263640468963467</v>
          </cell>
          <cell r="E458">
            <v>1.0057742258308644</v>
          </cell>
          <cell r="F458">
            <v>1.1328679272708926</v>
          </cell>
          <cell r="G458">
            <v>1.0280898516266177</v>
          </cell>
          <cell r="H458">
            <v>1.1646900192604859</v>
          </cell>
          <cell r="I458">
            <v>116469.00192604859</v>
          </cell>
        </row>
        <row r="459">
          <cell r="A459">
            <v>36950</v>
          </cell>
          <cell r="B459">
            <v>28</v>
          </cell>
          <cell r="C459">
            <v>197.49100000000001</v>
          </cell>
          <cell r="D459">
            <v>1.1263640468963467</v>
          </cell>
          <cell r="E459">
            <v>1.0059969760581673</v>
          </cell>
          <cell r="F459">
            <v>1.1331188251183646</v>
          </cell>
          <cell r="G459">
            <v>1.0284135472163338</v>
          </cell>
          <cell r="H459">
            <v>1.165314750357582</v>
          </cell>
          <cell r="I459">
            <v>116531.47503575821</v>
          </cell>
        </row>
        <row r="460">
          <cell r="A460">
            <v>36951</v>
          </cell>
          <cell r="B460">
            <v>31</v>
          </cell>
          <cell r="C460">
            <v>198.60599999999999</v>
          </cell>
          <cell r="D460">
            <v>1.1289135069938665</v>
          </cell>
          <cell r="E460">
            <v>1</v>
          </cell>
          <cell r="F460">
            <v>1.1289135069938665</v>
          </cell>
          <cell r="G460">
            <v>1.0287373447220785</v>
          </cell>
          <cell r="H460">
            <v>1.1613554836057598</v>
          </cell>
          <cell r="I460">
            <v>116135.54836057598</v>
          </cell>
        </row>
        <row r="461">
          <cell r="A461">
            <v>36952</v>
          </cell>
          <cell r="B461">
            <v>31</v>
          </cell>
          <cell r="C461">
            <v>198.60599999999999</v>
          </cell>
          <cell r="D461">
            <v>1.1289135069938665</v>
          </cell>
          <cell r="E461">
            <v>1.000072934421973</v>
          </cell>
          <cell r="F461">
            <v>1.1289958436479566</v>
          </cell>
          <cell r="G461">
            <v>1.0290612441759404</v>
          </cell>
          <cell r="H461">
            <v>1.1618058675338316</v>
          </cell>
          <cell r="I461">
            <v>116180.58675338316</v>
          </cell>
        </row>
        <row r="462">
          <cell r="A462">
            <v>36953</v>
          </cell>
          <cell r="B462">
            <v>31</v>
          </cell>
          <cell r="C462">
            <v>198.60599999999999</v>
          </cell>
          <cell r="D462">
            <v>1.1289135069938665</v>
          </cell>
          <cell r="E462">
            <v>1.0001458741633757</v>
          </cell>
          <cell r="F462">
            <v>1.1290781863072228</v>
          </cell>
          <cell r="G462">
            <v>1.0293852456100179</v>
          </cell>
          <cell r="H462">
            <v>1.1622564261247741</v>
          </cell>
          <cell r="I462">
            <v>116225.64261247742</v>
          </cell>
        </row>
        <row r="463">
          <cell r="A463">
            <v>36954</v>
          </cell>
          <cell r="B463">
            <v>31</v>
          </cell>
          <cell r="C463">
            <v>198.60599999999999</v>
          </cell>
          <cell r="D463">
            <v>1.1289135069938665</v>
          </cell>
          <cell r="E463">
            <v>1.0002188192245964</v>
          </cell>
          <cell r="F463">
            <v>1.1291605349721034</v>
          </cell>
          <cell r="G463">
            <v>1.0297093490564195</v>
          </cell>
          <cell r="H463">
            <v>1.1627071594463232</v>
          </cell>
          <cell r="I463">
            <v>116270.71594463232</v>
          </cell>
        </row>
        <row r="464">
          <cell r="A464">
            <v>36955</v>
          </cell>
          <cell r="B464">
            <v>31</v>
          </cell>
          <cell r="C464">
            <v>198.60599999999999</v>
          </cell>
          <cell r="D464">
            <v>1.1289135069938665</v>
          </cell>
          <cell r="E464">
            <v>1.0002917696060232</v>
          </cell>
          <cell r="F464">
            <v>1.1292428896430364</v>
          </cell>
          <cell r="G464">
            <v>1.0300335545472641</v>
          </cell>
          <cell r="H464">
            <v>1.1631580675662407</v>
          </cell>
          <cell r="I464">
            <v>116315.80675662408</v>
          </cell>
        </row>
        <row r="465">
          <cell r="A465">
            <v>36956</v>
          </cell>
          <cell r="B465">
            <v>31</v>
          </cell>
          <cell r="C465">
            <v>198.60599999999999</v>
          </cell>
          <cell r="D465">
            <v>1.1289135069938665</v>
          </cell>
          <cell r="E465">
            <v>1.0003647253080437</v>
          </cell>
          <cell r="F465">
            <v>1.1293252503204594</v>
          </cell>
          <cell r="G465">
            <v>1.0303578621146805</v>
          </cell>
          <cell r="H465">
            <v>1.163609150552315</v>
          </cell>
          <cell r="I465">
            <v>116360.9150552315</v>
          </cell>
        </row>
        <row r="466">
          <cell r="A466">
            <v>36957</v>
          </cell>
          <cell r="B466">
            <v>31</v>
          </cell>
          <cell r="C466">
            <v>198.60599999999999</v>
          </cell>
          <cell r="D466">
            <v>1.1289135069938665</v>
          </cell>
          <cell r="E466">
            <v>1.000437686331046</v>
          </cell>
          <cell r="F466">
            <v>1.1294076170048108</v>
          </cell>
          <cell r="G466">
            <v>1.0306822717908075</v>
          </cell>
          <cell r="H466">
            <v>1.1640604084723607</v>
          </cell>
          <cell r="I466">
            <v>116406.04084723607</v>
          </cell>
        </row>
        <row r="467">
          <cell r="A467">
            <v>36958</v>
          </cell>
          <cell r="B467">
            <v>31</v>
          </cell>
          <cell r="C467">
            <v>198.60599999999999</v>
          </cell>
          <cell r="D467">
            <v>1.1289135069938665</v>
          </cell>
          <cell r="E467">
            <v>1.0005106526754186</v>
          </cell>
          <cell r="F467">
            <v>1.1294899896965291</v>
          </cell>
          <cell r="G467">
            <v>1.0310067836077945</v>
          </cell>
          <cell r="H467">
            <v>1.1645118413942195</v>
          </cell>
          <cell r="I467">
            <v>116451.18413942195</v>
          </cell>
        </row>
        <row r="468">
          <cell r="A468">
            <v>36959</v>
          </cell>
          <cell r="B468">
            <v>31</v>
          </cell>
          <cell r="C468">
            <v>198.60599999999999</v>
          </cell>
          <cell r="D468">
            <v>1.1289135069938665</v>
          </cell>
          <cell r="E468">
            <v>1.0005836243415491</v>
          </cell>
          <cell r="F468">
            <v>1.1295723683960517</v>
          </cell>
          <cell r="G468">
            <v>1.0313313975978005</v>
          </cell>
          <cell r="H468">
            <v>1.1649634493857575</v>
          </cell>
          <cell r="I468">
            <v>116496.34493857574</v>
          </cell>
        </row>
        <row r="469">
          <cell r="A469">
            <v>36960</v>
          </cell>
          <cell r="B469">
            <v>31</v>
          </cell>
          <cell r="C469">
            <v>198.60599999999999</v>
          </cell>
          <cell r="D469">
            <v>1.1289135069938665</v>
          </cell>
          <cell r="E469">
            <v>1.0006566013298261</v>
          </cell>
          <cell r="F469">
            <v>1.1296547531038175</v>
          </cell>
          <cell r="G469">
            <v>1.0316561137929947</v>
          </cell>
          <cell r="H469">
            <v>1.1654152325148692</v>
          </cell>
          <cell r="I469">
            <v>116541.52325148693</v>
          </cell>
        </row>
        <row r="470">
          <cell r="A470">
            <v>36961</v>
          </cell>
          <cell r="B470">
            <v>31</v>
          </cell>
          <cell r="C470">
            <v>198.60599999999999</v>
          </cell>
          <cell r="D470">
            <v>1.1289135069938665</v>
          </cell>
          <cell r="E470">
            <v>1.0007295836406376</v>
          </cell>
          <cell r="F470">
            <v>1.1297371438202639</v>
          </cell>
          <cell r="G470">
            <v>1.0319809322255569</v>
          </cell>
          <cell r="H470">
            <v>1.165867190849474</v>
          </cell>
          <cell r="I470">
            <v>116586.7190849474</v>
          </cell>
        </row>
        <row r="471">
          <cell r="A471">
            <v>36962</v>
          </cell>
          <cell r="B471">
            <v>31</v>
          </cell>
          <cell r="C471">
            <v>198.60599999999999</v>
          </cell>
          <cell r="D471">
            <v>1.1289135069938665</v>
          </cell>
          <cell r="E471">
            <v>1.0008025712743716</v>
          </cell>
          <cell r="F471">
            <v>1.1298195405458298</v>
          </cell>
          <cell r="G471">
            <v>1.0323058529276763</v>
          </cell>
          <cell r="H471">
            <v>1.1663193244575181</v>
          </cell>
          <cell r="I471">
            <v>116631.93244575181</v>
          </cell>
        </row>
        <row r="472">
          <cell r="A472">
            <v>36963</v>
          </cell>
          <cell r="B472">
            <v>31</v>
          </cell>
          <cell r="C472">
            <v>198.60599999999999</v>
          </cell>
          <cell r="D472">
            <v>1.1289135069938665</v>
          </cell>
          <cell r="E472">
            <v>1.0008755642314164</v>
          </cell>
          <cell r="F472">
            <v>1.1299019432809532</v>
          </cell>
          <cell r="G472">
            <v>1.032630875931553</v>
          </cell>
          <cell r="H472">
            <v>1.1667716334069747</v>
          </cell>
          <cell r="I472">
            <v>116677.16334069746</v>
          </cell>
        </row>
        <row r="473">
          <cell r="A473">
            <v>36964</v>
          </cell>
          <cell r="B473">
            <v>31</v>
          </cell>
          <cell r="C473">
            <v>198.60599999999999</v>
          </cell>
          <cell r="D473">
            <v>1.1289135069938665</v>
          </cell>
          <cell r="E473">
            <v>1.0009485625121606</v>
          </cell>
          <cell r="F473">
            <v>1.1299843520260726</v>
          </cell>
          <cell r="G473">
            <v>1.0329560012693966</v>
          </cell>
          <cell r="H473">
            <v>1.1672241177658422</v>
          </cell>
          <cell r="I473">
            <v>116722.41177658422</v>
          </cell>
        </row>
        <row r="474">
          <cell r="A474">
            <v>36965</v>
          </cell>
          <cell r="B474">
            <v>31</v>
          </cell>
          <cell r="C474">
            <v>198.60599999999999</v>
          </cell>
          <cell r="D474">
            <v>1.1289135069938665</v>
          </cell>
          <cell r="E474">
            <v>1.0010215661169921</v>
          </cell>
          <cell r="F474">
            <v>1.1300667667816262</v>
          </cell>
          <cell r="G474">
            <v>1.033281228973427</v>
          </cell>
          <cell r="H474">
            <v>1.1676767776021459</v>
          </cell>
          <cell r="I474">
            <v>116767.67776021459</v>
          </cell>
        </row>
        <row r="475">
          <cell r="A475">
            <v>36966</v>
          </cell>
          <cell r="B475">
            <v>31</v>
          </cell>
          <cell r="C475">
            <v>198.60599999999999</v>
          </cell>
          <cell r="D475">
            <v>1.1289135069938665</v>
          </cell>
          <cell r="E475">
            <v>1.0010945750462992</v>
          </cell>
          <cell r="F475">
            <v>1.130149187548052</v>
          </cell>
          <cell r="G475">
            <v>1.0336065590758747</v>
          </cell>
          <cell r="H475">
            <v>1.1681296129839376</v>
          </cell>
          <cell r="I475">
            <v>116812.96129839375</v>
          </cell>
        </row>
        <row r="476">
          <cell r="A476">
            <v>36967</v>
          </cell>
          <cell r="B476">
            <v>31</v>
          </cell>
          <cell r="C476">
            <v>198.60599999999999</v>
          </cell>
          <cell r="D476">
            <v>1.1289135069938665</v>
          </cell>
          <cell r="E476">
            <v>1.0011675893004703</v>
          </cell>
          <cell r="F476">
            <v>1.1302316143257889</v>
          </cell>
          <cell r="G476">
            <v>1.0339319916089798</v>
          </cell>
          <cell r="H476">
            <v>1.1685826239792951</v>
          </cell>
          <cell r="I476">
            <v>116858.26239792952</v>
          </cell>
        </row>
        <row r="477">
          <cell r="A477">
            <v>36968</v>
          </cell>
          <cell r="B477">
            <v>31</v>
          </cell>
          <cell r="C477">
            <v>198.60599999999999</v>
          </cell>
          <cell r="D477">
            <v>1.1289135069938665</v>
          </cell>
          <cell r="E477">
            <v>1.0012406088798942</v>
          </cell>
          <cell r="F477">
            <v>1.1303140471152755</v>
          </cell>
          <cell r="G477">
            <v>1.0342575266049927</v>
          </cell>
          <cell r="H477">
            <v>1.1690358106563241</v>
          </cell>
          <cell r="I477">
            <v>116903.58106563242</v>
          </cell>
        </row>
        <row r="478">
          <cell r="A478">
            <v>36969</v>
          </cell>
          <cell r="B478">
            <v>31</v>
          </cell>
          <cell r="C478">
            <v>198.60599999999999</v>
          </cell>
          <cell r="D478">
            <v>1.1289135069938665</v>
          </cell>
          <cell r="E478">
            <v>1.0013136337849586</v>
          </cell>
          <cell r="F478">
            <v>1.1303964859169497</v>
          </cell>
          <cell r="G478">
            <v>1.034583164096174</v>
          </cell>
          <cell r="H478">
            <v>1.169489173083154</v>
          </cell>
          <cell r="I478">
            <v>116948.9173083154</v>
          </cell>
        </row>
        <row r="479">
          <cell r="A479">
            <v>36970</v>
          </cell>
          <cell r="B479">
            <v>31</v>
          </cell>
          <cell r="C479">
            <v>198.60599999999999</v>
          </cell>
          <cell r="D479">
            <v>1.1289135069938665</v>
          </cell>
          <cell r="E479">
            <v>1.0013866640160523</v>
          </cell>
          <cell r="F479">
            <v>1.1304789307312502</v>
          </cell>
          <cell r="G479">
            <v>1.0349089041147945</v>
          </cell>
          <cell r="H479">
            <v>1.1699427113279428</v>
          </cell>
          <cell r="I479">
            <v>116994.27113279428</v>
          </cell>
        </row>
        <row r="480">
          <cell r="A480">
            <v>36971</v>
          </cell>
          <cell r="B480">
            <v>31</v>
          </cell>
          <cell r="C480">
            <v>198.60599999999999</v>
          </cell>
          <cell r="D480">
            <v>1.1289135069938665</v>
          </cell>
          <cell r="E480">
            <v>1.0014596995735638</v>
          </cell>
          <cell r="F480">
            <v>1.130561381558616</v>
          </cell>
          <cell r="G480">
            <v>1.0352347466931351</v>
          </cell>
          <cell r="H480">
            <v>1.1703964254588746</v>
          </cell>
          <cell r="I480">
            <v>117039.64254588746</v>
          </cell>
        </row>
        <row r="481">
          <cell r="A481">
            <v>36972</v>
          </cell>
          <cell r="B481">
            <v>31</v>
          </cell>
          <cell r="C481">
            <v>198.60599999999999</v>
          </cell>
          <cell r="D481">
            <v>1.1289135069938665</v>
          </cell>
          <cell r="E481">
            <v>1.0015327404578813</v>
          </cell>
          <cell r="F481">
            <v>1.1306438383994848</v>
          </cell>
          <cell r="G481">
            <v>1.0355606918634868</v>
          </cell>
          <cell r="H481">
            <v>1.1708503155441587</v>
          </cell>
          <cell r="I481">
            <v>117085.03155441588</v>
          </cell>
        </row>
        <row r="482">
          <cell r="A482">
            <v>36973</v>
          </cell>
          <cell r="B482">
            <v>31</v>
          </cell>
          <cell r="C482">
            <v>198.60599999999999</v>
          </cell>
          <cell r="D482">
            <v>1.1289135069938665</v>
          </cell>
          <cell r="E482">
            <v>1.0016057866693937</v>
          </cell>
          <cell r="F482">
            <v>1.1307263012542959</v>
          </cell>
          <cell r="G482">
            <v>1.035886739658151</v>
          </cell>
          <cell r="H482">
            <v>1.1713043816520328</v>
          </cell>
          <cell r="I482">
            <v>117130.43816520328</v>
          </cell>
        </row>
        <row r="483">
          <cell r="A483">
            <v>36974</v>
          </cell>
          <cell r="B483">
            <v>31</v>
          </cell>
          <cell r="C483">
            <v>198.60599999999999</v>
          </cell>
          <cell r="D483">
            <v>1.1289135069938665</v>
          </cell>
          <cell r="E483">
            <v>1.0016788382084891</v>
          </cell>
          <cell r="F483">
            <v>1.1308087701234872</v>
          </cell>
          <cell r="G483">
            <v>1.0362128901094392</v>
          </cell>
          <cell r="H483">
            <v>1.1717586238507591</v>
          </cell>
          <cell r="I483">
            <v>117175.86238507592</v>
          </cell>
        </row>
        <row r="484">
          <cell r="A484">
            <v>36975</v>
          </cell>
          <cell r="B484">
            <v>31</v>
          </cell>
          <cell r="C484">
            <v>198.60599999999999</v>
          </cell>
          <cell r="D484">
            <v>1.1289135069938665</v>
          </cell>
          <cell r="E484">
            <v>1.0017518950755564</v>
          </cell>
          <cell r="F484">
            <v>1.1308912450074982</v>
          </cell>
          <cell r="G484">
            <v>1.0365391432496727</v>
          </cell>
          <cell r="H484">
            <v>1.1722130422086279</v>
          </cell>
          <cell r="I484">
            <v>117221.30422086279</v>
          </cell>
        </row>
        <row r="485">
          <cell r="A485">
            <v>36976</v>
          </cell>
          <cell r="B485">
            <v>31</v>
          </cell>
          <cell r="C485">
            <v>198.60599999999999</v>
          </cell>
          <cell r="D485">
            <v>1.1289135069938665</v>
          </cell>
          <cell r="E485">
            <v>1.0018249572709839</v>
          </cell>
          <cell r="F485">
            <v>1.1309737259067669</v>
          </cell>
          <cell r="G485">
            <v>1.0368654991111834</v>
          </cell>
          <cell r="H485">
            <v>1.1726676367939546</v>
          </cell>
          <cell r="I485">
            <v>117266.76367939546</v>
          </cell>
        </row>
        <row r="486">
          <cell r="A486">
            <v>36977</v>
          </cell>
          <cell r="B486">
            <v>31</v>
          </cell>
          <cell r="C486">
            <v>198.60599999999999</v>
          </cell>
          <cell r="D486">
            <v>1.1289135069938665</v>
          </cell>
          <cell r="E486">
            <v>1.0018980247951605</v>
          </cell>
          <cell r="F486">
            <v>1.1310562128217325</v>
          </cell>
          <cell r="G486">
            <v>1.0371919577263131</v>
          </cell>
          <cell r="H486">
            <v>1.1731224076750821</v>
          </cell>
          <cell r="I486">
            <v>117312.24076750821</v>
          </cell>
        </row>
        <row r="487">
          <cell r="A487">
            <v>36978</v>
          </cell>
          <cell r="B487">
            <v>31</v>
          </cell>
          <cell r="C487">
            <v>198.60599999999999</v>
          </cell>
          <cell r="D487">
            <v>1.1289135069938665</v>
          </cell>
          <cell r="E487">
            <v>1.0019710976484748</v>
          </cell>
          <cell r="F487">
            <v>1.1311387057528335</v>
          </cell>
          <cell r="G487">
            <v>1.0375185191274141</v>
          </cell>
          <cell r="H487">
            <v>1.1735773549203796</v>
          </cell>
          <cell r="I487">
            <v>117357.73549203796</v>
          </cell>
        </row>
        <row r="488">
          <cell r="A488">
            <v>36979</v>
          </cell>
          <cell r="B488">
            <v>31</v>
          </cell>
          <cell r="C488">
            <v>198.60599999999999</v>
          </cell>
          <cell r="D488">
            <v>1.1289135069938665</v>
          </cell>
          <cell r="E488">
            <v>1.0020441758313154</v>
          </cell>
          <cell r="F488">
            <v>1.131221204700509</v>
          </cell>
          <cell r="G488">
            <v>1.0378451833468487</v>
          </cell>
          <cell r="H488">
            <v>1.1740324785982428</v>
          </cell>
          <cell r="I488">
            <v>117403.24785982427</v>
          </cell>
        </row>
        <row r="489">
          <cell r="A489">
            <v>36980</v>
          </cell>
          <cell r="B489">
            <v>31</v>
          </cell>
          <cell r="C489">
            <v>198.60599999999999</v>
          </cell>
          <cell r="D489">
            <v>1.1289135069938665</v>
          </cell>
          <cell r="E489">
            <v>1.002117259344071</v>
          </cell>
          <cell r="F489">
            <v>1.1313037096651972</v>
          </cell>
          <cell r="G489">
            <v>1.0381719504169895</v>
          </cell>
          <cell r="H489">
            <v>1.1744877787770933</v>
          </cell>
          <cell r="I489">
            <v>117448.77787770933</v>
          </cell>
        </row>
        <row r="490">
          <cell r="A490">
            <v>36981</v>
          </cell>
          <cell r="B490">
            <v>31</v>
          </cell>
          <cell r="C490">
            <v>198.60599999999999</v>
          </cell>
          <cell r="D490">
            <v>1.1289135069938665</v>
          </cell>
          <cell r="E490">
            <v>1.0021903481871304</v>
          </cell>
          <cell r="F490">
            <v>1.1313862206473375</v>
          </cell>
          <cell r="G490">
            <v>1.038498820370219</v>
          </cell>
          <cell r="H490">
            <v>1.1749432555253803</v>
          </cell>
          <cell r="I490">
            <v>117494.32555253802</v>
          </cell>
        </row>
        <row r="491">
          <cell r="A491">
            <v>36982</v>
          </cell>
          <cell r="B491">
            <v>30</v>
          </cell>
          <cell r="C491">
            <v>200.59100000000001</v>
          </cell>
          <cell r="D491">
            <v>1.1352871572376657</v>
          </cell>
          <cell r="E491">
            <v>1</v>
          </cell>
          <cell r="F491">
            <v>1.1352871572376657</v>
          </cell>
          <cell r="G491">
            <v>1.0388257932389302</v>
          </cell>
          <cell r="H491">
            <v>1.1793655816713882</v>
          </cell>
          <cell r="I491">
            <v>117936.55816713882</v>
          </cell>
        </row>
        <row r="492">
          <cell r="A492">
            <v>36983</v>
          </cell>
          <cell r="B492">
            <v>30</v>
          </cell>
          <cell r="C492">
            <v>200.59100000000001</v>
          </cell>
          <cell r="D492">
            <v>1.1352871572376657</v>
          </cell>
          <cell r="E492">
            <v>1.0001876825752538</v>
          </cell>
          <cell r="F492">
            <v>1.1355002308549886</v>
          </cell>
          <cell r="G492">
            <v>1.0391528690555261</v>
          </cell>
          <cell r="H492">
            <v>1.1799583227061736</v>
          </cell>
          <cell r="I492">
            <v>117995.83227061736</v>
          </cell>
        </row>
        <row r="493">
          <cell r="A493">
            <v>36984</v>
          </cell>
          <cell r="B493">
            <v>30</v>
          </cell>
          <cell r="C493">
            <v>200.59100000000001</v>
          </cell>
          <cell r="D493">
            <v>1.1352871572376657</v>
          </cell>
          <cell r="E493">
            <v>1.0003754003752567</v>
          </cell>
          <cell r="F493">
            <v>1.1357133444625169</v>
          </cell>
          <cell r="G493">
            <v>1.03948004785242</v>
          </cell>
          <cell r="H493">
            <v>1.180551361648529</v>
          </cell>
          <cell r="I493">
            <v>118055.1361648529</v>
          </cell>
        </row>
        <row r="494">
          <cell r="A494">
            <v>36985</v>
          </cell>
          <cell r="B494">
            <v>30</v>
          </cell>
          <cell r="C494">
            <v>200.59100000000001</v>
          </cell>
          <cell r="D494">
            <v>1.1352871572376657</v>
          </cell>
          <cell r="E494">
            <v>1.0005631534066197</v>
          </cell>
          <cell r="F494">
            <v>1.1359264980677557</v>
          </cell>
          <cell r="G494">
            <v>1.0398073296620354</v>
          </cell>
          <cell r="H494">
            <v>1.1811446986481802</v>
          </cell>
          <cell r="I494">
            <v>118114.46986481802</v>
          </cell>
        </row>
        <row r="495">
          <cell r="A495">
            <v>36986</v>
          </cell>
          <cell r="B495">
            <v>30</v>
          </cell>
          <cell r="C495">
            <v>200.59100000000001</v>
          </cell>
          <cell r="D495">
            <v>1.1352871572376657</v>
          </cell>
          <cell r="E495">
            <v>1.0007509416759552</v>
          </cell>
          <cell r="F495">
            <v>1.1361396916782123</v>
          </cell>
          <cell r="G495">
            <v>1.0401347145168061</v>
          </cell>
          <cell r="H495">
            <v>1.1817383338549294</v>
          </cell>
          <cell r="I495">
            <v>118173.83338549294</v>
          </cell>
        </row>
        <row r="496">
          <cell r="A496">
            <v>36987</v>
          </cell>
          <cell r="B496">
            <v>30</v>
          </cell>
          <cell r="C496">
            <v>200.59100000000001</v>
          </cell>
          <cell r="D496">
            <v>1.1352871572376657</v>
          </cell>
          <cell r="E496">
            <v>1.0009387651898767</v>
          </cell>
          <cell r="F496">
            <v>1.1363529253013944</v>
          </cell>
          <cell r="G496">
            <v>1.0404622024491759</v>
          </cell>
          <cell r="H496">
            <v>1.1823322674186527</v>
          </cell>
          <cell r="I496">
            <v>118233.22674186528</v>
          </cell>
        </row>
        <row r="497">
          <cell r="A497">
            <v>36988</v>
          </cell>
          <cell r="B497">
            <v>30</v>
          </cell>
          <cell r="C497">
            <v>200.59100000000001</v>
          </cell>
          <cell r="D497">
            <v>1.1352871572376657</v>
          </cell>
          <cell r="E497">
            <v>1.0011266239549987</v>
          </cell>
          <cell r="F497">
            <v>1.1365661989448121</v>
          </cell>
          <cell r="G497">
            <v>1.0407897934915991</v>
          </cell>
          <cell r="H497">
            <v>1.1829264994893027</v>
          </cell>
          <cell r="I497">
            <v>118292.64994893027</v>
          </cell>
        </row>
        <row r="498">
          <cell r="A498">
            <v>36989</v>
          </cell>
          <cell r="B498">
            <v>30</v>
          </cell>
          <cell r="C498">
            <v>200.59100000000001</v>
          </cell>
          <cell r="D498">
            <v>1.1352871572376657</v>
          </cell>
          <cell r="E498">
            <v>1.0013145179779379</v>
          </cell>
          <cell r="F498">
            <v>1.1367795126159765</v>
          </cell>
          <cell r="G498">
            <v>1.0411174876765399</v>
          </cell>
          <cell r="H498">
            <v>1.183521030216907</v>
          </cell>
          <cell r="I498">
            <v>118352.10302169071</v>
          </cell>
        </row>
        <row r="499">
          <cell r="A499">
            <v>36990</v>
          </cell>
          <cell r="B499">
            <v>30</v>
          </cell>
          <cell r="C499">
            <v>200.59100000000001</v>
          </cell>
          <cell r="D499">
            <v>1.1352871572376657</v>
          </cell>
          <cell r="E499">
            <v>1.0015024472653111</v>
          </cell>
          <cell r="F499">
            <v>1.1369928663224003</v>
          </cell>
          <cell r="G499">
            <v>1.0414452850364728</v>
          </cell>
          <cell r="H499">
            <v>1.1841158597515684</v>
          </cell>
          <cell r="I499">
            <v>118411.58597515684</v>
          </cell>
        </row>
        <row r="500">
          <cell r="A500">
            <v>36991</v>
          </cell>
          <cell r="B500">
            <v>30</v>
          </cell>
          <cell r="C500">
            <v>200.59100000000001</v>
          </cell>
          <cell r="D500">
            <v>1.1352871572376657</v>
          </cell>
          <cell r="E500">
            <v>1.0016904118237369</v>
          </cell>
          <cell r="F500">
            <v>1.1372062600715969</v>
          </cell>
          <cell r="G500">
            <v>1.0417731856038828</v>
          </cell>
          <cell r="H500">
            <v>1.184710988243465</v>
          </cell>
          <cell r="I500">
            <v>118471.0988243465</v>
          </cell>
        </row>
        <row r="501">
          <cell r="A501">
            <v>36992</v>
          </cell>
          <cell r="B501">
            <v>30</v>
          </cell>
          <cell r="C501">
            <v>200.59100000000001</v>
          </cell>
          <cell r="D501">
            <v>1.1352871572376657</v>
          </cell>
          <cell r="E501">
            <v>1.0018784116598349</v>
          </cell>
          <cell r="F501">
            <v>1.1374196938710819</v>
          </cell>
          <cell r="G501">
            <v>1.0421011894112648</v>
          </cell>
          <cell r="H501">
            <v>1.1853064158428512</v>
          </cell>
          <cell r="I501">
            <v>118530.64158428513</v>
          </cell>
        </row>
        <row r="502">
          <cell r="A502">
            <v>36993</v>
          </cell>
          <cell r="B502">
            <v>30</v>
          </cell>
          <cell r="C502">
            <v>200.59100000000001</v>
          </cell>
          <cell r="D502">
            <v>1.1352871572376657</v>
          </cell>
          <cell r="E502">
            <v>1.0020664467802265</v>
          </cell>
          <cell r="F502">
            <v>1.137633167728372</v>
          </cell>
          <cell r="G502">
            <v>1.0424292964911241</v>
          </cell>
          <cell r="H502">
            <v>1.1859021427000558</v>
          </cell>
          <cell r="I502">
            <v>118590.21427000558</v>
          </cell>
        </row>
        <row r="503">
          <cell r="A503">
            <v>36994</v>
          </cell>
          <cell r="B503">
            <v>30</v>
          </cell>
          <cell r="C503">
            <v>200.59100000000001</v>
          </cell>
          <cell r="D503">
            <v>1.1352871572376657</v>
          </cell>
          <cell r="E503">
            <v>1.0022545171915336</v>
          </cell>
          <cell r="F503">
            <v>1.1378466816509853</v>
          </cell>
          <cell r="G503">
            <v>1.0427575068759762</v>
          </cell>
          <cell r="H503">
            <v>1.1864981689654841</v>
          </cell>
          <cell r="I503">
            <v>118649.81689654841</v>
          </cell>
        </row>
        <row r="504">
          <cell r="A504">
            <v>36995</v>
          </cell>
          <cell r="B504">
            <v>30</v>
          </cell>
          <cell r="C504">
            <v>200.59100000000001</v>
          </cell>
          <cell r="D504">
            <v>1.1352871572376657</v>
          </cell>
          <cell r="E504">
            <v>1.00244262290038</v>
          </cell>
          <cell r="F504">
            <v>1.1380602356464418</v>
          </cell>
          <cell r="G504">
            <v>1.0430858205983469</v>
          </cell>
          <cell r="H504">
            <v>1.1870944947896167</v>
          </cell>
          <cell r="I504">
            <v>118709.44947896167</v>
          </cell>
        </row>
        <row r="505">
          <cell r="A505">
            <v>36996</v>
          </cell>
          <cell r="B505">
            <v>30</v>
          </cell>
          <cell r="C505">
            <v>200.59100000000001</v>
          </cell>
          <cell r="D505">
            <v>1.1352871572376657</v>
          </cell>
          <cell r="E505">
            <v>1.00263076391339</v>
          </cell>
          <cell r="F505">
            <v>1.1382738297222617</v>
          </cell>
          <cell r="G505">
            <v>1.043414237690772</v>
          </cell>
          <cell r="H505">
            <v>1.1876911203230094</v>
          </cell>
          <cell r="I505">
            <v>118769.11203230094</v>
          </cell>
        </row>
        <row r="506">
          <cell r="A506">
            <v>36997</v>
          </cell>
          <cell r="B506">
            <v>30</v>
          </cell>
          <cell r="C506">
            <v>200.59100000000001</v>
          </cell>
          <cell r="D506">
            <v>1.1352871572376657</v>
          </cell>
          <cell r="E506">
            <v>1.0028189402371901</v>
          </cell>
          <cell r="F506">
            <v>1.1384874638859681</v>
          </cell>
          <cell r="G506">
            <v>1.0437427581857979</v>
          </cell>
          <cell r="H506">
            <v>1.1882880457162943</v>
          </cell>
          <cell r="I506">
            <v>118828.80457162943</v>
          </cell>
        </row>
        <row r="507">
          <cell r="A507">
            <v>36998</v>
          </cell>
          <cell r="B507">
            <v>30</v>
          </cell>
          <cell r="C507">
            <v>200.59100000000001</v>
          </cell>
          <cell r="D507">
            <v>1.1352871572376657</v>
          </cell>
          <cell r="E507">
            <v>1.0030071518784072</v>
          </cell>
          <cell r="F507">
            <v>1.1387011381450844</v>
          </cell>
          <cell r="G507">
            <v>1.0440713821159808</v>
          </cell>
          <cell r="H507">
            <v>1.1888852711201787</v>
          </cell>
          <cell r="I507">
            <v>118888.52711201787</v>
          </cell>
        </row>
        <row r="508">
          <cell r="A508">
            <v>36999</v>
          </cell>
          <cell r="B508">
            <v>30</v>
          </cell>
          <cell r="C508">
            <v>200.59100000000001</v>
          </cell>
          <cell r="D508">
            <v>1.1352871572376657</v>
          </cell>
          <cell r="E508">
            <v>1.0031953988436697</v>
          </cell>
          <cell r="F508">
            <v>1.138914852507136</v>
          </cell>
          <cell r="G508">
            <v>1.0444001095138877</v>
          </cell>
          <cell r="H508">
            <v>1.1894827966854462</v>
          </cell>
          <cell r="I508">
            <v>118948.27966854462</v>
          </cell>
        </row>
        <row r="509">
          <cell r="A509">
            <v>37000</v>
          </cell>
          <cell r="B509">
            <v>30</v>
          </cell>
          <cell r="C509">
            <v>200.59100000000001</v>
          </cell>
          <cell r="D509">
            <v>1.1352871572376657</v>
          </cell>
          <cell r="E509">
            <v>1.0033836811396073</v>
          </cell>
          <cell r="F509">
            <v>1.1391286069796491</v>
          </cell>
          <cell r="G509">
            <v>1.0447289404120954</v>
          </cell>
          <cell r="H509">
            <v>1.190080622562955</v>
          </cell>
          <cell r="I509">
            <v>119008.0622562955</v>
          </cell>
        </row>
        <row r="510">
          <cell r="A510">
            <v>37001</v>
          </cell>
          <cell r="B510">
            <v>30</v>
          </cell>
          <cell r="C510">
            <v>200.59100000000001</v>
          </cell>
          <cell r="D510">
            <v>1.1352871572376657</v>
          </cell>
          <cell r="E510">
            <v>1.0035719987728513</v>
          </cell>
          <cell r="F510">
            <v>1.1393424015701525</v>
          </cell>
          <cell r="G510">
            <v>1.0450578748431911</v>
          </cell>
          <cell r="H510">
            <v>1.1906787489036412</v>
          </cell>
          <cell r="I510">
            <v>119067.87489036412</v>
          </cell>
        </row>
        <row r="511">
          <cell r="A511">
            <v>37002</v>
          </cell>
          <cell r="B511">
            <v>30</v>
          </cell>
          <cell r="C511">
            <v>200.59100000000001</v>
          </cell>
          <cell r="D511">
            <v>1.1352871572376657</v>
          </cell>
          <cell r="E511">
            <v>1.0037603517500338</v>
          </cell>
          <cell r="F511">
            <v>1.1395562362861753</v>
          </cell>
          <cell r="G511">
            <v>1.0453869128397724</v>
          </cell>
          <cell r="H511">
            <v>1.191277175858515</v>
          </cell>
          <cell r="I511">
            <v>119127.7175858515</v>
          </cell>
        </row>
        <row r="512">
          <cell r="A512">
            <v>37003</v>
          </cell>
          <cell r="B512">
            <v>30</v>
          </cell>
          <cell r="C512">
            <v>200.59100000000001</v>
          </cell>
          <cell r="D512">
            <v>1.1352871572376657</v>
          </cell>
          <cell r="E512">
            <v>1.0039487400777878</v>
          </cell>
          <cell r="F512">
            <v>1.1397701111352478</v>
          </cell>
          <cell r="G512">
            <v>1.0457160544344468</v>
          </cell>
          <cell r="H512">
            <v>1.1918759035786624</v>
          </cell>
          <cell r="I512">
            <v>119187.59035786624</v>
          </cell>
        </row>
        <row r="513">
          <cell r="A513">
            <v>37004</v>
          </cell>
          <cell r="B513">
            <v>30</v>
          </cell>
          <cell r="C513">
            <v>200.59100000000001</v>
          </cell>
          <cell r="D513">
            <v>1.1352871572376657</v>
          </cell>
          <cell r="E513">
            <v>1.0041371637627485</v>
          </cell>
          <cell r="F513">
            <v>1.1399840261249032</v>
          </cell>
          <cell r="G513">
            <v>1.0460452996598326</v>
          </cell>
          <cell r="H513">
            <v>1.1924749322152468</v>
          </cell>
          <cell r="I513">
            <v>119247.49322152468</v>
          </cell>
        </row>
        <row r="514">
          <cell r="A514">
            <v>37005</v>
          </cell>
          <cell r="B514">
            <v>30</v>
          </cell>
          <cell r="C514">
            <v>200.59100000000001</v>
          </cell>
          <cell r="D514">
            <v>1.1352871572376657</v>
          </cell>
          <cell r="E514">
            <v>1.0043256228115516</v>
          </cell>
          <cell r="F514">
            <v>1.1401979812626746</v>
          </cell>
          <cell r="G514">
            <v>1.0463746485485581</v>
          </cell>
          <cell r="H514">
            <v>1.1930742619195065</v>
          </cell>
          <cell r="I514">
            <v>119307.42619195065</v>
          </cell>
        </row>
        <row r="515">
          <cell r="A515">
            <v>37006</v>
          </cell>
          <cell r="B515">
            <v>30</v>
          </cell>
          <cell r="C515">
            <v>200.59100000000001</v>
          </cell>
          <cell r="D515">
            <v>1.1352871572376657</v>
          </cell>
          <cell r="E515">
            <v>1.0045141172308343</v>
          </cell>
          <cell r="F515">
            <v>1.1404119765560972</v>
          </cell>
          <cell r="G515">
            <v>1.0467041011332616</v>
          </cell>
          <cell r="H515">
            <v>1.1936738928427559</v>
          </cell>
          <cell r="I515">
            <v>119367.38928427559</v>
          </cell>
        </row>
        <row r="516">
          <cell r="A516">
            <v>37007</v>
          </cell>
          <cell r="B516">
            <v>30</v>
          </cell>
          <cell r="C516">
            <v>200.59100000000001</v>
          </cell>
          <cell r="D516">
            <v>1.1352871572376657</v>
          </cell>
          <cell r="E516">
            <v>1.0047026470272349</v>
          </cell>
          <cell r="F516">
            <v>1.1406260120127074</v>
          </cell>
          <cell r="G516">
            <v>1.0470336574465922</v>
          </cell>
          <cell r="H516">
            <v>1.1942738251363856</v>
          </cell>
          <cell r="I516">
            <v>119427.38251363856</v>
          </cell>
        </row>
        <row r="517">
          <cell r="A517">
            <v>37008</v>
          </cell>
          <cell r="B517">
            <v>30</v>
          </cell>
          <cell r="C517">
            <v>200.59100000000001</v>
          </cell>
          <cell r="D517">
            <v>1.1352871572376657</v>
          </cell>
          <cell r="E517">
            <v>1.0048912122073934</v>
          </cell>
          <cell r="F517">
            <v>1.1408400876400435</v>
          </cell>
          <cell r="G517">
            <v>1.0473633175212087</v>
          </cell>
          <cell r="H517">
            <v>1.1948740589518625</v>
          </cell>
          <cell r="I517">
            <v>119487.40589518625</v>
          </cell>
        </row>
        <row r="518">
          <cell r="A518">
            <v>37009</v>
          </cell>
          <cell r="B518">
            <v>30</v>
          </cell>
          <cell r="C518">
            <v>200.59100000000001</v>
          </cell>
          <cell r="D518">
            <v>1.1352871572376657</v>
          </cell>
          <cell r="E518">
            <v>1.0050798127779503</v>
          </cell>
          <cell r="F518">
            <v>1.1410542034456446</v>
          </cell>
          <cell r="G518">
            <v>1.0476930813897807</v>
          </cell>
          <cell r="H518">
            <v>1.195474594440729</v>
          </cell>
          <cell r="I518">
            <v>119547.4594440729</v>
          </cell>
        </row>
        <row r="519">
          <cell r="A519">
            <v>37010</v>
          </cell>
          <cell r="B519">
            <v>30</v>
          </cell>
          <cell r="C519">
            <v>200.59100000000001</v>
          </cell>
          <cell r="D519">
            <v>1.1352871572376657</v>
          </cell>
          <cell r="E519">
            <v>1.0052684487455481</v>
          </cell>
          <cell r="F519">
            <v>1.1412683594370514</v>
          </cell>
          <cell r="G519">
            <v>1.0480229490849877</v>
          </cell>
          <cell r="H519">
            <v>1.1960754317546043</v>
          </cell>
          <cell r="I519">
            <v>119607.54317546044</v>
          </cell>
        </row>
        <row r="520">
          <cell r="A520">
            <v>37011</v>
          </cell>
          <cell r="B520">
            <v>30</v>
          </cell>
          <cell r="C520">
            <v>200.59100000000001</v>
          </cell>
          <cell r="D520">
            <v>1.1352871572376657</v>
          </cell>
          <cell r="E520">
            <v>1.0054571201168301</v>
          </cell>
          <cell r="F520">
            <v>1.1414825556218062</v>
          </cell>
          <cell r="G520">
            <v>1.0483529206395199</v>
          </cell>
          <cell r="H520">
            <v>1.1966765710451839</v>
          </cell>
          <cell r="I520">
            <v>119667.65710451838</v>
          </cell>
        </row>
        <row r="521">
          <cell r="A521">
            <v>37012</v>
          </cell>
          <cell r="B521">
            <v>31</v>
          </cell>
          <cell r="C521">
            <v>202.32400000000001</v>
          </cell>
          <cell r="D521">
            <v>1.1466339695551022</v>
          </cell>
          <cell r="E521">
            <v>1</v>
          </cell>
          <cell r="F521">
            <v>1.1466339695551022</v>
          </cell>
          <cell r="G521">
            <v>1.0486829960860775</v>
          </cell>
          <cell r="H521">
            <v>1.2024555466071167</v>
          </cell>
          <cell r="I521">
            <v>120245.55466071167</v>
          </cell>
        </row>
        <row r="522">
          <cell r="A522">
            <v>37013</v>
          </cell>
          <cell r="B522">
            <v>31</v>
          </cell>
          <cell r="C522">
            <v>202.32400000000001</v>
          </cell>
          <cell r="D522">
            <v>1.1466339695551022</v>
          </cell>
          <cell r="E522">
            <v>1.000320859415422</v>
          </cell>
          <cell r="F522">
            <v>1.1470018778602766</v>
          </cell>
          <cell r="G522">
            <v>1.049013175457371</v>
          </cell>
          <cell r="H522">
            <v>1.2032200821497765</v>
          </cell>
          <cell r="I522">
            <v>120322.00821497764</v>
          </cell>
        </row>
        <row r="523">
          <cell r="A523">
            <v>37014</v>
          </cell>
          <cell r="B523">
            <v>31</v>
          </cell>
          <cell r="C523">
            <v>202.32400000000001</v>
          </cell>
          <cell r="D523">
            <v>1.1466339695551022</v>
          </cell>
          <cell r="E523">
            <v>1.0006418217816084</v>
          </cell>
          <cell r="F523">
            <v>1.1473699042122949</v>
          </cell>
          <cell r="G523">
            <v>1.0493434587861212</v>
          </cell>
          <cell r="H523">
            <v>1.2039851037932301</v>
          </cell>
          <cell r="I523">
            <v>120398.51037932301</v>
          </cell>
        </row>
        <row r="524">
          <cell r="A524">
            <v>37015</v>
          </cell>
          <cell r="B524">
            <v>31</v>
          </cell>
          <cell r="C524">
            <v>202.32400000000001</v>
          </cell>
          <cell r="D524">
            <v>1.1466339695551022</v>
          </cell>
          <cell r="E524">
            <v>1.0009628871315919</v>
          </cell>
          <cell r="F524">
            <v>1.1477380486490329</v>
          </cell>
          <cell r="G524">
            <v>1.0496738461050594</v>
          </cell>
          <cell r="H524">
            <v>1.2047506118465463</v>
          </cell>
          <cell r="I524">
            <v>120475.06118465462</v>
          </cell>
        </row>
        <row r="525">
          <cell r="A525">
            <v>37016</v>
          </cell>
          <cell r="B525">
            <v>31</v>
          </cell>
          <cell r="C525">
            <v>202.32400000000001</v>
          </cell>
          <cell r="D525">
            <v>1.1466339695551022</v>
          </cell>
          <cell r="E525">
            <v>1.0012840554984161</v>
          </cell>
          <cell r="F525">
            <v>1.1481063112083802</v>
          </cell>
          <cell r="G525">
            <v>1.050004337446927</v>
          </cell>
          <cell r="H525">
            <v>1.2055166066189906</v>
          </cell>
          <cell r="I525">
            <v>120551.66066189906</v>
          </cell>
        </row>
        <row r="526">
          <cell r="A526">
            <v>37017</v>
          </cell>
          <cell r="B526">
            <v>31</v>
          </cell>
          <cell r="C526">
            <v>202.32400000000001</v>
          </cell>
          <cell r="D526">
            <v>1.1466339695551022</v>
          </cell>
          <cell r="E526">
            <v>1.0016053269151346</v>
          </cell>
          <cell r="F526">
            <v>1.1484746919282367</v>
          </cell>
          <cell r="G526">
            <v>1.0503349328444758</v>
          </cell>
          <cell r="H526">
            <v>1.2062830884200244</v>
          </cell>
          <cell r="I526">
            <v>120628.30884200244</v>
          </cell>
        </row>
        <row r="527">
          <cell r="A527">
            <v>37018</v>
          </cell>
          <cell r="B527">
            <v>31</v>
          </cell>
          <cell r="C527">
            <v>202.32400000000001</v>
          </cell>
          <cell r="D527">
            <v>1.1466339695551022</v>
          </cell>
          <cell r="E527">
            <v>1.0019267014148121</v>
          </cell>
          <cell r="F527">
            <v>1.1488431908465158</v>
          </cell>
          <cell r="G527">
            <v>1.0506656323304677</v>
          </cell>
          <cell r="H527">
            <v>1.2070500575593066</v>
          </cell>
          <cell r="I527">
            <v>120705.00575593066</v>
          </cell>
        </row>
        <row r="528">
          <cell r="A528">
            <v>37019</v>
          </cell>
          <cell r="B528">
            <v>31</v>
          </cell>
          <cell r="C528">
            <v>202.32400000000001</v>
          </cell>
          <cell r="D528">
            <v>1.1466339695551022</v>
          </cell>
          <cell r="E528">
            <v>1.0022481790305238</v>
          </cell>
          <cell r="F528">
            <v>1.1492118080011422</v>
          </cell>
          <cell r="G528">
            <v>1.0509964359376753</v>
          </cell>
          <cell r="H528">
            <v>1.2078175143466925</v>
          </cell>
          <cell r="I528">
            <v>120781.75143466925</v>
          </cell>
        </row>
        <row r="529">
          <cell r="A529">
            <v>37020</v>
          </cell>
          <cell r="B529">
            <v>31</v>
          </cell>
          <cell r="C529">
            <v>202.32400000000001</v>
          </cell>
          <cell r="D529">
            <v>1.1466339695551022</v>
          </cell>
          <cell r="E529">
            <v>1.0025697597953551</v>
          </cell>
          <cell r="F529">
            <v>1.1495805434300534</v>
          </cell>
          <cell r="G529">
            <v>1.0513273436988813</v>
          </cell>
          <cell r="H529">
            <v>1.2085854590922345</v>
          </cell>
          <cell r="I529">
            <v>120858.54590922345</v>
          </cell>
        </row>
        <row r="530">
          <cell r="A530">
            <v>37021</v>
          </cell>
          <cell r="B530">
            <v>31</v>
          </cell>
          <cell r="C530">
            <v>202.32400000000001</v>
          </cell>
          <cell r="D530">
            <v>1.1466339695551022</v>
          </cell>
          <cell r="E530">
            <v>1.0028914437424028</v>
          </cell>
          <cell r="F530">
            <v>1.1499493971711987</v>
          </cell>
          <cell r="G530">
            <v>1.0516583556468786</v>
          </cell>
          <cell r="H530">
            <v>1.2093538921061822</v>
          </cell>
          <cell r="I530">
            <v>120935.38921061822</v>
          </cell>
        </row>
        <row r="531">
          <cell r="A531">
            <v>37022</v>
          </cell>
          <cell r="B531">
            <v>31</v>
          </cell>
          <cell r="C531">
            <v>202.32400000000001</v>
          </cell>
          <cell r="D531">
            <v>1.1466339695551022</v>
          </cell>
          <cell r="E531">
            <v>1.0032132309047737</v>
          </cell>
          <cell r="F531">
            <v>1.1503183692625401</v>
          </cell>
          <cell r="G531">
            <v>1.0519894718144707</v>
          </cell>
          <cell r="H531">
            <v>1.2101228136989828</v>
          </cell>
          <cell r="I531">
            <v>121012.28136989828</v>
          </cell>
        </row>
        <row r="532">
          <cell r="A532">
            <v>37023</v>
          </cell>
          <cell r="B532">
            <v>31</v>
          </cell>
          <cell r="C532">
            <v>202.32400000000001</v>
          </cell>
          <cell r="D532">
            <v>1.1466339695551022</v>
          </cell>
          <cell r="E532">
            <v>1.0035351213155852</v>
          </cell>
          <cell r="F532">
            <v>1.1506874597420504</v>
          </cell>
          <cell r="G532">
            <v>1.0523206922344712</v>
          </cell>
          <cell r="H532">
            <v>1.2108922241812798</v>
          </cell>
          <cell r="I532">
            <v>121089.22241812799</v>
          </cell>
        </row>
        <row r="533">
          <cell r="A533">
            <v>37024</v>
          </cell>
          <cell r="B533">
            <v>31</v>
          </cell>
          <cell r="C533">
            <v>202.32400000000001</v>
          </cell>
          <cell r="D533">
            <v>1.1466339695551022</v>
          </cell>
          <cell r="E533">
            <v>1.003857115007966</v>
          </cell>
          <cell r="F533">
            <v>1.1510566686477168</v>
          </cell>
          <cell r="G533">
            <v>1.0526520169397042</v>
          </cell>
          <cell r="H533">
            <v>1.211662123863916</v>
          </cell>
          <cell r="I533">
            <v>121166.21238639161</v>
          </cell>
        </row>
        <row r="534">
          <cell r="A534">
            <v>37025</v>
          </cell>
          <cell r="B534">
            <v>31</v>
          </cell>
          <cell r="C534">
            <v>202.32400000000001</v>
          </cell>
          <cell r="D534">
            <v>1.1466339695551022</v>
          </cell>
          <cell r="E534">
            <v>1.0041792120150546</v>
          </cell>
          <cell r="F534">
            <v>1.1514259960175366</v>
          </cell>
          <cell r="G534">
            <v>1.0529834459630041</v>
          </cell>
          <cell r="H534">
            <v>1.2124325130579299</v>
          </cell>
          <cell r="I534">
            <v>121243.25130579299</v>
          </cell>
        </row>
        <row r="535">
          <cell r="A535">
            <v>37026</v>
          </cell>
          <cell r="B535">
            <v>31</v>
          </cell>
          <cell r="C535">
            <v>202.32400000000001</v>
          </cell>
          <cell r="D535">
            <v>1.1466339695551022</v>
          </cell>
          <cell r="E535">
            <v>1.0045014123700007</v>
          </cell>
          <cell r="F535">
            <v>1.1517954418895204</v>
          </cell>
          <cell r="G535">
            <v>1.0533149793372154</v>
          </cell>
          <cell r="H535">
            <v>1.2132033920745591</v>
          </cell>
          <cell r="I535">
            <v>121320.33920745591</v>
          </cell>
        </row>
        <row r="536">
          <cell r="A536">
            <v>37027</v>
          </cell>
          <cell r="B536">
            <v>31</v>
          </cell>
          <cell r="C536">
            <v>202.32400000000001</v>
          </cell>
          <cell r="D536">
            <v>1.1466339695551022</v>
          </cell>
          <cell r="E536">
            <v>1.0048237161059641</v>
          </cell>
          <cell r="F536">
            <v>1.1521650063016906</v>
          </cell>
          <cell r="G536">
            <v>1.0536466170951932</v>
          </cell>
          <cell r="H536">
            <v>1.2139747612252383</v>
          </cell>
          <cell r="I536">
            <v>121397.47612252383</v>
          </cell>
        </row>
        <row r="537">
          <cell r="A537">
            <v>37028</v>
          </cell>
          <cell r="B537">
            <v>31</v>
          </cell>
          <cell r="C537">
            <v>202.32400000000001</v>
          </cell>
          <cell r="D537">
            <v>1.1466339695551022</v>
          </cell>
          <cell r="E537">
            <v>1.0051461232561161</v>
          </cell>
          <cell r="F537">
            <v>1.1525346892920825</v>
          </cell>
          <cell r="G537">
            <v>1.0539783592698031</v>
          </cell>
          <cell r="H537">
            <v>1.2147466208216013</v>
          </cell>
          <cell r="I537">
            <v>121474.66208216014</v>
          </cell>
        </row>
        <row r="538">
          <cell r="A538">
            <v>37029</v>
          </cell>
          <cell r="B538">
            <v>31</v>
          </cell>
          <cell r="C538">
            <v>202.32400000000001</v>
          </cell>
          <cell r="D538">
            <v>1.1466339695551022</v>
          </cell>
          <cell r="E538">
            <v>1.0054686338536376</v>
          </cell>
          <cell r="F538">
            <v>1.152904490898742</v>
          </cell>
          <cell r="G538">
            <v>1.0543102058939207</v>
          </cell>
          <cell r="H538">
            <v>1.2155189711754786</v>
          </cell>
          <cell r="I538">
            <v>121551.89711754785</v>
          </cell>
        </row>
        <row r="539">
          <cell r="A539">
            <v>37030</v>
          </cell>
          <cell r="B539">
            <v>31</v>
          </cell>
          <cell r="C539">
            <v>202.32400000000001</v>
          </cell>
          <cell r="D539">
            <v>1.1466339695551022</v>
          </cell>
          <cell r="E539">
            <v>1.005791247931721</v>
          </cell>
          <cell r="F539">
            <v>1.1532744111597293</v>
          </cell>
          <cell r="G539">
            <v>1.0546421570004318</v>
          </cell>
          <cell r="H539">
            <v>1.2162918125988997</v>
          </cell>
          <cell r="I539">
            <v>121629.18125988997</v>
          </cell>
        </row>
        <row r="540">
          <cell r="A540">
            <v>37031</v>
          </cell>
          <cell r="B540">
            <v>31</v>
          </cell>
          <cell r="C540">
            <v>202.32400000000001</v>
          </cell>
          <cell r="D540">
            <v>1.1466339695551022</v>
          </cell>
          <cell r="E540">
            <v>1.0061139655235689</v>
          </cell>
          <cell r="F540">
            <v>1.1536444501131151</v>
          </cell>
          <cell r="G540">
            <v>1.0549742126222332</v>
          </cell>
          <cell r="H540">
            <v>1.2170651454040928</v>
          </cell>
          <cell r="I540">
            <v>121706.51454040928</v>
          </cell>
        </row>
        <row r="541">
          <cell r="A541">
            <v>37032</v>
          </cell>
          <cell r="B541">
            <v>31</v>
          </cell>
          <cell r="C541">
            <v>202.32400000000001</v>
          </cell>
          <cell r="D541">
            <v>1.1466339695551022</v>
          </cell>
          <cell r="E541">
            <v>1.0064367866623947</v>
          </cell>
          <cell r="F541">
            <v>1.1540146077969831</v>
          </cell>
          <cell r="G541">
            <v>1.0553063727922316</v>
          </cell>
          <cell r="H541">
            <v>1.2178389699034839</v>
          </cell>
          <cell r="I541">
            <v>121783.8969903484</v>
          </cell>
        </row>
        <row r="542">
          <cell r="A542">
            <v>37033</v>
          </cell>
          <cell r="B542">
            <v>31</v>
          </cell>
          <cell r="C542">
            <v>202.32400000000001</v>
          </cell>
          <cell r="D542">
            <v>1.1466339695551022</v>
          </cell>
          <cell r="E542">
            <v>1.0067597113814224</v>
          </cell>
          <cell r="F542">
            <v>1.1543848842494293</v>
          </cell>
          <cell r="G542">
            <v>1.0556386375433442</v>
          </cell>
          <cell r="H542">
            <v>1.2186132864096986</v>
          </cell>
          <cell r="I542">
            <v>121861.32864096986</v>
          </cell>
        </row>
        <row r="543">
          <cell r="A543">
            <v>37034</v>
          </cell>
          <cell r="B543">
            <v>31</v>
          </cell>
          <cell r="C543">
            <v>202.32400000000001</v>
          </cell>
          <cell r="D543">
            <v>1.1466339695551022</v>
          </cell>
          <cell r="E543">
            <v>1.0070827397138864</v>
          </cell>
          <cell r="F543">
            <v>1.1547552795085614</v>
          </cell>
          <cell r="G543">
            <v>1.0559710069084984</v>
          </cell>
          <cell r="H543">
            <v>1.21938809523556</v>
          </cell>
          <cell r="I543">
            <v>121938.809523556</v>
          </cell>
        </row>
        <row r="544">
          <cell r="A544">
            <v>37035</v>
          </cell>
          <cell r="B544">
            <v>31</v>
          </cell>
          <cell r="C544">
            <v>202.32400000000001</v>
          </cell>
          <cell r="D544">
            <v>1.1466339695551022</v>
          </cell>
          <cell r="E544">
            <v>1.0074058716930325</v>
          </cell>
          <cell r="F544">
            <v>1.1551257936124999</v>
          </cell>
          <cell r="G544">
            <v>1.0563034809206322</v>
          </cell>
          <cell r="H544">
            <v>1.2201633966940915</v>
          </cell>
          <cell r="I544">
            <v>122016.33966940915</v>
          </cell>
        </row>
        <row r="545">
          <cell r="A545">
            <v>37036</v>
          </cell>
          <cell r="B545">
            <v>31</v>
          </cell>
          <cell r="C545">
            <v>202.32400000000001</v>
          </cell>
          <cell r="D545">
            <v>1.1466339695551022</v>
          </cell>
          <cell r="E545">
            <v>1.0077291073521166</v>
          </cell>
          <cell r="F545">
            <v>1.1554964265993772</v>
          </cell>
          <cell r="G545">
            <v>1.0566360596126938</v>
          </cell>
          <cell r="H545">
            <v>1.2209391910985143</v>
          </cell>
          <cell r="I545">
            <v>122093.91910985143</v>
          </cell>
        </row>
        <row r="546">
          <cell r="A546">
            <v>37037</v>
          </cell>
          <cell r="B546">
            <v>31</v>
          </cell>
          <cell r="C546">
            <v>202.32400000000001</v>
          </cell>
          <cell r="D546">
            <v>1.1466339695551022</v>
          </cell>
          <cell r="E546">
            <v>1.0080524467244054</v>
          </cell>
          <cell r="F546">
            <v>1.1558671785073382</v>
          </cell>
          <cell r="G546">
            <v>1.0569687430176418</v>
          </cell>
          <cell r="H546">
            <v>1.2217154787622495</v>
          </cell>
          <cell r="I546">
            <v>122171.54787622495</v>
          </cell>
        </row>
        <row r="547">
          <cell r="A547">
            <v>37038</v>
          </cell>
          <cell r="B547">
            <v>31</v>
          </cell>
          <cell r="C547">
            <v>202.32400000000001</v>
          </cell>
          <cell r="D547">
            <v>1.1466339695551022</v>
          </cell>
          <cell r="E547">
            <v>1.0083758898431761</v>
          </cell>
          <cell r="F547">
            <v>1.1562380493745394</v>
          </cell>
          <cell r="G547">
            <v>1.0573015311684451</v>
          </cell>
          <cell r="H547">
            <v>1.2224922599989168</v>
          </cell>
          <cell r="I547">
            <v>122249.22599989167</v>
          </cell>
        </row>
        <row r="548">
          <cell r="A548">
            <v>37039</v>
          </cell>
          <cell r="B548">
            <v>31</v>
          </cell>
          <cell r="C548">
            <v>202.32400000000001</v>
          </cell>
          <cell r="D548">
            <v>1.1466339695551022</v>
          </cell>
          <cell r="E548">
            <v>1.0086994367417166</v>
          </cell>
          <cell r="F548">
            <v>1.1566090392391501</v>
          </cell>
          <cell r="G548">
            <v>1.0576344240980833</v>
          </cell>
          <cell r="H548">
            <v>1.2232695351223359</v>
          </cell>
          <cell r="I548">
            <v>122326.95351223359</v>
          </cell>
        </row>
        <row r="549">
          <cell r="A549">
            <v>37040</v>
          </cell>
          <cell r="B549">
            <v>31</v>
          </cell>
          <cell r="C549">
            <v>202.32400000000001</v>
          </cell>
          <cell r="D549">
            <v>1.1466339695551022</v>
          </cell>
          <cell r="E549">
            <v>1.0090230874533261</v>
          </cell>
          <cell r="F549">
            <v>1.1569801481393525</v>
          </cell>
          <cell r="G549">
            <v>1.0579674218395461</v>
          </cell>
          <cell r="H549">
            <v>1.2240473044465268</v>
          </cell>
          <cell r="I549">
            <v>122404.73044465268</v>
          </cell>
        </row>
        <row r="550">
          <cell r="A550">
            <v>37041</v>
          </cell>
          <cell r="B550">
            <v>31</v>
          </cell>
          <cell r="C550">
            <v>202.32400000000001</v>
          </cell>
          <cell r="D550">
            <v>1.1466339695551022</v>
          </cell>
          <cell r="E550">
            <v>1.0093468420113136</v>
          </cell>
          <cell r="F550">
            <v>1.1573513761133392</v>
          </cell>
          <cell r="G550">
            <v>1.0583005244258334</v>
          </cell>
          <cell r="H550">
            <v>1.2248255682857068</v>
          </cell>
          <cell r="I550">
            <v>122482.55682857068</v>
          </cell>
        </row>
        <row r="551">
          <cell r="A551">
            <v>37042</v>
          </cell>
          <cell r="B551">
            <v>31</v>
          </cell>
          <cell r="C551">
            <v>202.32400000000001</v>
          </cell>
          <cell r="D551">
            <v>1.1466339695551022</v>
          </cell>
          <cell r="E551">
            <v>1.0096707004489993</v>
          </cell>
          <cell r="F551">
            <v>1.1577227231993166</v>
          </cell>
          <cell r="G551">
            <v>1.0586337318899561</v>
          </cell>
          <cell r="H551">
            <v>1.2256043269542951</v>
          </cell>
          <cell r="I551">
            <v>122560.43269542951</v>
          </cell>
        </row>
        <row r="552">
          <cell r="A552">
            <v>37043</v>
          </cell>
          <cell r="B552">
            <v>30</v>
          </cell>
          <cell r="C552">
            <v>204.31</v>
          </cell>
          <cell r="D552">
            <v>1.1565402797546576</v>
          </cell>
          <cell r="E552">
            <v>1</v>
          </cell>
          <cell r="F552">
            <v>1.1565402797546576</v>
          </cell>
          <cell r="G552">
            <v>1.058967044264935</v>
          </cell>
          <cell r="H552">
            <v>1.2247380416251308</v>
          </cell>
          <cell r="I552">
            <v>122473.80416251307</v>
          </cell>
        </row>
        <row r="553">
          <cell r="A553">
            <v>37044</v>
          </cell>
          <cell r="B553">
            <v>30</v>
          </cell>
          <cell r="C553">
            <v>204.31</v>
          </cell>
          <cell r="D553">
            <v>1.1565402797546576</v>
          </cell>
          <cell r="E553">
            <v>1.0002867865723766</v>
          </cell>
          <cell r="F553">
            <v>1.1568719599773039</v>
          </cell>
          <cell r="G553">
            <v>1.0593004615838015</v>
          </cell>
          <cell r="H553">
            <v>1.2254750011973152</v>
          </cell>
          <cell r="I553">
            <v>122547.50011973153</v>
          </cell>
        </row>
        <row r="554">
          <cell r="A554">
            <v>37045</v>
          </cell>
          <cell r="B554">
            <v>30</v>
          </cell>
          <cell r="C554">
            <v>204.31</v>
          </cell>
          <cell r="D554">
            <v>1.1565402797546576</v>
          </cell>
          <cell r="E554">
            <v>1.0005736553912914</v>
          </cell>
          <cell r="F554">
            <v>1.1572037353213844</v>
          </cell>
          <cell r="G554">
            <v>1.0596339838795974</v>
          </cell>
          <cell r="H554">
            <v>1.2262124042189497</v>
          </cell>
          <cell r="I554">
            <v>122621.24042189497</v>
          </cell>
        </row>
        <row r="555">
          <cell r="A555">
            <v>37046</v>
          </cell>
          <cell r="B555">
            <v>30</v>
          </cell>
          <cell r="C555">
            <v>204.31</v>
          </cell>
          <cell r="D555">
            <v>1.1565402797546576</v>
          </cell>
          <cell r="E555">
            <v>1.0008606064803314</v>
          </cell>
          <cell r="F555">
            <v>1.1575356058141786</v>
          </cell>
          <cell r="G555">
            <v>1.0599676111853746</v>
          </cell>
          <cell r="H555">
            <v>1.2269502509568704</v>
          </cell>
          <cell r="I555">
            <v>122695.02509568704</v>
          </cell>
        </row>
        <row r="556">
          <cell r="A556">
            <v>37047</v>
          </cell>
          <cell r="B556">
            <v>30</v>
          </cell>
          <cell r="C556">
            <v>204.31</v>
          </cell>
          <cell r="D556">
            <v>1.1565402797546576</v>
          </cell>
          <cell r="E556">
            <v>1.0011476398630907</v>
          </cell>
          <cell r="F556">
            <v>1.157867571482974</v>
          </cell>
          <cell r="G556">
            <v>1.0603013435341957</v>
          </cell>
          <cell r="H556">
            <v>1.2276885416780738</v>
          </cell>
          <cell r="I556">
            <v>122768.85416780738</v>
          </cell>
        </row>
        <row r="557">
          <cell r="A557">
            <v>37048</v>
          </cell>
          <cell r="B557">
            <v>30</v>
          </cell>
          <cell r="C557">
            <v>204.31</v>
          </cell>
          <cell r="D557">
            <v>1.1565402797546576</v>
          </cell>
          <cell r="E557">
            <v>1.00143475556317</v>
          </cell>
          <cell r="F557">
            <v>1.1581996323550656</v>
          </cell>
          <cell r="G557">
            <v>1.0606351809591337</v>
          </cell>
          <cell r="H557">
            <v>1.2284272766497171</v>
          </cell>
          <cell r="I557">
            <v>122842.72766497171</v>
          </cell>
        </row>
        <row r="558">
          <cell r="A558">
            <v>37049</v>
          </cell>
          <cell r="B558">
            <v>30</v>
          </cell>
          <cell r="C558">
            <v>204.31</v>
          </cell>
          <cell r="D558">
            <v>1.1565402797546576</v>
          </cell>
          <cell r="E558">
            <v>1.0017219536041768</v>
          </cell>
          <cell r="F558">
            <v>1.1585317884577568</v>
          </cell>
          <cell r="G558">
            <v>1.0609691234932721</v>
          </cell>
          <cell r="H558">
            <v>1.2291664561391191</v>
          </cell>
          <cell r="I558">
            <v>122916.64561391191</v>
          </cell>
        </row>
        <row r="559">
          <cell r="A559">
            <v>37050</v>
          </cell>
          <cell r="B559">
            <v>30</v>
          </cell>
          <cell r="C559">
            <v>204.31</v>
          </cell>
          <cell r="D559">
            <v>1.1565402797546576</v>
          </cell>
          <cell r="E559">
            <v>1.0020092340097253</v>
          </cell>
          <cell r="F559">
            <v>1.1588640398183578</v>
          </cell>
          <cell r="G559">
            <v>1.0613031711697045</v>
          </cell>
          <cell r="H559">
            <v>1.2299060804137578</v>
          </cell>
          <cell r="I559">
            <v>122990.60804137579</v>
          </cell>
        </row>
        <row r="560">
          <cell r="A560">
            <v>37051</v>
          </cell>
          <cell r="B560">
            <v>30</v>
          </cell>
          <cell r="C560">
            <v>204.31</v>
          </cell>
          <cell r="D560">
            <v>1.1565402797546576</v>
          </cell>
          <cell r="E560">
            <v>1.0022965968034367</v>
          </cell>
          <cell r="F560">
            <v>1.1591963864641879</v>
          </cell>
          <cell r="G560">
            <v>1.0616373240215353</v>
          </cell>
          <cell r="H560">
            <v>1.230646149741274</v>
          </cell>
          <cell r="I560">
            <v>123064.6149741274</v>
          </cell>
        </row>
        <row r="561">
          <cell r="A561">
            <v>37052</v>
          </cell>
          <cell r="B561">
            <v>30</v>
          </cell>
          <cell r="C561">
            <v>204.31</v>
          </cell>
          <cell r="D561">
            <v>1.1565402797546576</v>
          </cell>
          <cell r="E561">
            <v>1.0025840420089387</v>
          </cell>
          <cell r="F561">
            <v>1.1595288284225733</v>
          </cell>
          <cell r="G561">
            <v>1.0619715820818789</v>
          </cell>
          <cell r="H561">
            <v>1.2313866643894678</v>
          </cell>
          <cell r="I561">
            <v>123138.66643894678</v>
          </cell>
        </row>
        <row r="562">
          <cell r="A562">
            <v>37053</v>
          </cell>
          <cell r="B562">
            <v>30</v>
          </cell>
          <cell r="C562">
            <v>204.31</v>
          </cell>
          <cell r="D562">
            <v>1.1565402797546576</v>
          </cell>
          <cell r="E562">
            <v>1.002871569649866</v>
          </cell>
          <cell r="F562">
            <v>1.1598613657208485</v>
          </cell>
          <cell r="G562">
            <v>1.0623059453838606</v>
          </cell>
          <cell r="H562">
            <v>1.2321276246263018</v>
          </cell>
          <cell r="I562">
            <v>123212.76246263017</v>
          </cell>
        </row>
        <row r="563">
          <cell r="A563">
            <v>37054</v>
          </cell>
          <cell r="B563">
            <v>30</v>
          </cell>
          <cell r="C563">
            <v>204.31</v>
          </cell>
          <cell r="D563">
            <v>1.1565402797546576</v>
          </cell>
          <cell r="E563">
            <v>1.0031591797498598</v>
          </cell>
          <cell r="F563">
            <v>1.1601939983863556</v>
          </cell>
          <cell r="G563">
            <v>1.0626404139606156</v>
          </cell>
          <cell r="H563">
            <v>1.2328690307198986</v>
          </cell>
          <cell r="I563">
            <v>123286.90307198986</v>
          </cell>
        </row>
        <row r="564">
          <cell r="A564">
            <v>37055</v>
          </cell>
          <cell r="B564">
            <v>30</v>
          </cell>
          <cell r="C564">
            <v>204.31</v>
          </cell>
          <cell r="D564">
            <v>1.1565402797546576</v>
          </cell>
          <cell r="E564">
            <v>1.0034468723325685</v>
          </cell>
          <cell r="F564">
            <v>1.1605267264464449</v>
          </cell>
          <cell r="G564">
            <v>1.0629749878452901</v>
          </cell>
          <cell r="H564">
            <v>1.2336108829385442</v>
          </cell>
          <cell r="I564">
            <v>123361.08829385441</v>
          </cell>
        </row>
        <row r="565">
          <cell r="A565">
            <v>37056</v>
          </cell>
          <cell r="B565">
            <v>30</v>
          </cell>
          <cell r="C565">
            <v>204.31</v>
          </cell>
          <cell r="D565">
            <v>1.1565402797546576</v>
          </cell>
          <cell r="E565">
            <v>1.0037346474216466</v>
          </cell>
          <cell r="F565">
            <v>1.1608595499284737</v>
          </cell>
          <cell r="G565">
            <v>1.0633096670710402</v>
          </cell>
          <cell r="H565">
            <v>1.234353181550683</v>
          </cell>
          <cell r="I565">
            <v>123435.31815506829</v>
          </cell>
        </row>
        <row r="566">
          <cell r="A566">
            <v>37057</v>
          </cell>
          <cell r="B566">
            <v>30</v>
          </cell>
          <cell r="C566">
            <v>204.31</v>
          </cell>
          <cell r="D566">
            <v>1.1565402797546576</v>
          </cell>
          <cell r="E566">
            <v>1.0040225050407563</v>
          </cell>
          <cell r="F566">
            <v>1.1611924688598083</v>
          </cell>
          <cell r="G566">
            <v>1.0636444516710328</v>
          </cell>
          <cell r="H566">
            <v>1.2350959268249238</v>
          </cell>
          <cell r="I566">
            <v>123509.59268249238</v>
          </cell>
        </row>
        <row r="567">
          <cell r="A567">
            <v>37058</v>
          </cell>
          <cell r="B567">
            <v>30</v>
          </cell>
          <cell r="C567">
            <v>204.31</v>
          </cell>
          <cell r="D567">
            <v>1.1565402797546576</v>
          </cell>
          <cell r="E567">
            <v>1.004310445213566</v>
          </cell>
          <cell r="F567">
            <v>1.1615254832678223</v>
          </cell>
          <cell r="G567">
            <v>1.0639793416784453</v>
          </cell>
          <cell r="H567">
            <v>1.2358391190300357</v>
          </cell>
          <cell r="I567">
            <v>123583.91190300358</v>
          </cell>
        </row>
        <row r="568">
          <cell r="A568">
            <v>37059</v>
          </cell>
          <cell r="B568">
            <v>30</v>
          </cell>
          <cell r="C568">
            <v>204.31</v>
          </cell>
          <cell r="D568">
            <v>1.1565402797546576</v>
          </cell>
          <cell r="E568">
            <v>1.0045984679637507</v>
          </cell>
          <cell r="F568">
            <v>1.1618585931798966</v>
          </cell>
          <cell r="G568">
            <v>1.0643143371264652</v>
          </cell>
          <cell r="H568">
            <v>1.2365827584349489</v>
          </cell>
          <cell r="I568">
            <v>123658.27584349489</v>
          </cell>
        </row>
        <row r="569">
          <cell r="A569">
            <v>37060</v>
          </cell>
          <cell r="B569">
            <v>30</v>
          </cell>
          <cell r="C569">
            <v>204.31</v>
          </cell>
          <cell r="D569">
            <v>1.1565402797546576</v>
          </cell>
          <cell r="E569">
            <v>1.004886573314993</v>
          </cell>
          <cell r="F569">
            <v>1.1621917986234211</v>
          </cell>
          <cell r="G569">
            <v>1.0646494380482905</v>
          </cell>
          <cell r="H569">
            <v>1.2373268453087574</v>
          </cell>
          <cell r="I569">
            <v>123732.68453087573</v>
          </cell>
        </row>
        <row r="570">
          <cell r="A570">
            <v>37061</v>
          </cell>
          <cell r="B570">
            <v>30</v>
          </cell>
          <cell r="C570">
            <v>204.31</v>
          </cell>
          <cell r="D570">
            <v>1.1565402797546576</v>
          </cell>
          <cell r="E570">
            <v>1.0051747612909814</v>
          </cell>
          <cell r="F570">
            <v>1.1625250996257928</v>
          </cell>
          <cell r="G570">
            <v>1.06498464447713</v>
          </cell>
          <cell r="H570">
            <v>1.238071379920715</v>
          </cell>
          <cell r="I570">
            <v>123807.1379920715</v>
          </cell>
        </row>
        <row r="571">
          <cell r="A571">
            <v>37062</v>
          </cell>
          <cell r="B571">
            <v>30</v>
          </cell>
          <cell r="C571">
            <v>204.31</v>
          </cell>
          <cell r="D571">
            <v>1.1565402797546576</v>
          </cell>
          <cell r="E571">
            <v>1.0054630319154114</v>
          </cell>
          <cell r="F571">
            <v>1.1628584962144162</v>
          </cell>
          <cell r="G571">
            <v>1.0653199564462028</v>
          </cell>
          <cell r="H571">
            <v>1.2388163625402386</v>
          </cell>
          <cell r="I571">
            <v>123881.63625402386</v>
          </cell>
        </row>
        <row r="572">
          <cell r="A572">
            <v>37063</v>
          </cell>
          <cell r="B572">
            <v>30</v>
          </cell>
          <cell r="C572">
            <v>204.31</v>
          </cell>
          <cell r="D572">
            <v>1.1565402797546576</v>
          </cell>
          <cell r="E572">
            <v>1.0057513852119859</v>
          </cell>
          <cell r="F572">
            <v>1.1631919884167046</v>
          </cell>
          <cell r="G572">
            <v>1.0656553739887382</v>
          </cell>
          <cell r="H572">
            <v>1.2395617934369074</v>
          </cell>
          <cell r="I572">
            <v>123956.17934369075</v>
          </cell>
        </row>
        <row r="573">
          <cell r="A573">
            <v>37064</v>
          </cell>
          <cell r="B573">
            <v>30</v>
          </cell>
          <cell r="C573">
            <v>204.31</v>
          </cell>
          <cell r="D573">
            <v>1.1565402797546576</v>
          </cell>
          <cell r="E573">
            <v>1.0060398212044139</v>
          </cell>
          <cell r="F573">
            <v>1.1635255762600785</v>
          </cell>
          <cell r="G573">
            <v>1.0659908971379761</v>
          </cell>
          <cell r="H573">
            <v>1.2403076728804616</v>
          </cell>
          <cell r="I573">
            <v>124030.76728804616</v>
          </cell>
        </row>
        <row r="574">
          <cell r="A574">
            <v>37065</v>
          </cell>
          <cell r="B574">
            <v>30</v>
          </cell>
          <cell r="C574">
            <v>204.31</v>
          </cell>
          <cell r="D574">
            <v>1.1565402797546576</v>
          </cell>
          <cell r="E574">
            <v>1.0063283399164114</v>
          </cell>
          <cell r="F574">
            <v>1.1638592597719666</v>
          </cell>
          <cell r="G574">
            <v>1.066326525927167</v>
          </cell>
          <cell r="H574">
            <v>1.2410540011408053</v>
          </cell>
          <cell r="I574">
            <v>124105.40011408053</v>
          </cell>
        </row>
        <row r="575">
          <cell r="A575">
            <v>37066</v>
          </cell>
          <cell r="B575">
            <v>30</v>
          </cell>
          <cell r="C575">
            <v>204.31</v>
          </cell>
          <cell r="D575">
            <v>1.1565402797546576</v>
          </cell>
          <cell r="E575">
            <v>1.0066169413717014</v>
          </cell>
          <cell r="F575">
            <v>1.1641930389798054</v>
          </cell>
          <cell r="G575">
            <v>1.0666622603895719</v>
          </cell>
          <cell r="H575">
            <v>1.2418007784880043</v>
          </cell>
          <cell r="I575">
            <v>124180.07784880043</v>
          </cell>
        </row>
        <row r="576">
          <cell r="A576">
            <v>37067</v>
          </cell>
          <cell r="B576">
            <v>30</v>
          </cell>
          <cell r="C576">
            <v>204.31</v>
          </cell>
          <cell r="D576">
            <v>1.1565402797546576</v>
          </cell>
          <cell r="E576">
            <v>1.0069056255940139</v>
          </cell>
          <cell r="F576">
            <v>1.1645269139110392</v>
          </cell>
          <cell r="G576">
            <v>1.0669981005584621</v>
          </cell>
          <cell r="H576">
            <v>1.2425480051922866</v>
          </cell>
          <cell r="I576">
            <v>124254.80051922867</v>
          </cell>
        </row>
        <row r="577">
          <cell r="A577">
            <v>37068</v>
          </cell>
          <cell r="B577">
            <v>30</v>
          </cell>
          <cell r="C577">
            <v>204.31</v>
          </cell>
          <cell r="D577">
            <v>1.1565402797546576</v>
          </cell>
          <cell r="E577">
            <v>1.0071943926070845</v>
          </cell>
          <cell r="F577">
            <v>1.1648608845931199</v>
          </cell>
          <cell r="G577">
            <v>1.0673340464671195</v>
          </cell>
          <cell r="H577">
            <v>1.243295681524043</v>
          </cell>
          <cell r="I577">
            <v>124329.5681524043</v>
          </cell>
        </row>
        <row r="578">
          <cell r="A578">
            <v>37069</v>
          </cell>
          <cell r="B578">
            <v>30</v>
          </cell>
          <cell r="C578">
            <v>204.31</v>
          </cell>
          <cell r="D578">
            <v>1.1565402797546576</v>
          </cell>
          <cell r="E578">
            <v>1.0074832424346574</v>
          </cell>
          <cell r="F578">
            <v>1.165194951053508</v>
          </cell>
          <cell r="G578">
            <v>1.0676700981488363</v>
          </cell>
          <cell r="H578">
            <v>1.2440438077538274</v>
          </cell>
          <cell r="I578">
            <v>124404.38077538274</v>
          </cell>
        </row>
        <row r="579">
          <cell r="A579">
            <v>37070</v>
          </cell>
          <cell r="B579">
            <v>30</v>
          </cell>
          <cell r="C579">
            <v>204.31</v>
          </cell>
          <cell r="D579">
            <v>1.1565402797546576</v>
          </cell>
          <cell r="E579">
            <v>1.007772175100482</v>
          </cell>
          <cell r="F579">
            <v>1.1655291133196712</v>
          </cell>
          <cell r="G579">
            <v>1.0680062556369154</v>
          </cell>
          <cell r="H579">
            <v>1.2447923841523563</v>
          </cell>
          <cell r="I579">
            <v>124479.23841523562</v>
          </cell>
        </row>
        <row r="580">
          <cell r="A580">
            <v>37071</v>
          </cell>
          <cell r="B580">
            <v>30</v>
          </cell>
          <cell r="C580">
            <v>204.31</v>
          </cell>
          <cell r="D580">
            <v>1.1565402797546576</v>
          </cell>
          <cell r="E580">
            <v>1.0080611906283157</v>
          </cell>
          <cell r="F580">
            <v>1.1658633714190854</v>
          </cell>
          <cell r="G580">
            <v>1.06834251896467</v>
          </cell>
          <cell r="H580">
            <v>1.2455414109905083</v>
          </cell>
          <cell r="I580">
            <v>124554.14109905083</v>
          </cell>
        </row>
        <row r="581">
          <cell r="A581">
            <v>37072</v>
          </cell>
          <cell r="B581">
            <v>30</v>
          </cell>
          <cell r="C581">
            <v>204.31</v>
          </cell>
          <cell r="D581">
            <v>1.1565402797546576</v>
          </cell>
          <cell r="E581">
            <v>1.0083502890419218</v>
          </cell>
          <cell r="F581">
            <v>1.1661977253792342</v>
          </cell>
          <cell r="G581">
            <v>1.0686788881654241</v>
          </cell>
          <cell r="H581">
            <v>1.2462908885393265</v>
          </cell>
          <cell r="I581">
            <v>124629.08885393264</v>
          </cell>
        </row>
        <row r="582">
          <cell r="A582">
            <v>37073</v>
          </cell>
          <cell r="B582">
            <v>31</v>
          </cell>
          <cell r="C582">
            <v>207.34100000000001</v>
          </cell>
          <cell r="D582">
            <v>1.1678928083503393</v>
          </cell>
          <cell r="E582">
            <v>1</v>
          </cell>
          <cell r="F582">
            <v>1.1678928083503393</v>
          </cell>
          <cell r="G582">
            <v>1.0690153632725117</v>
          </cell>
          <cell r="H582">
            <v>1.2484953547819917</v>
          </cell>
          <cell r="I582">
            <v>124849.53547819916</v>
          </cell>
        </row>
        <row r="583">
          <cell r="A583">
            <v>37074</v>
          </cell>
          <cell r="B583">
            <v>31</v>
          </cell>
          <cell r="C583">
            <v>207.34100000000001</v>
          </cell>
          <cell r="D583">
            <v>1.1678928083503393</v>
          </cell>
          <cell r="E583">
            <v>1.0003151488562314</v>
          </cell>
          <cell r="F583">
            <v>1.1682608684330917</v>
          </cell>
          <cell r="G583">
            <v>1.0693519443192776</v>
          </cell>
          <cell r="H583">
            <v>1.2492820311310544</v>
          </cell>
          <cell r="I583">
            <v>124928.20311310544</v>
          </cell>
        </row>
        <row r="584">
          <cell r="A584">
            <v>37075</v>
          </cell>
          <cell r="B584">
            <v>31</v>
          </cell>
          <cell r="C584">
            <v>207.34100000000001</v>
          </cell>
          <cell r="D584">
            <v>1.1678928083503393</v>
          </cell>
          <cell r="E584">
            <v>1.0006303970312644</v>
          </cell>
          <cell r="F584">
            <v>1.1686290445095584</v>
          </cell>
          <cell r="G584">
            <v>1.0696886313390772</v>
          </cell>
          <cell r="H584">
            <v>1.2500692031645231</v>
          </cell>
          <cell r="I584">
            <v>125006.92031645231</v>
          </cell>
        </row>
        <row r="585">
          <cell r="A585">
            <v>37076</v>
          </cell>
          <cell r="B585">
            <v>31</v>
          </cell>
          <cell r="C585">
            <v>207.34100000000001</v>
          </cell>
          <cell r="D585">
            <v>1.1678928083503393</v>
          </cell>
          <cell r="E585">
            <v>1.0009457445563992</v>
          </cell>
          <cell r="F585">
            <v>1.1689973366162942</v>
          </cell>
          <cell r="G585">
            <v>1.0700254243652763</v>
          </cell>
          <cell r="H585">
            <v>1.2508568711947279</v>
          </cell>
          <cell r="I585">
            <v>125085.68711947279</v>
          </cell>
        </row>
        <row r="586">
          <cell r="A586">
            <v>37077</v>
          </cell>
          <cell r="B586">
            <v>31</v>
          </cell>
          <cell r="C586">
            <v>207.34100000000001</v>
          </cell>
          <cell r="D586">
            <v>1.1678928083503393</v>
          </cell>
          <cell r="E586">
            <v>1.0012611914629457</v>
          </cell>
          <cell r="F586">
            <v>1.1693657447898664</v>
          </cell>
          <cell r="G586">
            <v>1.0703623234312509</v>
          </cell>
          <cell r="H586">
            <v>1.2516450355341966</v>
          </cell>
          <cell r="I586">
            <v>125164.50355341966</v>
          </cell>
        </row>
        <row r="587">
          <cell r="A587">
            <v>37078</v>
          </cell>
          <cell r="B587">
            <v>31</v>
          </cell>
          <cell r="C587">
            <v>207.34100000000001</v>
          </cell>
          <cell r="D587">
            <v>1.1678928083503393</v>
          </cell>
          <cell r="E587">
            <v>1.0015767377822242</v>
          </cell>
          <cell r="F587">
            <v>1.1697342690668533</v>
          </cell>
          <cell r="G587">
            <v>1.0706993285703881</v>
          </cell>
          <cell r="H587">
            <v>1.2524336964956535</v>
          </cell>
          <cell r="I587">
            <v>125243.36964956536</v>
          </cell>
        </row>
        <row r="588">
          <cell r="A588">
            <v>37079</v>
          </cell>
          <cell r="B588">
            <v>31</v>
          </cell>
          <cell r="C588">
            <v>207.34100000000001</v>
          </cell>
          <cell r="D588">
            <v>1.1678928083503393</v>
          </cell>
          <cell r="E588">
            <v>1.0018923835455642</v>
          </cell>
          <cell r="F588">
            <v>1.1701029094838442</v>
          </cell>
          <cell r="G588">
            <v>1.071036439816085</v>
          </cell>
          <cell r="H588">
            <v>1.2532228543920192</v>
          </cell>
          <cell r="I588">
            <v>125322.28543920192</v>
          </cell>
        </row>
        <row r="589">
          <cell r="A589">
            <v>37080</v>
          </cell>
          <cell r="B589">
            <v>31</v>
          </cell>
          <cell r="C589">
            <v>207.34100000000001</v>
          </cell>
          <cell r="D589">
            <v>1.1678928083503393</v>
          </cell>
          <cell r="E589">
            <v>1.0022081287843057</v>
          </cell>
          <cell r="F589">
            <v>1.1704716660774412</v>
          </cell>
          <cell r="G589">
            <v>1.0713736572017494</v>
          </cell>
          <cell r="H589">
            <v>1.254012509536413</v>
          </cell>
          <cell r="I589">
            <v>125401.2509536413</v>
          </cell>
        </row>
        <row r="590">
          <cell r="A590">
            <v>37081</v>
          </cell>
          <cell r="B590">
            <v>31</v>
          </cell>
          <cell r="C590">
            <v>207.34100000000001</v>
          </cell>
          <cell r="D590">
            <v>1.1678928083503393</v>
          </cell>
          <cell r="E590">
            <v>1.0025239735297977</v>
          </cell>
          <cell r="F590">
            <v>1.1708405388842567</v>
          </cell>
          <cell r="G590">
            <v>1.0717109807607996</v>
          </cell>
          <cell r="H590">
            <v>1.2548026622421498</v>
          </cell>
          <cell r="I590">
            <v>125480.26622421498</v>
          </cell>
        </row>
        <row r="591">
          <cell r="A591">
            <v>37082</v>
          </cell>
          <cell r="B591">
            <v>31</v>
          </cell>
          <cell r="C591">
            <v>207.34100000000001</v>
          </cell>
          <cell r="D591">
            <v>1.1678928083503393</v>
          </cell>
          <cell r="E591">
            <v>1.0028399178134002</v>
          </cell>
          <cell r="F591">
            <v>1.1712095279409154</v>
          </cell>
          <cell r="G591">
            <v>1.0720484105266646</v>
          </cell>
          <cell r="H591">
            <v>1.2555933128227434</v>
          </cell>
          <cell r="I591">
            <v>125559.33128227435</v>
          </cell>
        </row>
        <row r="592">
          <cell r="A592">
            <v>37083</v>
          </cell>
          <cell r="B592">
            <v>31</v>
          </cell>
          <cell r="C592">
            <v>207.34100000000001</v>
          </cell>
          <cell r="D592">
            <v>1.1678928083503393</v>
          </cell>
          <cell r="E592">
            <v>1.0031559616664822</v>
          </cell>
          <cell r="F592">
            <v>1.1715786332840532</v>
          </cell>
          <cell r="G592">
            <v>1.0723859465327836</v>
          </cell>
          <cell r="H592">
            <v>1.2563844615919044</v>
          </cell>
          <cell r="I592">
            <v>125638.44615919044</v>
          </cell>
        </row>
        <row r="593">
          <cell r="A593">
            <v>37084</v>
          </cell>
          <cell r="B593">
            <v>31</v>
          </cell>
          <cell r="C593">
            <v>207.34100000000001</v>
          </cell>
          <cell r="D593">
            <v>1.1678928083503393</v>
          </cell>
          <cell r="E593">
            <v>1.0034721051204232</v>
          </cell>
          <cell r="F593">
            <v>1.1719478549503179</v>
          </cell>
          <cell r="G593">
            <v>1.0727235888126065</v>
          </cell>
          <cell r="H593">
            <v>1.2571761088635411</v>
          </cell>
          <cell r="I593">
            <v>125717.61088635412</v>
          </cell>
        </row>
        <row r="594">
          <cell r="A594">
            <v>37085</v>
          </cell>
          <cell r="B594">
            <v>31</v>
          </cell>
          <cell r="C594">
            <v>207.34100000000001</v>
          </cell>
          <cell r="D594">
            <v>1.1678928083503393</v>
          </cell>
          <cell r="E594">
            <v>1.0037883482066121</v>
          </cell>
          <cell r="F594">
            <v>1.1723171929763685</v>
          </cell>
          <cell r="G594">
            <v>1.0730613373995939</v>
          </cell>
          <cell r="H594">
            <v>1.2579682549517597</v>
          </cell>
          <cell r="I594">
            <v>125796.82549517597</v>
          </cell>
        </row>
        <row r="595">
          <cell r="A595">
            <v>37086</v>
          </cell>
          <cell r="B595">
            <v>31</v>
          </cell>
          <cell r="C595">
            <v>207.34100000000001</v>
          </cell>
          <cell r="D595">
            <v>1.1678928083503393</v>
          </cell>
          <cell r="E595">
            <v>1.0041046909564477</v>
          </cell>
          <cell r="F595">
            <v>1.1726866473988753</v>
          </cell>
          <cell r="G595">
            <v>1.0733991923272166</v>
          </cell>
          <cell r="H595">
            <v>1.2587609001708642</v>
          </cell>
          <cell r="I595">
            <v>125876.09001708642</v>
          </cell>
        </row>
        <row r="596">
          <cell r="A596">
            <v>37087</v>
          </cell>
          <cell r="B596">
            <v>31</v>
          </cell>
          <cell r="C596">
            <v>207.34100000000001</v>
          </cell>
          <cell r="D596">
            <v>1.1678928083503393</v>
          </cell>
          <cell r="E596">
            <v>1.0044211334013393</v>
          </cell>
          <cell r="F596">
            <v>1.173056218254521</v>
          </cell>
          <cell r="G596">
            <v>1.0737371536289562</v>
          </cell>
          <cell r="H596">
            <v>1.259554044835357</v>
          </cell>
          <cell r="I596">
            <v>125955.40448353571</v>
          </cell>
        </row>
        <row r="597">
          <cell r="A597">
            <v>37088</v>
          </cell>
          <cell r="B597">
            <v>31</v>
          </cell>
          <cell r="C597">
            <v>207.34100000000001</v>
          </cell>
          <cell r="D597">
            <v>1.1678928083503393</v>
          </cell>
          <cell r="E597">
            <v>1.0047376755727053</v>
          </cell>
          <cell r="F597">
            <v>1.1734259055799989</v>
          </cell>
          <cell r="G597">
            <v>1.0740752213383047</v>
          </cell>
          <cell r="H597">
            <v>1.2603476892599379</v>
          </cell>
          <cell r="I597">
            <v>126034.76892599379</v>
          </cell>
        </row>
        <row r="598">
          <cell r="A598">
            <v>37089</v>
          </cell>
          <cell r="B598">
            <v>31</v>
          </cell>
          <cell r="C598">
            <v>207.34100000000001</v>
          </cell>
          <cell r="D598">
            <v>1.1678928083503393</v>
          </cell>
          <cell r="E598">
            <v>1.0050543175019746</v>
          </cell>
          <cell r="F598">
            <v>1.1737957094120146</v>
          </cell>
          <cell r="G598">
            <v>1.0744133954887647</v>
          </cell>
          <cell r="H598">
            <v>1.2611418337595059</v>
          </cell>
          <cell r="I598">
            <v>126114.1833759506</v>
          </cell>
        </row>
        <row r="599">
          <cell r="A599">
            <v>37090</v>
          </cell>
          <cell r="B599">
            <v>31</v>
          </cell>
          <cell r="C599">
            <v>207.34100000000001</v>
          </cell>
          <cell r="D599">
            <v>1.1678928083503393</v>
          </cell>
          <cell r="E599">
            <v>1.0053710592205858</v>
          </cell>
          <cell r="F599">
            <v>1.1741656297872851</v>
          </cell>
          <cell r="G599">
            <v>1.0747516761138494</v>
          </cell>
          <cell r="H599">
            <v>1.2619364786491583</v>
          </cell>
          <cell r="I599">
            <v>126193.64786491582</v>
          </cell>
        </row>
        <row r="600">
          <cell r="A600">
            <v>37091</v>
          </cell>
          <cell r="B600">
            <v>31</v>
          </cell>
          <cell r="C600">
            <v>207.34100000000001</v>
          </cell>
          <cell r="D600">
            <v>1.1678928083503393</v>
          </cell>
          <cell r="E600">
            <v>1.0056879007599873</v>
          </cell>
          <cell r="F600">
            <v>1.1745356667425388</v>
          </cell>
          <cell r="G600">
            <v>1.0750900632470826</v>
          </cell>
          <cell r="H600">
            <v>1.2627316242441904</v>
          </cell>
          <cell r="I600">
            <v>126273.16242441903</v>
          </cell>
        </row>
        <row r="601">
          <cell r="A601">
            <v>37092</v>
          </cell>
          <cell r="B601">
            <v>31</v>
          </cell>
          <cell r="C601">
            <v>207.34100000000001</v>
          </cell>
          <cell r="D601">
            <v>1.1678928083503393</v>
          </cell>
          <cell r="E601">
            <v>1.0060048421516377</v>
          </cell>
          <cell r="F601">
            <v>1.174905820314516</v>
          </cell>
          <cell r="G601">
            <v>1.0754285569219983</v>
          </cell>
          <cell r="H601">
            <v>1.2635272708600966</v>
          </cell>
          <cell r="I601">
            <v>126352.72708600966</v>
          </cell>
        </row>
        <row r="602">
          <cell r="A602">
            <v>37093</v>
          </cell>
          <cell r="B602">
            <v>31</v>
          </cell>
          <cell r="C602">
            <v>207.34100000000001</v>
          </cell>
          <cell r="D602">
            <v>1.1678928083503393</v>
          </cell>
          <cell r="E602">
            <v>1.0063218834270049</v>
          </cell>
          <cell r="F602">
            <v>1.1752760905399675</v>
          </cell>
          <cell r="G602">
            <v>1.0757671571721414</v>
          </cell>
          <cell r="H602">
            <v>1.2643234188125692</v>
          </cell>
          <cell r="I602">
            <v>126432.34188125691</v>
          </cell>
        </row>
        <row r="603">
          <cell r="A603">
            <v>37094</v>
          </cell>
          <cell r="B603">
            <v>31</v>
          </cell>
          <cell r="C603">
            <v>207.34100000000001</v>
          </cell>
          <cell r="D603">
            <v>1.1678928083503393</v>
          </cell>
          <cell r="E603">
            <v>1.0066390246175676</v>
          </cell>
          <cell r="F603">
            <v>1.1756464774556574</v>
          </cell>
          <cell r="G603">
            <v>1.0761058640310672</v>
          </cell>
          <cell r="H603">
            <v>1.2651200684175008</v>
          </cell>
          <cell r="I603">
            <v>126512.00684175007</v>
          </cell>
        </row>
        <row r="604">
          <cell r="A604">
            <v>37095</v>
          </cell>
          <cell r="B604">
            <v>31</v>
          </cell>
          <cell r="C604">
            <v>207.34100000000001</v>
          </cell>
          <cell r="D604">
            <v>1.1678928083503393</v>
          </cell>
          <cell r="E604">
            <v>1.0069562657548137</v>
          </cell>
          <cell r="F604">
            <v>1.1760169810983598</v>
          </cell>
          <cell r="G604">
            <v>1.0764446775323417</v>
          </cell>
          <cell r="H604">
            <v>1.2659172199909821</v>
          </cell>
          <cell r="I604">
            <v>126591.72199909821</v>
          </cell>
        </row>
        <row r="605">
          <cell r="A605">
            <v>37096</v>
          </cell>
          <cell r="B605">
            <v>31</v>
          </cell>
          <cell r="C605">
            <v>207.34100000000001</v>
          </cell>
          <cell r="D605">
            <v>1.1678928083503393</v>
          </cell>
          <cell r="E605">
            <v>1.0072736068702413</v>
          </cell>
          <cell r="F605">
            <v>1.1763876015048615</v>
          </cell>
          <cell r="G605">
            <v>1.0767835977095415</v>
          </cell>
          <cell r="H605">
            <v>1.2667148738493033</v>
          </cell>
          <cell r="I605">
            <v>126671.48738493033</v>
          </cell>
        </row>
        <row r="606">
          <cell r="A606">
            <v>37097</v>
          </cell>
          <cell r="B606">
            <v>31</v>
          </cell>
          <cell r="C606">
            <v>207.34100000000001</v>
          </cell>
          <cell r="D606">
            <v>1.1678928083503393</v>
          </cell>
          <cell r="E606">
            <v>1.0075910479953585</v>
          </cell>
          <cell r="F606">
            <v>1.1767583387119607</v>
          </cell>
          <cell r="G606">
            <v>1.0771226245962535</v>
          </cell>
          <cell r="H606">
            <v>1.2675130303089541</v>
          </cell>
          <cell r="I606">
            <v>126751.30303089542</v>
          </cell>
        </row>
        <row r="607">
          <cell r="A607">
            <v>37098</v>
          </cell>
          <cell r="B607">
            <v>31</v>
          </cell>
          <cell r="C607">
            <v>207.34100000000001</v>
          </cell>
          <cell r="D607">
            <v>1.1678928083503393</v>
          </cell>
          <cell r="E607">
            <v>1.0079085891616832</v>
          </cell>
          <cell r="F607">
            <v>1.1771291927564667</v>
          </cell>
          <cell r="G607">
            <v>1.0774617582260755</v>
          </cell>
          <cell r="H607">
            <v>1.2683116896866236</v>
          </cell>
          <cell r="I607">
            <v>126831.16896866236</v>
          </cell>
        </row>
        <row r="608">
          <cell r="A608">
            <v>37099</v>
          </cell>
          <cell r="B608">
            <v>31</v>
          </cell>
          <cell r="C608">
            <v>207.34100000000001</v>
          </cell>
          <cell r="D608">
            <v>1.1678928083503393</v>
          </cell>
          <cell r="E608">
            <v>1.0082262304007434</v>
          </cell>
          <cell r="F608">
            <v>1.1775001636752005</v>
          </cell>
          <cell r="G608">
            <v>1.0778009986326156</v>
          </cell>
          <cell r="H608">
            <v>1.2691108522991994</v>
          </cell>
          <cell r="I608">
            <v>126911.08522991995</v>
          </cell>
        </row>
        <row r="609">
          <cell r="A609">
            <v>37100</v>
          </cell>
          <cell r="B609">
            <v>31</v>
          </cell>
          <cell r="C609">
            <v>207.34100000000001</v>
          </cell>
          <cell r="D609">
            <v>1.1678928083503393</v>
          </cell>
          <cell r="E609">
            <v>1.0085439717440767</v>
          </cell>
          <cell r="F609">
            <v>1.1778712515049949</v>
          </cell>
          <cell r="G609">
            <v>1.0781403458494925</v>
          </cell>
          <cell r="H609">
            <v>1.2699105184637698</v>
          </cell>
          <cell r="I609">
            <v>126991.05184637698</v>
          </cell>
        </row>
        <row r="610">
          <cell r="A610">
            <v>37101</v>
          </cell>
          <cell r="B610">
            <v>31</v>
          </cell>
          <cell r="C610">
            <v>207.34100000000001</v>
          </cell>
          <cell r="D610">
            <v>1.1678928083503393</v>
          </cell>
          <cell r="E610">
            <v>1.008861813223231</v>
          </cell>
          <cell r="F610">
            <v>1.1782424562826948</v>
          </cell>
          <cell r="G610">
            <v>1.0784797999103357</v>
          </cell>
          <cell r="H610">
            <v>1.2707106884976231</v>
          </cell>
          <cell r="I610">
            <v>127071.06884976232</v>
          </cell>
        </row>
        <row r="611">
          <cell r="A611">
            <v>37102</v>
          </cell>
          <cell r="B611">
            <v>31</v>
          </cell>
          <cell r="C611">
            <v>207.34100000000001</v>
          </cell>
          <cell r="D611">
            <v>1.1678928083503393</v>
          </cell>
          <cell r="E611">
            <v>1.0091797548697639</v>
          </cell>
          <cell r="F611">
            <v>1.1786137780451555</v>
          </cell>
          <cell r="G611">
            <v>1.0788193608487853</v>
          </cell>
          <cell r="H611">
            <v>1.2715113627182468</v>
          </cell>
          <cell r="I611">
            <v>127151.13627182468</v>
          </cell>
        </row>
        <row r="612">
          <cell r="A612">
            <v>37103</v>
          </cell>
          <cell r="B612">
            <v>31</v>
          </cell>
          <cell r="C612">
            <v>207.34100000000001</v>
          </cell>
          <cell r="D612">
            <v>1.1678928083503393</v>
          </cell>
          <cell r="E612">
            <v>1.0094977967152428</v>
          </cell>
          <cell r="F612">
            <v>1.1789852168292447</v>
          </cell>
          <cell r="G612">
            <v>1.0791590286984918</v>
          </cell>
          <cell r="H612">
            <v>1.2723125414433285</v>
          </cell>
          <cell r="I612">
            <v>127231.25414433285</v>
          </cell>
        </row>
        <row r="613">
          <cell r="A613">
            <v>37104</v>
          </cell>
          <cell r="B613">
            <v>31</v>
          </cell>
          <cell r="C613">
            <v>210.21100000000001</v>
          </cell>
          <cell r="D613">
            <v>1.1852188477126313</v>
          </cell>
          <cell r="E613">
            <v>1</v>
          </cell>
          <cell r="F613">
            <v>1.1852188477126313</v>
          </cell>
          <cell r="G613">
            <v>1.0794988034931163</v>
          </cell>
          <cell r="H613">
            <v>1.2794423279832756</v>
          </cell>
          <cell r="I613">
            <v>127944.23279832756</v>
          </cell>
        </row>
        <row r="614">
          <cell r="A614">
            <v>37105</v>
          </cell>
          <cell r="B614">
            <v>31</v>
          </cell>
          <cell r="C614">
            <v>210.21100000000001</v>
          </cell>
          <cell r="D614">
            <v>1.1852188477126313</v>
          </cell>
          <cell r="E614">
            <v>1.0004751558387781</v>
          </cell>
          <cell r="F614">
            <v>1.1857820113683519</v>
          </cell>
          <cell r="G614">
            <v>1.0798386852663306</v>
          </cell>
          <cell r="H614">
            <v>1.2804532881684663</v>
          </cell>
          <cell r="I614">
            <v>128045.32881684662</v>
          </cell>
        </row>
        <row r="615">
          <cell r="A615">
            <v>37106</v>
          </cell>
          <cell r="B615">
            <v>31</v>
          </cell>
          <cell r="C615">
            <v>210.21100000000001</v>
          </cell>
          <cell r="D615">
            <v>1.1852188477126313</v>
          </cell>
          <cell r="E615">
            <v>1.0009505374506276</v>
          </cell>
          <cell r="F615">
            <v>1.1863454426145719</v>
          </cell>
          <cell r="G615">
            <v>1.0801786740518171</v>
          </cell>
          <cell r="H615">
            <v>1.2814650471708244</v>
          </cell>
          <cell r="I615">
            <v>128146.50471708244</v>
          </cell>
        </row>
        <row r="616">
          <cell r="A616">
            <v>37107</v>
          </cell>
          <cell r="B616">
            <v>31</v>
          </cell>
          <cell r="C616">
            <v>210.21100000000001</v>
          </cell>
          <cell r="D616">
            <v>1.1852188477126313</v>
          </cell>
          <cell r="E616">
            <v>1.0014261449428254</v>
          </cell>
          <cell r="F616">
            <v>1.1869091415784381</v>
          </cell>
          <cell r="G616">
            <v>1.0805187698832688</v>
          </cell>
          <cell r="H616">
            <v>1.2824776056215403</v>
          </cell>
          <cell r="I616">
            <v>128247.76056215403</v>
          </cell>
        </row>
        <row r="617">
          <cell r="A617">
            <v>37108</v>
          </cell>
          <cell r="B617">
            <v>31</v>
          </cell>
          <cell r="C617">
            <v>210.21100000000001</v>
          </cell>
          <cell r="D617">
            <v>1.1852188477126313</v>
          </cell>
          <cell r="E617">
            <v>1.0019019784227001</v>
          </cell>
          <cell r="F617">
            <v>1.1874731083871581</v>
          </cell>
          <cell r="G617">
            <v>1.0808589727943891</v>
          </cell>
          <cell r="H617">
            <v>1.283490964152304</v>
          </cell>
          <cell r="I617">
            <v>128349.09641523041</v>
          </cell>
        </row>
        <row r="618">
          <cell r="A618">
            <v>37109</v>
          </cell>
          <cell r="B618">
            <v>31</v>
          </cell>
          <cell r="C618">
            <v>210.21100000000001</v>
          </cell>
          <cell r="D618">
            <v>1.1852188477126313</v>
          </cell>
          <cell r="E618">
            <v>1.002378037997631</v>
          </cell>
          <cell r="F618">
            <v>1.1880373431680005</v>
          </cell>
          <cell r="G618">
            <v>1.0811992828188923</v>
          </cell>
          <cell r="H618">
            <v>1.2845051233953044</v>
          </cell>
          <cell r="I618">
            <v>128450.51233953044</v>
          </cell>
        </row>
        <row r="619">
          <cell r="A619">
            <v>37110</v>
          </cell>
          <cell r="B619">
            <v>31</v>
          </cell>
          <cell r="C619">
            <v>210.21100000000001</v>
          </cell>
          <cell r="D619">
            <v>1.1852188477126313</v>
          </cell>
          <cell r="E619">
            <v>1.0028543237750487</v>
          </cell>
          <cell r="F619">
            <v>1.1886018460482932</v>
          </cell>
          <cell r="G619">
            <v>1.0815396999905031</v>
          </cell>
          <cell r="H619">
            <v>1.2855200839832293</v>
          </cell>
          <cell r="I619">
            <v>128552.00839832293</v>
          </cell>
        </row>
        <row r="620">
          <cell r="A620">
            <v>37111</v>
          </cell>
          <cell r="B620">
            <v>31</v>
          </cell>
          <cell r="C620">
            <v>210.21100000000001</v>
          </cell>
          <cell r="D620">
            <v>1.1852188477126313</v>
          </cell>
          <cell r="E620">
            <v>1.0033308358624344</v>
          </cell>
          <cell r="F620">
            <v>1.1891666171554258</v>
          </cell>
          <cell r="G620">
            <v>1.0818802243429573</v>
          </cell>
          <cell r="H620">
            <v>1.2865358465492678</v>
          </cell>
          <cell r="I620">
            <v>128653.58465492677</v>
          </cell>
        </row>
        <row r="621">
          <cell r="A621">
            <v>37112</v>
          </cell>
          <cell r="B621">
            <v>31</v>
          </cell>
          <cell r="C621">
            <v>210.21100000000001</v>
          </cell>
          <cell r="D621">
            <v>1.1852188477126313</v>
          </cell>
          <cell r="E621">
            <v>1.0038075743673207</v>
          </cell>
          <cell r="F621">
            <v>1.1897316566168472</v>
          </cell>
          <cell r="G621">
            <v>1.0822208559100006</v>
          </cell>
          <cell r="H621">
            <v>1.2875524117271073</v>
          </cell>
          <cell r="I621">
            <v>128755.24117271074</v>
          </cell>
        </row>
        <row r="622">
          <cell r="A622">
            <v>37113</v>
          </cell>
          <cell r="B622">
            <v>31</v>
          </cell>
          <cell r="C622">
            <v>210.21100000000001</v>
          </cell>
          <cell r="D622">
            <v>1.1852188477126313</v>
          </cell>
          <cell r="E622">
            <v>1.004284539397291</v>
          </cell>
          <cell r="F622">
            <v>1.1902969645600678</v>
          </cell>
          <cell r="G622">
            <v>1.0825615947253897</v>
          </cell>
          <cell r="H622">
            <v>1.2885697801509377</v>
          </cell>
          <cell r="I622">
            <v>128856.97801509377</v>
          </cell>
        </row>
        <row r="623">
          <cell r="A623">
            <v>37114</v>
          </cell>
          <cell r="B623">
            <v>31</v>
          </cell>
          <cell r="C623">
            <v>210.21100000000001</v>
          </cell>
          <cell r="D623">
            <v>1.1852188477126313</v>
          </cell>
          <cell r="E623">
            <v>1.0047617310599803</v>
          </cell>
          <cell r="F623">
            <v>1.1908625411126588</v>
          </cell>
          <cell r="G623">
            <v>1.082902440822892</v>
          </cell>
          <cell r="H623">
            <v>1.2895879524554497</v>
          </cell>
          <cell r="I623">
            <v>128958.79524554497</v>
          </cell>
        </row>
        <row r="624">
          <cell r="A624">
            <v>37115</v>
          </cell>
          <cell r="B624">
            <v>31</v>
          </cell>
          <cell r="C624">
            <v>210.21100000000001</v>
          </cell>
          <cell r="D624">
            <v>1.1852188477126313</v>
          </cell>
          <cell r="E624">
            <v>1.0052391494630744</v>
          </cell>
          <cell r="F624">
            <v>1.1914283864022506</v>
          </cell>
          <cell r="G624">
            <v>1.0832433942362854</v>
          </cell>
          <cell r="H624">
            <v>1.2906069292758344</v>
          </cell>
          <cell r="I624">
            <v>129060.69292758344</v>
          </cell>
        </row>
        <row r="625">
          <cell r="A625">
            <v>37116</v>
          </cell>
          <cell r="B625">
            <v>31</v>
          </cell>
          <cell r="C625">
            <v>210.21100000000001</v>
          </cell>
          <cell r="D625">
            <v>1.1852188477126313</v>
          </cell>
          <cell r="E625">
            <v>1.0057167947143102</v>
          </cell>
          <cell r="F625">
            <v>1.1919945005565358</v>
          </cell>
          <cell r="G625">
            <v>1.0835844549993583</v>
          </cell>
          <cell r="H625">
            <v>1.2916267112477862</v>
          </cell>
          <cell r="I625">
            <v>129162.67112477862</v>
          </cell>
        </row>
        <row r="626">
          <cell r="A626">
            <v>37117</v>
          </cell>
          <cell r="B626">
            <v>31</v>
          </cell>
          <cell r="C626">
            <v>210.21100000000001</v>
          </cell>
          <cell r="D626">
            <v>1.1852188477126313</v>
          </cell>
          <cell r="E626">
            <v>1.0061946669214761</v>
          </cell>
          <cell r="F626">
            <v>1.1925608837032666</v>
          </cell>
          <cell r="G626">
            <v>1.08392562314591</v>
          </cell>
          <cell r="H626">
            <v>1.2926472990075004</v>
          </cell>
          <cell r="I626">
            <v>129264.72990075004</v>
          </cell>
        </row>
        <row r="627">
          <cell r="A627">
            <v>37118</v>
          </cell>
          <cell r="B627">
            <v>31</v>
          </cell>
          <cell r="C627">
            <v>210.21100000000001</v>
          </cell>
          <cell r="D627">
            <v>1.1852188477126313</v>
          </cell>
          <cell r="E627">
            <v>1.0066727661924113</v>
          </cell>
          <cell r="F627">
            <v>1.1931275359702569</v>
          </cell>
          <cell r="G627">
            <v>1.0842668987097506</v>
          </cell>
          <cell r="H627">
            <v>1.2936686931916768</v>
          </cell>
          <cell r="I627">
            <v>129366.86931916767</v>
          </cell>
        </row>
        <row r="628">
          <cell r="A628">
            <v>37119</v>
          </cell>
          <cell r="B628">
            <v>31</v>
          </cell>
          <cell r="C628">
            <v>210.21100000000001</v>
          </cell>
          <cell r="D628">
            <v>1.1852188477126313</v>
          </cell>
          <cell r="E628">
            <v>1.0071510926350067</v>
          </cell>
          <cell r="F628">
            <v>1.1936944574853803</v>
          </cell>
          <cell r="G628">
            <v>1.0846082817247003</v>
          </cell>
          <cell r="H628">
            <v>1.2946908944375166</v>
          </cell>
          <cell r="I628">
            <v>129469.08944375165</v>
          </cell>
        </row>
        <row r="629">
          <cell r="A629">
            <v>37120</v>
          </cell>
          <cell r="B629">
            <v>31</v>
          </cell>
          <cell r="C629">
            <v>210.21100000000001</v>
          </cell>
          <cell r="D629">
            <v>1.1852188477126313</v>
          </cell>
          <cell r="E629">
            <v>1.0076296463572041</v>
          </cell>
          <cell r="F629">
            <v>1.1942616483765716</v>
          </cell>
          <cell r="G629">
            <v>1.0849497722245902</v>
          </cell>
          <cell r="H629">
            <v>1.295713903382725</v>
          </cell>
          <cell r="I629">
            <v>129571.3903382725</v>
          </cell>
        </row>
        <row r="630">
          <cell r="A630">
            <v>37121</v>
          </cell>
          <cell r="B630">
            <v>31</v>
          </cell>
          <cell r="C630">
            <v>210.21100000000001</v>
          </cell>
          <cell r="D630">
            <v>1.1852188477126313</v>
          </cell>
          <cell r="E630">
            <v>1.0081084274669967</v>
          </cell>
          <cell r="F630">
            <v>1.1948291087718266</v>
          </cell>
          <cell r="G630">
            <v>1.0852913702432623</v>
          </cell>
          <cell r="H630">
            <v>1.2967377206655115</v>
          </cell>
          <cell r="I630">
            <v>129673.77206655116</v>
          </cell>
        </row>
        <row r="631">
          <cell r="A631">
            <v>37122</v>
          </cell>
          <cell r="B631">
            <v>31</v>
          </cell>
          <cell r="C631">
            <v>210.21100000000001</v>
          </cell>
          <cell r="D631">
            <v>1.1852188477126313</v>
          </cell>
          <cell r="E631">
            <v>1.0085874360724292</v>
          </cell>
          <cell r="F631">
            <v>1.1953968387992018</v>
          </cell>
          <cell r="G631">
            <v>1.0856330758145689</v>
          </cell>
          <cell r="H631">
            <v>1.2977623469245898</v>
          </cell>
          <cell r="I631">
            <v>129776.23469245898</v>
          </cell>
        </row>
        <row r="632">
          <cell r="A632">
            <v>37123</v>
          </cell>
          <cell r="B632">
            <v>31</v>
          </cell>
          <cell r="C632">
            <v>210.21100000000001</v>
          </cell>
          <cell r="D632">
            <v>1.1852188477126313</v>
          </cell>
          <cell r="E632">
            <v>1.0090666722815973</v>
          </cell>
          <cell r="F632">
            <v>1.195964838586814</v>
          </cell>
          <cell r="G632">
            <v>1.0859748889723733</v>
          </cell>
          <cell r="H632">
            <v>1.2987877827991776</v>
          </cell>
          <cell r="I632">
            <v>129878.77827991777</v>
          </cell>
        </row>
        <row r="633">
          <cell r="A633">
            <v>37124</v>
          </cell>
          <cell r="B633">
            <v>31</v>
          </cell>
          <cell r="C633">
            <v>210.21100000000001</v>
          </cell>
          <cell r="D633">
            <v>1.1852188477126313</v>
          </cell>
          <cell r="E633">
            <v>1.0095461362026483</v>
          </cell>
          <cell r="F633">
            <v>1.1965331082628421</v>
          </cell>
          <cell r="G633">
            <v>1.0863168097505489</v>
          </cell>
          <cell r="H633">
            <v>1.2998140289289988</v>
          </cell>
          <cell r="I633">
            <v>129981.40289289987</v>
          </cell>
        </row>
        <row r="634">
          <cell r="A634">
            <v>37125</v>
          </cell>
          <cell r="B634">
            <v>31</v>
          </cell>
          <cell r="C634">
            <v>210.21100000000001</v>
          </cell>
          <cell r="D634">
            <v>1.1852188477126313</v>
          </cell>
          <cell r="E634">
            <v>1.010025827943781</v>
          </cell>
          <cell r="F634">
            <v>1.1971016479555245</v>
          </cell>
          <cell r="G634">
            <v>1.0866588381829805</v>
          </cell>
          <cell r="H634">
            <v>1.3008410859542816</v>
          </cell>
          <cell r="I634">
            <v>130084.10859542816</v>
          </cell>
        </row>
        <row r="635">
          <cell r="A635">
            <v>37126</v>
          </cell>
          <cell r="B635">
            <v>31</v>
          </cell>
          <cell r="C635">
            <v>210.21100000000001</v>
          </cell>
          <cell r="D635">
            <v>1.1852188477126313</v>
          </cell>
          <cell r="E635">
            <v>1.0105057476132453</v>
          </cell>
          <cell r="F635">
            <v>1.1976704577931616</v>
          </cell>
          <cell r="G635">
            <v>1.0870009743035629</v>
          </cell>
          <cell r="H635">
            <v>1.3018689545157609</v>
          </cell>
          <cell r="I635">
            <v>130186.89545157609</v>
          </cell>
        </row>
        <row r="636">
          <cell r="A636">
            <v>37127</v>
          </cell>
          <cell r="B636">
            <v>31</v>
          </cell>
          <cell r="C636">
            <v>210.21100000000001</v>
          </cell>
          <cell r="D636">
            <v>1.1852188477126313</v>
          </cell>
          <cell r="E636">
            <v>1.0109858953193427</v>
          </cell>
          <cell r="F636">
            <v>1.1982395379041142</v>
          </cell>
          <cell r="G636">
            <v>1.0873432181462022</v>
          </cell>
          <cell r="H636">
            <v>1.3028976352546777</v>
          </cell>
          <cell r="I636">
            <v>130289.76352546777</v>
          </cell>
        </row>
        <row r="637">
          <cell r="A637">
            <v>37128</v>
          </cell>
          <cell r="B637">
            <v>31</v>
          </cell>
          <cell r="C637">
            <v>210.21100000000001</v>
          </cell>
          <cell r="D637">
            <v>1.1852188477126313</v>
          </cell>
          <cell r="E637">
            <v>1.0114662711704261</v>
          </cell>
          <cell r="F637">
            <v>1.1988088884168042</v>
          </cell>
          <cell r="G637">
            <v>1.0876855697448147</v>
          </cell>
          <cell r="H637">
            <v>1.3039271288127796</v>
          </cell>
          <cell r="I637">
            <v>130392.71288127796</v>
          </cell>
        </row>
        <row r="638">
          <cell r="A638">
            <v>37129</v>
          </cell>
          <cell r="B638">
            <v>31</v>
          </cell>
          <cell r="C638">
            <v>210.21100000000001</v>
          </cell>
          <cell r="D638">
            <v>1.1852188477126313</v>
          </cell>
          <cell r="E638">
            <v>1.0119468752748999</v>
          </cell>
          <cell r="F638">
            <v>1.1993785094597147</v>
          </cell>
          <cell r="G638">
            <v>1.0880280291333273</v>
          </cell>
          <cell r="H638">
            <v>1.304957435832321</v>
          </cell>
          <cell r="I638">
            <v>130495.74358323211</v>
          </cell>
        </row>
        <row r="639">
          <cell r="A639">
            <v>37130</v>
          </cell>
          <cell r="B639">
            <v>31</v>
          </cell>
          <cell r="C639">
            <v>210.21100000000001</v>
          </cell>
          <cell r="D639">
            <v>1.1852188477126313</v>
          </cell>
          <cell r="E639">
            <v>1.01242770774122</v>
          </cell>
          <cell r="F639">
            <v>1.1999484011613895</v>
          </cell>
          <cell r="G639">
            <v>1.088370596345678</v>
          </cell>
          <cell r="H639">
            <v>1.3059885569560643</v>
          </cell>
          <cell r="I639">
            <v>130598.85569560643</v>
          </cell>
        </row>
        <row r="640">
          <cell r="A640">
            <v>37131</v>
          </cell>
          <cell r="B640">
            <v>31</v>
          </cell>
          <cell r="C640">
            <v>210.21100000000001</v>
          </cell>
          <cell r="D640">
            <v>1.1852188477126313</v>
          </cell>
          <cell r="E640">
            <v>1.0129087686778941</v>
          </cell>
          <cell r="F640">
            <v>1.2005185636504339</v>
          </cell>
          <cell r="G640">
            <v>1.0887132714158154</v>
          </cell>
          <cell r="H640">
            <v>1.3070204928272797</v>
          </cell>
          <cell r="I640">
            <v>130702.04928272797</v>
          </cell>
        </row>
        <row r="641">
          <cell r="A641">
            <v>37132</v>
          </cell>
          <cell r="B641">
            <v>31</v>
          </cell>
          <cell r="C641">
            <v>210.21100000000001</v>
          </cell>
          <cell r="D641">
            <v>1.1852188477126313</v>
          </cell>
          <cell r="E641">
            <v>1.0133900581934812</v>
          </cell>
          <cell r="F641">
            <v>1.2010889970555141</v>
          </cell>
          <cell r="G641">
            <v>1.0890560543776986</v>
          </cell>
          <cell r="H641">
            <v>1.3080532440897454</v>
          </cell>
          <cell r="I641">
            <v>130805.32440897454</v>
          </cell>
        </row>
        <row r="642">
          <cell r="A642">
            <v>37133</v>
          </cell>
          <cell r="B642">
            <v>31</v>
          </cell>
          <cell r="C642">
            <v>210.21100000000001</v>
          </cell>
          <cell r="D642">
            <v>1.1852188477126313</v>
          </cell>
          <cell r="E642">
            <v>1.0138715763965915</v>
          </cell>
          <cell r="F642">
            <v>1.2016597015053572</v>
          </cell>
          <cell r="G642">
            <v>1.0893989452652975</v>
          </cell>
          <cell r="H642">
            <v>1.3090868113877483</v>
          </cell>
          <cell r="I642">
            <v>130908.68113877483</v>
          </cell>
        </row>
        <row r="643">
          <cell r="A643">
            <v>37134</v>
          </cell>
          <cell r="B643">
            <v>31</v>
          </cell>
          <cell r="C643">
            <v>210.21100000000001</v>
          </cell>
          <cell r="D643">
            <v>1.1852188477126313</v>
          </cell>
          <cell r="E643">
            <v>1.0143533233958877</v>
          </cell>
          <cell r="F643">
            <v>1.2022306771287521</v>
          </cell>
          <cell r="G643">
            <v>1.0897419441125926</v>
          </cell>
          <cell r="H643">
            <v>1.310121195366085</v>
          </cell>
          <cell r="I643">
            <v>131012.1195366085</v>
          </cell>
        </row>
        <row r="644">
          <cell r="A644">
            <v>37135</v>
          </cell>
          <cell r="B644">
            <v>30</v>
          </cell>
          <cell r="C644">
            <v>210.85300000000001</v>
          </cell>
          <cell r="D644">
            <v>1.2016245662773883</v>
          </cell>
          <cell r="E644">
            <v>1</v>
          </cell>
          <cell r="F644">
            <v>1.2016245662773883</v>
          </cell>
          <cell r="G644">
            <v>1.0900850509535751</v>
          </cell>
          <cell r="H644">
            <v>1.3098729765575545</v>
          </cell>
          <cell r="I644">
            <v>130987.29765575545</v>
          </cell>
        </row>
        <row r="645">
          <cell r="A645">
            <v>37136</v>
          </cell>
          <cell r="B645">
            <v>30</v>
          </cell>
          <cell r="C645">
            <v>210.85300000000001</v>
          </cell>
          <cell r="D645">
            <v>1.2016245662773883</v>
          </cell>
          <cell r="E645">
            <v>1.0004583385819594</v>
          </cell>
          <cell r="F645">
            <v>1.2021753171771434</v>
          </cell>
          <cell r="G645">
            <v>1.0904282658222471</v>
          </cell>
          <cell r="H645">
            <v>1.3108859463237823</v>
          </cell>
          <cell r="I645">
            <v>131088.59463237823</v>
          </cell>
        </row>
        <row r="646">
          <cell r="A646">
            <v>37137</v>
          </cell>
          <cell r="B646">
            <v>30</v>
          </cell>
          <cell r="C646">
            <v>210.85300000000001</v>
          </cell>
          <cell r="D646">
            <v>1.2016245662773883</v>
          </cell>
          <cell r="E646">
            <v>1.0009168872381748</v>
          </cell>
          <cell r="F646">
            <v>1.2027263205072856</v>
          </cell>
          <cell r="G646">
            <v>1.0907715887526213</v>
          </cell>
          <cell r="H646">
            <v>1.3118996994543262</v>
          </cell>
          <cell r="I646">
            <v>131189.96994543262</v>
          </cell>
        </row>
        <row r="647">
          <cell r="A647">
            <v>37138</v>
          </cell>
          <cell r="B647">
            <v>30</v>
          </cell>
          <cell r="C647">
            <v>210.85300000000001</v>
          </cell>
          <cell r="D647">
            <v>1.2016245662773883</v>
          </cell>
          <cell r="E647">
            <v>1.0013756460649308</v>
          </cell>
          <cell r="F647">
            <v>1.203277576383512</v>
          </cell>
          <cell r="G647">
            <v>1.0911150197787209</v>
          </cell>
          <cell r="H647">
            <v>1.3129142365549871</v>
          </cell>
          <cell r="I647">
            <v>131291.42365549871</v>
          </cell>
        </row>
        <row r="648">
          <cell r="A648">
            <v>37139</v>
          </cell>
          <cell r="B648">
            <v>30</v>
          </cell>
          <cell r="C648">
            <v>210.85300000000001</v>
          </cell>
          <cell r="D648">
            <v>1.2016245662773883</v>
          </cell>
          <cell r="E648">
            <v>1.0018346151585571</v>
          </cell>
          <cell r="F648">
            <v>1.2038290849215754</v>
          </cell>
          <cell r="G648">
            <v>1.0914585589345802</v>
          </cell>
          <cell r="H648">
            <v>1.3139295582320369</v>
          </cell>
          <cell r="I648">
            <v>131392.95582320369</v>
          </cell>
        </row>
        <row r="649">
          <cell r="A649">
            <v>37140</v>
          </cell>
          <cell r="B649">
            <v>30</v>
          </cell>
          <cell r="C649">
            <v>210.85300000000001</v>
          </cell>
          <cell r="D649">
            <v>1.2016245662773883</v>
          </cell>
          <cell r="E649">
            <v>1.0022937946154269</v>
          </cell>
          <cell r="F649">
            <v>1.20438084623728</v>
          </cell>
          <cell r="G649">
            <v>1.0918022062542438</v>
          </cell>
          <cell r="H649">
            <v>1.3149456650922156</v>
          </cell>
          <cell r="I649">
            <v>131494.56650922156</v>
          </cell>
        </row>
        <row r="650">
          <cell r="A650">
            <v>37141</v>
          </cell>
          <cell r="B650">
            <v>30</v>
          </cell>
          <cell r="C650">
            <v>210.85300000000001</v>
          </cell>
          <cell r="D650">
            <v>1.2016245662773883</v>
          </cell>
          <cell r="E650">
            <v>1.0027531845319577</v>
          </cell>
          <cell r="F650">
            <v>1.2049328604464837</v>
          </cell>
          <cell r="G650">
            <v>1.0921459617717675</v>
          </cell>
          <cell r="H650">
            <v>1.3159625577427319</v>
          </cell>
          <cell r="I650">
            <v>131596.25577427319</v>
          </cell>
        </row>
        <row r="651">
          <cell r="A651">
            <v>37142</v>
          </cell>
          <cell r="B651">
            <v>30</v>
          </cell>
          <cell r="C651">
            <v>210.85300000000001</v>
          </cell>
          <cell r="D651">
            <v>1.2016245662773883</v>
          </cell>
          <cell r="E651">
            <v>1.0032127850046115</v>
          </cell>
          <cell r="F651">
            <v>1.2054851276650971</v>
          </cell>
          <cell r="G651">
            <v>1.0924898255212174</v>
          </cell>
          <cell r="H651">
            <v>1.3169802367912644</v>
          </cell>
          <cell r="I651">
            <v>131698.02367912643</v>
          </cell>
        </row>
        <row r="652">
          <cell r="A652">
            <v>37143</v>
          </cell>
          <cell r="B652">
            <v>30</v>
          </cell>
          <cell r="C652">
            <v>210.85300000000001</v>
          </cell>
          <cell r="D652">
            <v>1.2016245662773883</v>
          </cell>
          <cell r="E652">
            <v>1.0036725961298942</v>
          </cell>
          <cell r="F652">
            <v>1.2060376480090844</v>
          </cell>
          <cell r="G652">
            <v>1.0928337975366704</v>
          </cell>
          <cell r="H652">
            <v>1.3179987028459619</v>
          </cell>
          <cell r="I652">
            <v>131799.8702845962</v>
          </cell>
        </row>
        <row r="653">
          <cell r="A653">
            <v>37144</v>
          </cell>
          <cell r="B653">
            <v>30</v>
          </cell>
          <cell r="C653">
            <v>210.85300000000001</v>
          </cell>
          <cell r="D653">
            <v>1.2016245662773883</v>
          </cell>
          <cell r="E653">
            <v>1.0041326180043559</v>
          </cell>
          <cell r="F653">
            <v>1.2065904215944627</v>
          </cell>
          <cell r="G653">
            <v>1.0931778778522143</v>
          </cell>
          <cell r="H653">
            <v>1.3190179565154434</v>
          </cell>
          <cell r="I653">
            <v>131901.79565154435</v>
          </cell>
        </row>
        <row r="654">
          <cell r="A654">
            <v>37145</v>
          </cell>
          <cell r="B654">
            <v>30</v>
          </cell>
          <cell r="C654">
            <v>210.85300000000001</v>
          </cell>
          <cell r="D654">
            <v>1.2016245662773883</v>
          </cell>
          <cell r="E654">
            <v>1.0045928507245914</v>
          </cell>
          <cell r="F654">
            <v>1.2071434485373023</v>
          </cell>
          <cell r="G654">
            <v>1.0935220665019476</v>
          </cell>
          <cell r="H654">
            <v>1.3200379984087982</v>
          </cell>
          <cell r="I654">
            <v>132003.79984087983</v>
          </cell>
        </row>
        <row r="655">
          <cell r="A655">
            <v>37146</v>
          </cell>
          <cell r="B655">
            <v>30</v>
          </cell>
          <cell r="C655">
            <v>210.85300000000001</v>
          </cell>
          <cell r="D655">
            <v>1.2016245662773883</v>
          </cell>
          <cell r="E655">
            <v>1.0050532943872392</v>
          </cell>
          <cell r="F655">
            <v>1.2076967289537266</v>
          </cell>
          <cell r="G655">
            <v>1.0938663635199795</v>
          </cell>
          <cell r="H655">
            <v>1.3210588291355871</v>
          </cell>
          <cell r="I655">
            <v>132105.88291355871</v>
          </cell>
        </row>
        <row r="656">
          <cell r="A656">
            <v>37147</v>
          </cell>
          <cell r="B656">
            <v>30</v>
          </cell>
          <cell r="C656">
            <v>210.85300000000001</v>
          </cell>
          <cell r="D656">
            <v>1.2016245662773883</v>
          </cell>
          <cell r="E656">
            <v>1.0055139490889824</v>
          </cell>
          <cell r="F656">
            <v>1.2082502629599123</v>
          </cell>
          <cell r="G656">
            <v>1.0942107689404297</v>
          </cell>
          <cell r="H656">
            <v>1.322080449305842</v>
          </cell>
          <cell r="I656">
            <v>132208.0449305842</v>
          </cell>
        </row>
        <row r="657">
          <cell r="A657">
            <v>37148</v>
          </cell>
          <cell r="B657">
            <v>30</v>
          </cell>
          <cell r="C657">
            <v>210.85300000000001</v>
          </cell>
          <cell r="D657">
            <v>1.2016245662773883</v>
          </cell>
          <cell r="E657">
            <v>1.0059748149265484</v>
          </cell>
          <cell r="F657">
            <v>1.2088040506720896</v>
          </cell>
          <cell r="G657">
            <v>1.094555282797429</v>
          </cell>
          <cell r="H657">
            <v>1.3231028595300667</v>
          </cell>
          <cell r="I657">
            <v>132310.28595300668</v>
          </cell>
        </row>
        <row r="658">
          <cell r="A658">
            <v>37149</v>
          </cell>
          <cell r="B658">
            <v>30</v>
          </cell>
          <cell r="C658">
            <v>210.85300000000001</v>
          </cell>
          <cell r="D658">
            <v>1.2016245662773883</v>
          </cell>
          <cell r="E658">
            <v>1.0064358919967087</v>
          </cell>
          <cell r="F658">
            <v>1.2093580922065414</v>
          </cell>
          <cell r="G658">
            <v>1.0948999051251189</v>
          </cell>
          <cell r="H658">
            <v>1.3241260604192371</v>
          </cell>
          <cell r="I658">
            <v>132412.60604192372</v>
          </cell>
        </row>
        <row r="659">
          <cell r="A659">
            <v>37150</v>
          </cell>
          <cell r="B659">
            <v>30</v>
          </cell>
          <cell r="C659">
            <v>210.85300000000001</v>
          </cell>
          <cell r="D659">
            <v>1.2016245662773883</v>
          </cell>
          <cell r="E659">
            <v>1.0068971803962796</v>
          </cell>
          <cell r="F659">
            <v>1.2099123876796047</v>
          </cell>
          <cell r="G659">
            <v>1.0952446359576515</v>
          </cell>
          <cell r="H659">
            <v>1.3251500525848017</v>
          </cell>
          <cell r="I659">
            <v>132515.00525848017</v>
          </cell>
        </row>
        <row r="660">
          <cell r="A660">
            <v>37151</v>
          </cell>
          <cell r="B660">
            <v>30</v>
          </cell>
          <cell r="C660">
            <v>210.85300000000001</v>
          </cell>
          <cell r="D660">
            <v>1.2016245662773883</v>
          </cell>
          <cell r="E660">
            <v>1.0073586802221217</v>
          </cell>
          <cell r="F660">
            <v>1.2104669372076693</v>
          </cell>
          <cell r="G660">
            <v>1.0955894753291897</v>
          </cell>
          <cell r="H660">
            <v>1.3261748366386816</v>
          </cell>
          <cell r="I660">
            <v>132617.48366386816</v>
          </cell>
        </row>
        <row r="661">
          <cell r="A661">
            <v>37152</v>
          </cell>
          <cell r="B661">
            <v>30</v>
          </cell>
          <cell r="C661">
            <v>210.85300000000001</v>
          </cell>
          <cell r="D661">
            <v>1.2016245662773883</v>
          </cell>
          <cell r="E661">
            <v>1.0078203915711392</v>
          </cell>
          <cell r="F661">
            <v>1.211021740907178</v>
          </cell>
          <cell r="G661">
            <v>1.095934423273907</v>
          </cell>
          <cell r="H661">
            <v>1.3272004131932709</v>
          </cell>
          <cell r="I661">
            <v>132720.04131932708</v>
          </cell>
        </row>
        <row r="662">
          <cell r="A662">
            <v>37153</v>
          </cell>
          <cell r="B662">
            <v>30</v>
          </cell>
          <cell r="C662">
            <v>210.85300000000001</v>
          </cell>
          <cell r="D662">
            <v>1.2016245662773883</v>
          </cell>
          <cell r="E662">
            <v>1.0082823145402819</v>
          </cell>
          <cell r="F662">
            <v>1.2115767988946275</v>
          </cell>
          <cell r="G662">
            <v>1.0962794798259881</v>
          </cell>
          <cell r="H662">
            <v>1.328226782861438</v>
          </cell>
          <cell r="I662">
            <v>132822.67828614381</v>
          </cell>
        </row>
        <row r="663">
          <cell r="A663">
            <v>37154</v>
          </cell>
          <cell r="B663">
            <v>30</v>
          </cell>
          <cell r="C663">
            <v>210.85300000000001</v>
          </cell>
          <cell r="D663">
            <v>1.2016245662773883</v>
          </cell>
          <cell r="E663">
            <v>1.0087444492265432</v>
          </cell>
          <cell r="F663">
            <v>1.2121321112865679</v>
          </cell>
          <cell r="G663">
            <v>1.096624645019628</v>
          </cell>
          <cell r="H663">
            <v>1.3292539462565247</v>
          </cell>
          <cell r="I663">
            <v>132925.39462565247</v>
          </cell>
        </row>
        <row r="664">
          <cell r="A664">
            <v>37155</v>
          </cell>
          <cell r="B664">
            <v>30</v>
          </cell>
          <cell r="C664">
            <v>210.85300000000001</v>
          </cell>
          <cell r="D664">
            <v>1.2016245662773883</v>
          </cell>
          <cell r="E664">
            <v>1.0092067957269613</v>
          </cell>
          <cell r="F664">
            <v>1.2126876781996028</v>
          </cell>
          <cell r="G664">
            <v>1.0969699188890327</v>
          </cell>
          <cell r="H664">
            <v>1.3302819039923477</v>
          </cell>
          <cell r="I664">
            <v>133028.19039923477</v>
          </cell>
        </row>
        <row r="665">
          <cell r="A665">
            <v>37156</v>
          </cell>
          <cell r="B665">
            <v>30</v>
          </cell>
          <cell r="C665">
            <v>210.85300000000001</v>
          </cell>
          <cell r="D665">
            <v>1.2016245662773883</v>
          </cell>
          <cell r="E665">
            <v>1.0096693541386186</v>
          </cell>
          <cell r="F665">
            <v>1.2132434997503883</v>
          </cell>
          <cell r="G665">
            <v>1.0973153014684189</v>
          </cell>
          <cell r="H665">
            <v>1.3313106566831969</v>
          </cell>
          <cell r="I665">
            <v>133131.0656683197</v>
          </cell>
        </row>
        <row r="666">
          <cell r="A666">
            <v>37157</v>
          </cell>
          <cell r="B666">
            <v>30</v>
          </cell>
          <cell r="C666">
            <v>210.85300000000001</v>
          </cell>
          <cell r="D666">
            <v>1.2016245662773883</v>
          </cell>
          <cell r="E666">
            <v>1.0101321245586425</v>
          </cell>
          <cell r="F666">
            <v>1.2137995760556357</v>
          </cell>
          <cell r="G666">
            <v>1.0976607927920141</v>
          </cell>
          <cell r="H666">
            <v>1.3323402049438398</v>
          </cell>
          <cell r="I666">
            <v>133234.02049438396</v>
          </cell>
        </row>
        <row r="667">
          <cell r="A667">
            <v>37158</v>
          </cell>
          <cell r="B667">
            <v>30</v>
          </cell>
          <cell r="C667">
            <v>210.85300000000001</v>
          </cell>
          <cell r="D667">
            <v>1.2016245662773883</v>
          </cell>
          <cell r="E667">
            <v>1.0105951070842045</v>
          </cell>
          <cell r="F667">
            <v>1.2143559072321082</v>
          </cell>
          <cell r="G667">
            <v>1.0980063928940567</v>
          </cell>
          <cell r="H667">
            <v>1.3333705493895167</v>
          </cell>
          <cell r="I667">
            <v>133337.05493895168</v>
          </cell>
        </row>
        <row r="668">
          <cell r="A668">
            <v>37159</v>
          </cell>
          <cell r="B668">
            <v>30</v>
          </cell>
          <cell r="C668">
            <v>210.85300000000001</v>
          </cell>
          <cell r="D668">
            <v>1.2016245662773883</v>
          </cell>
          <cell r="E668">
            <v>1.0110583018125205</v>
          </cell>
          <cell r="F668">
            <v>1.2149124933966229</v>
          </cell>
          <cell r="G668">
            <v>1.0983521018087954</v>
          </cell>
          <cell r="H668">
            <v>1.334401690635945</v>
          </cell>
          <cell r="I668">
            <v>133440.16906359451</v>
          </cell>
        </row>
        <row r="669">
          <cell r="A669">
            <v>37160</v>
          </cell>
          <cell r="B669">
            <v>30</v>
          </cell>
          <cell r="C669">
            <v>210.85300000000001</v>
          </cell>
          <cell r="D669">
            <v>1.2016245662773883</v>
          </cell>
          <cell r="E669">
            <v>1.0115217088408519</v>
          </cell>
          <cell r="F669">
            <v>1.2154693346660514</v>
          </cell>
          <cell r="G669">
            <v>1.0986979195704905</v>
          </cell>
          <cell r="H669">
            <v>1.335433629299319</v>
          </cell>
          <cell r="I669">
            <v>133543.3629299319</v>
          </cell>
        </row>
        <row r="670">
          <cell r="A670">
            <v>37161</v>
          </cell>
          <cell r="B670">
            <v>30</v>
          </cell>
          <cell r="C670">
            <v>210.85300000000001</v>
          </cell>
          <cell r="D670">
            <v>1.2016245662773883</v>
          </cell>
          <cell r="E670">
            <v>1.0119853282665032</v>
          </cell>
          <cell r="F670">
            <v>1.2160264311573175</v>
          </cell>
          <cell r="G670">
            <v>1.0990438462134122</v>
          </cell>
          <cell r="H670">
            <v>1.3364663659963074</v>
          </cell>
          <cell r="I670">
            <v>133646.63659963073</v>
          </cell>
        </row>
        <row r="671">
          <cell r="A671">
            <v>37162</v>
          </cell>
          <cell r="B671">
            <v>30</v>
          </cell>
          <cell r="C671">
            <v>210.85300000000001</v>
          </cell>
          <cell r="D671">
            <v>1.2016245662773883</v>
          </cell>
          <cell r="E671">
            <v>1.0124491601868246</v>
          </cell>
          <cell r="F671">
            <v>1.2165837829873991</v>
          </cell>
          <cell r="G671">
            <v>1.0993898817718422</v>
          </cell>
          <cell r="H671">
            <v>1.3374999013440572</v>
          </cell>
          <cell r="I671">
            <v>133749.99013440573</v>
          </cell>
        </row>
        <row r="672">
          <cell r="A672">
            <v>37163</v>
          </cell>
          <cell r="B672">
            <v>30</v>
          </cell>
          <cell r="C672">
            <v>210.85300000000001</v>
          </cell>
          <cell r="D672">
            <v>1.2016245662773883</v>
          </cell>
          <cell r="E672">
            <v>1.0129132046992109</v>
          </cell>
          <cell r="F672">
            <v>1.2171413902733288</v>
          </cell>
          <cell r="G672">
            <v>1.0997360262800726</v>
          </cell>
          <cell r="H672">
            <v>1.3385342359601937</v>
          </cell>
          <cell r="I672">
            <v>133853.42359601936</v>
          </cell>
        </row>
        <row r="673">
          <cell r="A673">
            <v>37164</v>
          </cell>
          <cell r="B673">
            <v>30</v>
          </cell>
          <cell r="C673">
            <v>210.85300000000001</v>
          </cell>
          <cell r="D673">
            <v>1.2016245662773883</v>
          </cell>
          <cell r="E673">
            <v>1.0133774619011009</v>
          </cell>
          <cell r="F673">
            <v>1.2176992531321911</v>
          </cell>
          <cell r="G673">
            <v>1.1000822797724064</v>
          </cell>
          <cell r="H673">
            <v>1.3395693704628173</v>
          </cell>
          <cell r="I673">
            <v>133956.93704628173</v>
          </cell>
        </row>
        <row r="674">
          <cell r="A674">
            <v>37165</v>
          </cell>
          <cell r="B674">
            <v>31</v>
          </cell>
          <cell r="C674">
            <v>213.339</v>
          </cell>
          <cell r="D674">
            <v>1.2052944169110376</v>
          </cell>
          <cell r="E674">
            <v>1</v>
          </cell>
          <cell r="F674">
            <v>1.2052944169110376</v>
          </cell>
          <cell r="G674">
            <v>1.1004286422831575</v>
          </cell>
          <cell r="H674">
            <v>1.3263404987528831</v>
          </cell>
          <cell r="I674">
            <v>132634.0498752883</v>
          </cell>
        </row>
        <row r="675">
          <cell r="A675">
            <v>37166</v>
          </cell>
          <cell r="B675">
            <v>31</v>
          </cell>
          <cell r="C675">
            <v>213.339</v>
          </cell>
          <cell r="D675">
            <v>1.2052944169110376</v>
          </cell>
          <cell r="E675">
            <v>1.0000983732263529</v>
          </cell>
          <cell r="F675">
            <v>1.2054129856115341</v>
          </cell>
          <cell r="G675">
            <v>1.1007751138466504</v>
          </cell>
          <cell r="H675">
            <v>1.3268886164687672</v>
          </cell>
          <cell r="I675">
            <v>132688.86164687673</v>
          </cell>
        </row>
        <row r="676">
          <cell r="A676">
            <v>37167</v>
          </cell>
          <cell r="B676">
            <v>31</v>
          </cell>
          <cell r="C676">
            <v>213.339</v>
          </cell>
          <cell r="D676">
            <v>1.2052944169110376</v>
          </cell>
          <cell r="E676">
            <v>1.0001967561299976</v>
          </cell>
          <cell r="F676">
            <v>1.2055315659760166</v>
          </cell>
          <cell r="G676">
            <v>1.1011216944972206</v>
          </cell>
          <cell r="H676">
            <v>1.3274369606973995</v>
          </cell>
          <cell r="I676">
            <v>132743.69606973993</v>
          </cell>
        </row>
        <row r="677">
          <cell r="A677">
            <v>37168</v>
          </cell>
          <cell r="B677">
            <v>31</v>
          </cell>
          <cell r="C677">
            <v>213.339</v>
          </cell>
          <cell r="D677">
            <v>1.2052944169110376</v>
          </cell>
          <cell r="E677">
            <v>1.0002951487118859</v>
          </cell>
          <cell r="F677">
            <v>1.205650158005632</v>
          </cell>
          <cell r="G677">
            <v>1.1014683842692143</v>
          </cell>
          <cell r="H677">
            <v>1.3279855315323865</v>
          </cell>
          <cell r="I677">
            <v>132798.55315323864</v>
          </cell>
        </row>
        <row r="678">
          <cell r="A678">
            <v>37169</v>
          </cell>
          <cell r="B678">
            <v>31</v>
          </cell>
          <cell r="C678">
            <v>213.339</v>
          </cell>
          <cell r="D678">
            <v>1.2052944169110376</v>
          </cell>
          <cell r="E678">
            <v>1.00039355097297</v>
          </cell>
          <cell r="F678">
            <v>1.2057687617015282</v>
          </cell>
          <cell r="G678">
            <v>1.1018151831969885</v>
          </cell>
          <cell r="H678">
            <v>1.3285343290673752</v>
          </cell>
          <cell r="I678">
            <v>132853.43290673752</v>
          </cell>
        </row>
        <row r="679">
          <cell r="A679">
            <v>37170</v>
          </cell>
          <cell r="B679">
            <v>31</v>
          </cell>
          <cell r="C679">
            <v>213.339</v>
          </cell>
          <cell r="D679">
            <v>1.2052944169110376</v>
          </cell>
          <cell r="E679">
            <v>1.0004919629142017</v>
          </cell>
          <cell r="F679">
            <v>1.2058873770648522</v>
          </cell>
          <cell r="G679">
            <v>1.1021620913149111</v>
          </cell>
          <cell r="H679">
            <v>1.3290833533960502</v>
          </cell>
          <cell r="I679">
            <v>132908.33533960502</v>
          </cell>
        </row>
        <row r="680">
          <cell r="A680">
            <v>37171</v>
          </cell>
          <cell r="B680">
            <v>31</v>
          </cell>
          <cell r="C680">
            <v>213.339</v>
          </cell>
          <cell r="D680">
            <v>1.2052944169110376</v>
          </cell>
          <cell r="E680">
            <v>1.0005903845365338</v>
          </cell>
          <cell r="F680">
            <v>1.2060060040967524</v>
          </cell>
          <cell r="G680">
            <v>1.1025091086573606</v>
          </cell>
          <cell r="H680">
            <v>1.3296326046121356</v>
          </cell>
          <cell r="I680">
            <v>132963.26046121356</v>
          </cell>
        </row>
        <row r="681">
          <cell r="A681">
            <v>37172</v>
          </cell>
          <cell r="B681">
            <v>31</v>
          </cell>
          <cell r="C681">
            <v>213.339</v>
          </cell>
          <cell r="D681">
            <v>1.2052944169110376</v>
          </cell>
          <cell r="E681">
            <v>1.0006888158409184</v>
          </cell>
          <cell r="F681">
            <v>1.2061246427983763</v>
          </cell>
          <cell r="G681">
            <v>1.1028562352587268</v>
          </cell>
          <cell r="H681">
            <v>1.3301820828093938</v>
          </cell>
          <cell r="I681">
            <v>133018.20828093938</v>
          </cell>
        </row>
        <row r="682">
          <cell r="A682">
            <v>37173</v>
          </cell>
          <cell r="B682">
            <v>31</v>
          </cell>
          <cell r="C682">
            <v>213.339</v>
          </cell>
          <cell r="D682">
            <v>1.2052944169110376</v>
          </cell>
          <cell r="E682">
            <v>1.000787256828308</v>
          </cell>
          <cell r="F682">
            <v>1.2062432931708724</v>
          </cell>
          <cell r="G682">
            <v>1.1032034711534098</v>
          </cell>
          <cell r="H682">
            <v>1.3307317880816265</v>
          </cell>
          <cell r="I682">
            <v>133073.17880816266</v>
          </cell>
        </row>
        <row r="683">
          <cell r="A683">
            <v>37174</v>
          </cell>
          <cell r="B683">
            <v>31</v>
          </cell>
          <cell r="C683">
            <v>213.339</v>
          </cell>
          <cell r="D683">
            <v>1.2052944169110376</v>
          </cell>
          <cell r="E683">
            <v>1.0008857074996553</v>
          </cell>
          <cell r="F683">
            <v>1.2063619552153884</v>
          </cell>
          <cell r="G683">
            <v>1.1035508163758208</v>
          </cell>
          <cell r="H683">
            <v>1.3312817205226732</v>
          </cell>
          <cell r="I683">
            <v>133128.17205226733</v>
          </cell>
        </row>
        <row r="684">
          <cell r="A684">
            <v>37175</v>
          </cell>
          <cell r="B684">
            <v>31</v>
          </cell>
          <cell r="C684">
            <v>213.339</v>
          </cell>
          <cell r="D684">
            <v>1.2052944169110376</v>
          </cell>
          <cell r="E684">
            <v>1.0009841678559126</v>
          </cell>
          <cell r="F684">
            <v>1.2064806289330723</v>
          </cell>
          <cell r="G684">
            <v>1.1038982709603817</v>
          </cell>
          <cell r="H684">
            <v>1.3318318802264124</v>
          </cell>
          <cell r="I684">
            <v>133183.18802264123</v>
          </cell>
        </row>
        <row r="685">
          <cell r="A685">
            <v>37176</v>
          </cell>
          <cell r="B685">
            <v>31</v>
          </cell>
          <cell r="C685">
            <v>213.339</v>
          </cell>
          <cell r="D685">
            <v>1.2052944169110376</v>
          </cell>
          <cell r="E685">
            <v>1.0010826378980329</v>
          </cell>
          <cell r="F685">
            <v>1.2065993143250728</v>
          </cell>
          <cell r="G685">
            <v>1.1042458349415256</v>
          </cell>
          <cell r="H685">
            <v>1.3323822672867625</v>
          </cell>
          <cell r="I685">
            <v>133238.22672867624</v>
          </cell>
        </row>
        <row r="686">
          <cell r="A686">
            <v>37177</v>
          </cell>
          <cell r="B686">
            <v>31</v>
          </cell>
          <cell r="C686">
            <v>213.339</v>
          </cell>
          <cell r="D686">
            <v>1.2052944169110376</v>
          </cell>
          <cell r="E686">
            <v>1.0011811176269687</v>
          </cell>
          <cell r="F686">
            <v>1.2067180113925382</v>
          </cell>
          <cell r="G686">
            <v>1.1045935083536962</v>
          </cell>
          <cell r="H686">
            <v>1.3329328817976793</v>
          </cell>
          <cell r="I686">
            <v>133293.28817976793</v>
          </cell>
        </row>
        <row r="687">
          <cell r="A687">
            <v>37178</v>
          </cell>
          <cell r="B687">
            <v>31</v>
          </cell>
          <cell r="C687">
            <v>213.339</v>
          </cell>
          <cell r="D687">
            <v>1.2052944169110376</v>
          </cell>
          <cell r="E687">
            <v>1.0012796070436734</v>
          </cell>
          <cell r="F687">
            <v>1.206836720136617</v>
          </cell>
          <cell r="G687">
            <v>1.1049412912313477</v>
          </cell>
          <cell r="H687">
            <v>1.3334837238531581</v>
          </cell>
          <cell r="I687">
            <v>133348.3723853158</v>
          </cell>
        </row>
        <row r="688">
          <cell r="A688">
            <v>37179</v>
          </cell>
          <cell r="B688">
            <v>31</v>
          </cell>
          <cell r="C688">
            <v>213.339</v>
          </cell>
          <cell r="D688">
            <v>1.2052944169110376</v>
          </cell>
          <cell r="E688">
            <v>1.0013781061490996</v>
          </cell>
          <cell r="F688">
            <v>1.2069554405584582</v>
          </cell>
          <cell r="G688">
            <v>1.1052891836089456</v>
          </cell>
          <cell r="H688">
            <v>1.3340347935472334</v>
          </cell>
          <cell r="I688">
            <v>133403.47935472336</v>
          </cell>
        </row>
        <row r="689">
          <cell r="A689">
            <v>37180</v>
          </cell>
          <cell r="B689">
            <v>31</v>
          </cell>
          <cell r="C689">
            <v>213.339</v>
          </cell>
          <cell r="D689">
            <v>1.2052944169110376</v>
          </cell>
          <cell r="E689">
            <v>1.0014766149442009</v>
          </cell>
          <cell r="F689">
            <v>1.2070741726592102</v>
          </cell>
          <cell r="G689">
            <v>1.1056371855209661</v>
          </cell>
          <cell r="H689">
            <v>1.334586090973978</v>
          </cell>
          <cell r="I689">
            <v>133458.6090973978</v>
          </cell>
        </row>
        <row r="690">
          <cell r="A690">
            <v>37181</v>
          </cell>
          <cell r="B690">
            <v>31</v>
          </cell>
          <cell r="C690">
            <v>213.339</v>
          </cell>
          <cell r="D690">
            <v>1.2052944169110376</v>
          </cell>
          <cell r="E690">
            <v>1.0015751334299299</v>
          </cell>
          <cell r="F690">
            <v>1.2071929164400219</v>
          </cell>
          <cell r="G690">
            <v>1.1059852970018964</v>
          </cell>
          <cell r="H690">
            <v>1.335137616227503</v>
          </cell>
          <cell r="I690">
            <v>133513.76162275032</v>
          </cell>
        </row>
        <row r="691">
          <cell r="A691">
            <v>37182</v>
          </cell>
          <cell r="B691">
            <v>31</v>
          </cell>
          <cell r="C691">
            <v>213.339</v>
          </cell>
          <cell r="D691">
            <v>1.2052944169110376</v>
          </cell>
          <cell r="E691">
            <v>1.0016736616072404</v>
          </cell>
          <cell r="F691">
            <v>1.2073116719020427</v>
          </cell>
          <cell r="G691">
            <v>1.1063335180862344</v>
          </cell>
          <cell r="H691">
            <v>1.3356893694019605</v>
          </cell>
          <cell r="I691">
            <v>133568.93694019606</v>
          </cell>
        </row>
        <row r="692">
          <cell r="A692">
            <v>37183</v>
          </cell>
          <cell r="B692">
            <v>31</v>
          </cell>
          <cell r="C692">
            <v>213.339</v>
          </cell>
          <cell r="D692">
            <v>1.2052944169110376</v>
          </cell>
          <cell r="E692">
            <v>1.0017721994770854</v>
          </cell>
          <cell r="F692">
            <v>1.2074304390464212</v>
          </cell>
          <cell r="G692">
            <v>1.1066818488084889</v>
          </cell>
          <cell r="H692">
            <v>1.3362413505915389</v>
          </cell>
          <cell r="I692">
            <v>133624.13505915389</v>
          </cell>
        </row>
        <row r="693">
          <cell r="A693">
            <v>37184</v>
          </cell>
          <cell r="B693">
            <v>31</v>
          </cell>
          <cell r="C693">
            <v>213.339</v>
          </cell>
          <cell r="D693">
            <v>1.2052944169110376</v>
          </cell>
          <cell r="E693">
            <v>1.0018707470404187</v>
          </cell>
          <cell r="F693">
            <v>1.207549217874307</v>
          </cell>
          <cell r="G693">
            <v>1.1070302892031794</v>
          </cell>
          <cell r="H693">
            <v>1.3367935598904672</v>
          </cell>
          <cell r="I693">
            <v>133679.35598904671</v>
          </cell>
        </row>
        <row r="694">
          <cell r="A694">
            <v>37185</v>
          </cell>
          <cell r="B694">
            <v>31</v>
          </cell>
          <cell r="C694">
            <v>213.339</v>
          </cell>
          <cell r="D694">
            <v>1.2052944169110376</v>
          </cell>
          <cell r="E694">
            <v>1.0019693042981936</v>
          </cell>
          <cell r="F694">
            <v>1.2076680083868492</v>
          </cell>
          <cell r="G694">
            <v>1.1073788393048365</v>
          </cell>
          <cell r="H694">
            <v>1.3373459973930126</v>
          </cell>
          <cell r="I694">
            <v>133734.59973930125</v>
          </cell>
        </row>
        <row r="695">
          <cell r="A695">
            <v>37186</v>
          </cell>
          <cell r="B695">
            <v>31</v>
          </cell>
          <cell r="C695">
            <v>213.339</v>
          </cell>
          <cell r="D695">
            <v>1.2052944169110376</v>
          </cell>
          <cell r="E695">
            <v>1.0020678712513642</v>
          </cell>
          <cell r="F695">
            <v>1.2077868105851977</v>
          </cell>
          <cell r="G695">
            <v>1.1077274991480017</v>
          </cell>
          <cell r="H695">
            <v>1.3378986631934822</v>
          </cell>
          <cell r="I695">
            <v>133789.86631934822</v>
          </cell>
        </row>
        <row r="696">
          <cell r="A696">
            <v>37187</v>
          </cell>
          <cell r="B696">
            <v>31</v>
          </cell>
          <cell r="C696">
            <v>213.339</v>
          </cell>
          <cell r="D696">
            <v>1.2052944169110376</v>
          </cell>
          <cell r="E696">
            <v>1.0021664479008838</v>
          </cell>
          <cell r="F696">
            <v>1.2079056244705015</v>
          </cell>
          <cell r="G696">
            <v>1.1080762687672272</v>
          </cell>
          <cell r="H696">
            <v>1.3384515573862208</v>
          </cell>
          <cell r="I696">
            <v>133845.15573862207</v>
          </cell>
        </row>
        <row r="697">
          <cell r="A697">
            <v>37188</v>
          </cell>
          <cell r="B697">
            <v>31</v>
          </cell>
          <cell r="C697">
            <v>213.339</v>
          </cell>
          <cell r="D697">
            <v>1.2052944169110376</v>
          </cell>
          <cell r="E697">
            <v>1.0022650342477066</v>
          </cell>
          <cell r="F697">
            <v>1.2080244500439106</v>
          </cell>
          <cell r="G697">
            <v>1.1084251481970762</v>
          </cell>
          <cell r="H697">
            <v>1.339004680065613</v>
          </cell>
          <cell r="I697">
            <v>133900.46800656131</v>
          </cell>
        </row>
        <row r="698">
          <cell r="A698">
            <v>37189</v>
          </cell>
          <cell r="B698">
            <v>31</v>
          </cell>
          <cell r="C698">
            <v>213.339</v>
          </cell>
          <cell r="D698">
            <v>1.2052944169110376</v>
          </cell>
          <cell r="E698">
            <v>1.0023636302927863</v>
          </cell>
          <cell r="F698">
            <v>1.2081432873065747</v>
          </cell>
          <cell r="G698">
            <v>1.1087741374721225</v>
          </cell>
          <cell r="H698">
            <v>1.339558031326082</v>
          </cell>
          <cell r="I698">
            <v>133955.80313260818</v>
          </cell>
        </row>
        <row r="699">
          <cell r="A699">
            <v>37190</v>
          </cell>
          <cell r="B699">
            <v>31</v>
          </cell>
          <cell r="C699">
            <v>213.339</v>
          </cell>
          <cell r="D699">
            <v>1.2052944169110376</v>
          </cell>
          <cell r="E699">
            <v>1.002462236037077</v>
          </cell>
          <cell r="F699">
            <v>1.2082621362596435</v>
          </cell>
          <cell r="G699">
            <v>1.1091232366269512</v>
          </cell>
          <cell r="H699">
            <v>1.3401116112620901</v>
          </cell>
          <cell r="I699">
            <v>134011.16112620902</v>
          </cell>
        </row>
        <row r="700">
          <cell r="A700">
            <v>37191</v>
          </cell>
          <cell r="B700">
            <v>31</v>
          </cell>
          <cell r="C700">
            <v>213.339</v>
          </cell>
          <cell r="D700">
            <v>1.2052944169110376</v>
          </cell>
          <cell r="E700">
            <v>1.002560851481533</v>
          </cell>
          <cell r="F700">
            <v>1.2083809969042676</v>
          </cell>
          <cell r="G700">
            <v>1.1094724456961582</v>
          </cell>
          <cell r="H700">
            <v>1.3406654199681396</v>
          </cell>
          <cell r="I700">
            <v>134066.54199681396</v>
          </cell>
        </row>
        <row r="701">
          <cell r="A701">
            <v>37192</v>
          </cell>
          <cell r="B701">
            <v>31</v>
          </cell>
          <cell r="C701">
            <v>213.339</v>
          </cell>
          <cell r="D701">
            <v>1.2052944169110376</v>
          </cell>
          <cell r="E701">
            <v>1.0026594766271084</v>
          </cell>
          <cell r="F701">
            <v>1.2084998692415967</v>
          </cell>
          <cell r="G701">
            <v>1.1098217647143502</v>
          </cell>
          <cell r="H701">
            <v>1.3412194575387704</v>
          </cell>
          <cell r="I701">
            <v>134121.94575387702</v>
          </cell>
        </row>
        <row r="702">
          <cell r="A702">
            <v>37193</v>
          </cell>
          <cell r="B702">
            <v>31</v>
          </cell>
          <cell r="C702">
            <v>213.339</v>
          </cell>
          <cell r="D702">
            <v>1.2052944169110376</v>
          </cell>
          <cell r="E702">
            <v>1.0027581114747577</v>
          </cell>
          <cell r="F702">
            <v>1.2086187532727812</v>
          </cell>
          <cell r="G702">
            <v>1.1101711937161447</v>
          </cell>
          <cell r="H702">
            <v>1.3417737240685621</v>
          </cell>
          <cell r="I702">
            <v>134177.37240685622</v>
          </cell>
        </row>
        <row r="703">
          <cell r="A703">
            <v>37194</v>
          </cell>
          <cell r="B703">
            <v>31</v>
          </cell>
          <cell r="C703">
            <v>213.339</v>
          </cell>
          <cell r="D703">
            <v>1.2052944169110376</v>
          </cell>
          <cell r="E703">
            <v>1.0028567560254349</v>
          </cell>
          <cell r="F703">
            <v>1.2087376489989712</v>
          </cell>
          <cell r="G703">
            <v>1.1105207327361701</v>
          </cell>
          <cell r="H703">
            <v>1.3423282196521331</v>
          </cell>
          <cell r="I703">
            <v>134232.82196521331</v>
          </cell>
        </row>
        <row r="704">
          <cell r="A704">
            <v>37195</v>
          </cell>
          <cell r="B704">
            <v>31</v>
          </cell>
          <cell r="C704">
            <v>213.339</v>
          </cell>
          <cell r="D704">
            <v>1.2052944169110376</v>
          </cell>
          <cell r="E704">
            <v>1.002955410280095</v>
          </cell>
          <cell r="F704">
            <v>1.2088565564213176</v>
          </cell>
          <cell r="G704">
            <v>1.1108703818090659</v>
          </cell>
          <cell r="H704">
            <v>1.3428829443841417</v>
          </cell>
          <cell r="I704">
            <v>134288.29443841416</v>
          </cell>
        </row>
        <row r="705">
          <cell r="A705">
            <v>37196</v>
          </cell>
          <cell r="B705">
            <v>30</v>
          </cell>
          <cell r="C705">
            <v>215.65</v>
          </cell>
          <cell r="D705">
            <v>1.2195050846294995</v>
          </cell>
          <cell r="E705">
            <v>1</v>
          </cell>
          <cell r="F705">
            <v>1.2195050846294995</v>
          </cell>
          <cell r="G705">
            <v>1.1112201409694826</v>
          </cell>
          <cell r="H705">
            <v>1.3551386120549933</v>
          </cell>
          <cell r="I705">
            <v>135513.86120549933</v>
          </cell>
        </row>
        <row r="706">
          <cell r="A706">
            <v>37197</v>
          </cell>
          <cell r="B706">
            <v>30</v>
          </cell>
          <cell r="C706">
            <v>215.65</v>
          </cell>
          <cell r="D706">
            <v>1.2195050846294995</v>
          </cell>
          <cell r="E706">
            <v>1.0003907843902404</v>
          </cell>
          <cell r="F706">
            <v>1.2199816481803916</v>
          </cell>
          <cell r="G706">
            <v>1.1115700102520811</v>
          </cell>
          <cell r="H706">
            <v>1.3560950131752287</v>
          </cell>
          <cell r="I706">
            <v>135609.50131752287</v>
          </cell>
        </row>
        <row r="707">
          <cell r="A707">
            <v>37198</v>
          </cell>
          <cell r="B707">
            <v>30</v>
          </cell>
          <cell r="C707">
            <v>215.65</v>
          </cell>
          <cell r="D707">
            <v>1.2195050846294995</v>
          </cell>
          <cell r="E707">
            <v>1.0007817214929207</v>
          </cell>
          <cell r="F707">
            <v>1.2204583979648804</v>
          </cell>
          <cell r="G707">
            <v>1.1119199896915337</v>
          </cell>
          <cell r="H707">
            <v>1.3570520892840556</v>
          </cell>
          <cell r="I707">
            <v>135705.20892840557</v>
          </cell>
        </row>
        <row r="708">
          <cell r="A708">
            <v>37199</v>
          </cell>
          <cell r="B708">
            <v>30</v>
          </cell>
          <cell r="C708">
            <v>215.65</v>
          </cell>
          <cell r="D708">
            <v>1.2195050846294995</v>
          </cell>
          <cell r="E708">
            <v>1.0011728113677181</v>
          </cell>
          <cell r="F708">
            <v>1.2209353340557429</v>
          </cell>
          <cell r="G708">
            <v>1.1122700793225235</v>
          </cell>
          <cell r="H708">
            <v>1.3580098408578529</v>
          </cell>
          <cell r="I708">
            <v>135800.98408578528</v>
          </cell>
        </row>
        <row r="709">
          <cell r="A709">
            <v>37200</v>
          </cell>
          <cell r="B709">
            <v>30</v>
          </cell>
          <cell r="C709">
            <v>215.65</v>
          </cell>
          <cell r="D709">
            <v>1.2195050846294995</v>
          </cell>
          <cell r="E709">
            <v>1.0015640540743338</v>
          </cell>
          <cell r="F709">
            <v>1.2214124565257851</v>
          </cell>
          <cell r="G709">
            <v>1.1126202791797444</v>
          </cell>
          <cell r="H709">
            <v>1.3589682683733364</v>
          </cell>
          <cell r="I709">
            <v>135896.82683733365</v>
          </cell>
        </row>
        <row r="710">
          <cell r="A710">
            <v>37201</v>
          </cell>
          <cell r="B710">
            <v>30</v>
          </cell>
          <cell r="C710">
            <v>215.65</v>
          </cell>
          <cell r="D710">
            <v>1.2195050846294995</v>
          </cell>
          <cell r="E710">
            <v>1.0019554496724921</v>
          </cell>
          <cell r="F710">
            <v>1.2218897654478407</v>
          </cell>
          <cell r="G710">
            <v>1.1129705892979012</v>
          </cell>
          <cell r="H710">
            <v>1.3599273723075576</v>
          </cell>
          <cell r="I710">
            <v>135992.73723075577</v>
          </cell>
        </row>
        <row r="711">
          <cell r="A711">
            <v>37202</v>
          </cell>
          <cell r="B711">
            <v>30</v>
          </cell>
          <cell r="C711">
            <v>215.65</v>
          </cell>
          <cell r="D711">
            <v>1.2195050846294995</v>
          </cell>
          <cell r="E711">
            <v>1.0023469982219404</v>
          </cell>
          <cell r="F711">
            <v>1.2223672608947722</v>
          </cell>
          <cell r="G711">
            <v>1.1133210097117097</v>
          </cell>
          <cell r="H711">
            <v>1.3608871531379045</v>
          </cell>
          <cell r="I711">
            <v>136088.71531379045</v>
          </cell>
        </row>
        <row r="712">
          <cell r="A712">
            <v>37203</v>
          </cell>
          <cell r="B712">
            <v>30</v>
          </cell>
          <cell r="C712">
            <v>215.65</v>
          </cell>
          <cell r="D712">
            <v>1.2195050846294995</v>
          </cell>
          <cell r="E712">
            <v>1.0027386997824501</v>
          </cell>
          <cell r="F712">
            <v>1.222844942939471</v>
          </cell>
          <cell r="G712">
            <v>1.1136715404558968</v>
          </cell>
          <cell r="H712">
            <v>1.3618476113421039</v>
          </cell>
          <cell r="I712">
            <v>136184.76113421039</v>
          </cell>
        </row>
        <row r="713">
          <cell r="A713">
            <v>37204</v>
          </cell>
          <cell r="B713">
            <v>30</v>
          </cell>
          <cell r="C713">
            <v>215.65</v>
          </cell>
          <cell r="D713">
            <v>1.2195050846294995</v>
          </cell>
          <cell r="E713">
            <v>1.0031305544138152</v>
          </cell>
          <cell r="F713">
            <v>1.2233228116548565</v>
          </cell>
          <cell r="G713">
            <v>1.1140221815652001</v>
          </cell>
          <cell r="H713">
            <v>1.3628087473982176</v>
          </cell>
          <cell r="I713">
            <v>136280.87473982177</v>
          </cell>
        </row>
        <row r="714">
          <cell r="A714">
            <v>37205</v>
          </cell>
          <cell r="B714">
            <v>30</v>
          </cell>
          <cell r="C714">
            <v>215.65</v>
          </cell>
          <cell r="D714">
            <v>1.2195050846294995</v>
          </cell>
          <cell r="E714">
            <v>1.0035225621758532</v>
          </cell>
          <cell r="F714">
            <v>1.223800867113876</v>
          </cell>
          <cell r="G714">
            <v>1.1143729330743681</v>
          </cell>
          <cell r="H714">
            <v>1.3637705617846452</v>
          </cell>
          <cell r="I714">
            <v>136377.05617846453</v>
          </cell>
        </row>
        <row r="715">
          <cell r="A715">
            <v>37206</v>
          </cell>
          <cell r="B715">
            <v>30</v>
          </cell>
          <cell r="C715">
            <v>215.65</v>
          </cell>
          <cell r="D715">
            <v>1.2195050846294995</v>
          </cell>
          <cell r="E715">
            <v>1.0039147231284058</v>
          </cell>
          <cell r="F715">
            <v>1.2242791093895071</v>
          </cell>
          <cell r="G715">
            <v>1.1147237950181608</v>
          </cell>
          <cell r="H715">
            <v>1.3647330549801253</v>
          </cell>
          <cell r="I715">
            <v>136473.30549801255</v>
          </cell>
        </row>
        <row r="716">
          <cell r="A716">
            <v>37207</v>
          </cell>
          <cell r="B716">
            <v>30</v>
          </cell>
          <cell r="C716">
            <v>215.65</v>
          </cell>
          <cell r="D716">
            <v>1.2195050846294995</v>
          </cell>
          <cell r="E716">
            <v>1.004307037331337</v>
          </cell>
          <cell r="F716">
            <v>1.224757538554754</v>
          </cell>
          <cell r="G716">
            <v>1.1150747674313481</v>
          </cell>
          <cell r="H716">
            <v>1.3656962274637328</v>
          </cell>
          <cell r="I716">
            <v>136569.62274637326</v>
          </cell>
        </row>
        <row r="717">
          <cell r="A717">
            <v>37208</v>
          </cell>
          <cell r="B717">
            <v>30</v>
          </cell>
          <cell r="C717">
            <v>215.65</v>
          </cell>
          <cell r="D717">
            <v>1.2195050846294995</v>
          </cell>
          <cell r="E717">
            <v>1.0046995048445346</v>
          </cell>
          <cell r="F717">
            <v>1.2252361546826505</v>
          </cell>
          <cell r="G717">
            <v>1.115425850348712</v>
          </cell>
          <cell r="H717">
            <v>1.3666600797148813</v>
          </cell>
          <cell r="I717">
            <v>136666.00797148814</v>
          </cell>
        </row>
        <row r="718">
          <cell r="A718">
            <v>37209</v>
          </cell>
          <cell r="B718">
            <v>30</v>
          </cell>
          <cell r="C718">
            <v>215.65</v>
          </cell>
          <cell r="D718">
            <v>1.2195050846294995</v>
          </cell>
          <cell r="E718">
            <v>1.0050921257279104</v>
          </cell>
          <cell r="F718">
            <v>1.2257149578462589</v>
          </cell>
          <cell r="G718">
            <v>1.1157770438050445</v>
          </cell>
          <cell r="H718">
            <v>1.3676246122133235</v>
          </cell>
          <cell r="I718">
            <v>136762.46122133234</v>
          </cell>
        </row>
        <row r="719">
          <cell r="A719">
            <v>37210</v>
          </cell>
          <cell r="B719">
            <v>30</v>
          </cell>
          <cell r="C719">
            <v>215.65</v>
          </cell>
          <cell r="D719">
            <v>1.2195050846294995</v>
          </cell>
          <cell r="E719">
            <v>1.0054849000413983</v>
          </cell>
          <cell r="F719">
            <v>1.2261939481186692</v>
          </cell>
          <cell r="G719">
            <v>1.1161283478351491</v>
          </cell>
          <cell r="H719">
            <v>1.3685898254391489</v>
          </cell>
          <cell r="I719">
            <v>136858.9825439149</v>
          </cell>
        </row>
        <row r="720">
          <cell r="A720">
            <v>37211</v>
          </cell>
          <cell r="B720">
            <v>30</v>
          </cell>
          <cell r="C720">
            <v>215.65</v>
          </cell>
          <cell r="D720">
            <v>1.2195050846294995</v>
          </cell>
          <cell r="E720">
            <v>1.0058778278449572</v>
          </cell>
          <cell r="F720">
            <v>1.2266731255730017</v>
          </cell>
          <cell r="G720">
            <v>1.1164797624738401</v>
          </cell>
          <cell r="H720">
            <v>1.3695557198727879</v>
          </cell>
          <cell r="I720">
            <v>136955.57198727879</v>
          </cell>
        </row>
        <row r="721">
          <cell r="A721">
            <v>37212</v>
          </cell>
          <cell r="B721">
            <v>30</v>
          </cell>
          <cell r="C721">
            <v>215.65</v>
          </cell>
          <cell r="D721">
            <v>1.2195050846294995</v>
          </cell>
          <cell r="E721">
            <v>1.006270909198568</v>
          </cell>
          <cell r="F721">
            <v>1.2271524902824029</v>
          </cell>
          <cell r="G721">
            <v>1.1168312877559428</v>
          </cell>
          <cell r="H721">
            <v>1.3705222959950081</v>
          </cell>
          <cell r="I721">
            <v>137052.2295995008</v>
          </cell>
        </row>
        <row r="722">
          <cell r="A722">
            <v>37213</v>
          </cell>
          <cell r="B722">
            <v>30</v>
          </cell>
          <cell r="C722">
            <v>215.65</v>
          </cell>
          <cell r="D722">
            <v>1.2195050846294995</v>
          </cell>
          <cell r="E722">
            <v>1.0066641441622359</v>
          </cell>
          <cell r="F722">
            <v>1.2276320423200502</v>
          </cell>
          <cell r="G722">
            <v>1.1171829237162934</v>
          </cell>
          <cell r="H722">
            <v>1.3714895542869181</v>
          </cell>
          <cell r="I722">
            <v>137148.95542869181</v>
          </cell>
        </row>
        <row r="723">
          <cell r="A723">
            <v>37214</v>
          </cell>
          <cell r="B723">
            <v>30</v>
          </cell>
          <cell r="C723">
            <v>215.65</v>
          </cell>
          <cell r="D723">
            <v>1.2195050846294995</v>
          </cell>
          <cell r="E723">
            <v>1.0070575327959894</v>
          </cell>
          <cell r="F723">
            <v>1.228111781759148</v>
          </cell>
          <cell r="G723">
            <v>1.1175346703897391</v>
          </cell>
          <cell r="H723">
            <v>1.3724574952299646</v>
          </cell>
          <cell r="I723">
            <v>137245.74952299646</v>
          </cell>
        </row>
        <row r="724">
          <cell r="A724">
            <v>37215</v>
          </cell>
          <cell r="B724">
            <v>30</v>
          </cell>
          <cell r="C724">
            <v>215.65</v>
          </cell>
          <cell r="D724">
            <v>1.2195050846294995</v>
          </cell>
          <cell r="E724">
            <v>1.0074510751598802</v>
          </cell>
          <cell r="F724">
            <v>1.2285917086729299</v>
          </cell>
          <cell r="G724">
            <v>1.1178865278111383</v>
          </cell>
          <cell r="H724">
            <v>1.3734261193059352</v>
          </cell>
          <cell r="I724">
            <v>137342.61193059353</v>
          </cell>
        </row>
        <row r="725">
          <cell r="A725">
            <v>37216</v>
          </cell>
          <cell r="B725">
            <v>30</v>
          </cell>
          <cell r="C725">
            <v>215.65</v>
          </cell>
          <cell r="D725">
            <v>1.2195050846294995</v>
          </cell>
          <cell r="E725">
            <v>1.0078447713139835</v>
          </cell>
          <cell r="F725">
            <v>1.229071823134658</v>
          </cell>
          <cell r="G725">
            <v>1.11823849601536</v>
          </cell>
          <cell r="H725">
            <v>1.3743954269969565</v>
          </cell>
          <cell r="I725">
            <v>137439.54269969565</v>
          </cell>
        </row>
        <row r="726">
          <cell r="A726">
            <v>37217</v>
          </cell>
          <cell r="B726">
            <v>30</v>
          </cell>
          <cell r="C726">
            <v>215.65</v>
          </cell>
          <cell r="D726">
            <v>1.2195050846294995</v>
          </cell>
          <cell r="E726">
            <v>1.0082386213183987</v>
          </cell>
          <cell r="F726">
            <v>1.2295521252176236</v>
          </cell>
          <cell r="G726">
            <v>1.1185905750372842</v>
          </cell>
          <cell r="H726">
            <v>1.3753654187854965</v>
          </cell>
          <cell r="I726">
            <v>137536.54187854964</v>
          </cell>
        </row>
        <row r="727">
          <cell r="A727">
            <v>37218</v>
          </cell>
          <cell r="B727">
            <v>30</v>
          </cell>
          <cell r="C727">
            <v>215.65</v>
          </cell>
          <cell r="D727">
            <v>1.2195050846294995</v>
          </cell>
          <cell r="E727">
            <v>1.0086326252332474</v>
          </cell>
          <cell r="F727">
            <v>1.2300326149951455</v>
          </cell>
          <cell r="G727">
            <v>1.118942764911802</v>
          </cell>
          <cell r="H727">
            <v>1.3763360951543622</v>
          </cell>
          <cell r="I727">
            <v>137633.60951543623</v>
          </cell>
        </row>
        <row r="728">
          <cell r="A728">
            <v>37219</v>
          </cell>
          <cell r="B728">
            <v>30</v>
          </cell>
          <cell r="C728">
            <v>215.65</v>
          </cell>
          <cell r="D728">
            <v>1.2195050846294995</v>
          </cell>
          <cell r="E728">
            <v>1.0090267831186759</v>
          </cell>
          <cell r="F728">
            <v>1.2305132925405724</v>
          </cell>
          <cell r="G728">
            <v>1.1192950656738156</v>
          </cell>
          <cell r="H728">
            <v>1.3773074565867032</v>
          </cell>
          <cell r="I728">
            <v>137730.74565867032</v>
          </cell>
        </row>
        <row r="729">
          <cell r="A729">
            <v>37220</v>
          </cell>
          <cell r="B729">
            <v>30</v>
          </cell>
          <cell r="C729">
            <v>215.65</v>
          </cell>
          <cell r="D729">
            <v>1.2195050846294995</v>
          </cell>
          <cell r="E729">
            <v>1.0094210950348532</v>
          </cell>
          <cell r="F729">
            <v>1.2309941579272807</v>
          </cell>
          <cell r="G729">
            <v>1.1196474773582383</v>
          </cell>
          <cell r="H729">
            <v>1.3782795035660087</v>
          </cell>
          <cell r="I729">
            <v>137827.95035660086</v>
          </cell>
        </row>
        <row r="730">
          <cell r="A730">
            <v>37221</v>
          </cell>
          <cell r="B730">
            <v>30</v>
          </cell>
          <cell r="C730">
            <v>215.65</v>
          </cell>
          <cell r="D730">
            <v>1.2195050846294995</v>
          </cell>
          <cell r="E730">
            <v>1.0098155610419723</v>
          </cell>
          <cell r="F730">
            <v>1.231475211228676</v>
          </cell>
          <cell r="G730">
            <v>1.1199999999999939</v>
          </cell>
          <cell r="H730">
            <v>1.3792522365761095</v>
          </cell>
          <cell r="I730">
            <v>137925.22365761094</v>
          </cell>
        </row>
        <row r="731">
          <cell r="A731">
            <v>37222</v>
          </cell>
          <cell r="B731">
            <v>30</v>
          </cell>
          <cell r="C731">
            <v>215.65</v>
          </cell>
          <cell r="D731">
            <v>1.2195050846294995</v>
          </cell>
          <cell r="E731">
            <v>1.0102101812002495</v>
          </cell>
          <cell r="F731">
            <v>1.2319564525181923</v>
          </cell>
          <cell r="G731">
            <v>1.1203526336340175</v>
          </cell>
          <cell r="H731">
            <v>1.3802256561011781</v>
          </cell>
          <cell r="I731">
            <v>138022.5656101178</v>
          </cell>
        </row>
        <row r="732">
          <cell r="A732">
            <v>37223</v>
          </cell>
          <cell r="B732">
            <v>30</v>
          </cell>
          <cell r="C732">
            <v>215.65</v>
          </cell>
          <cell r="D732">
            <v>1.2195050846294995</v>
          </cell>
          <cell r="E732">
            <v>1.0106049555699246</v>
          </cell>
          <cell r="F732">
            <v>1.2324378818692925</v>
          </cell>
          <cell r="G732">
            <v>1.1207053782952554</v>
          </cell>
          <cell r="H732">
            <v>1.3811997626257286</v>
          </cell>
          <cell r="I732">
            <v>138119.97626257286</v>
          </cell>
        </row>
        <row r="733">
          <cell r="A733">
            <v>37224</v>
          </cell>
          <cell r="B733">
            <v>30</v>
          </cell>
          <cell r="C733">
            <v>215.65</v>
          </cell>
          <cell r="D733">
            <v>1.2195050846294995</v>
          </cell>
          <cell r="E733">
            <v>1.0109998842112611</v>
          </cell>
          <cell r="F733">
            <v>1.2329194993554682</v>
          </cell>
          <cell r="G733">
            <v>1.1210582340186646</v>
          </cell>
          <cell r="H733">
            <v>1.3821745566346173</v>
          </cell>
          <cell r="I733">
            <v>138217.45566346173</v>
          </cell>
        </row>
        <row r="734">
          <cell r="A734">
            <v>37225</v>
          </cell>
          <cell r="B734">
            <v>30</v>
          </cell>
          <cell r="C734">
            <v>215.65</v>
          </cell>
          <cell r="D734">
            <v>1.2195050846294995</v>
          </cell>
          <cell r="E734">
            <v>1.0113949671845457</v>
          </cell>
          <cell r="F734">
            <v>1.2334013050502393</v>
          </cell>
          <cell r="G734">
            <v>1.121411200839213</v>
          </cell>
          <cell r="H734">
            <v>1.3831500386130413</v>
          </cell>
          <cell r="I734">
            <v>138315.00386130414</v>
          </cell>
        </row>
        <row r="735">
          <cell r="A735">
            <v>37226</v>
          </cell>
          <cell r="B735">
            <v>31</v>
          </cell>
          <cell r="C735">
            <v>216.16300000000001</v>
          </cell>
          <cell r="D735">
            <v>1.2327154036549883</v>
          </cell>
          <cell r="E735">
            <v>1</v>
          </cell>
          <cell r="F735">
            <v>1.2327154036549883</v>
          </cell>
          <cell r="G735">
            <v>1</v>
          </cell>
          <cell r="H735">
            <v>1.2327154036549883</v>
          </cell>
          <cell r="I735">
            <v>123271.54036549883</v>
          </cell>
        </row>
        <row r="736">
          <cell r="A736">
            <v>37227</v>
          </cell>
          <cell r="B736">
            <v>31</v>
          </cell>
          <cell r="C736">
            <v>216.16300000000001</v>
          </cell>
          <cell r="D736">
            <v>1.2327154036549883</v>
          </cell>
          <cell r="E736">
            <v>1.0003476176069706</v>
          </cell>
          <cell r="F736">
            <v>1.2331439172336827</v>
          </cell>
          <cell r="G736">
            <v>1.0003148514589497</v>
          </cell>
          <cell r="H736">
            <v>1.2335321743951186</v>
          </cell>
          <cell r="I736">
            <v>123353.21743951186</v>
          </cell>
        </row>
        <row r="737">
          <cell r="A737">
            <v>37228</v>
          </cell>
          <cell r="B737">
            <v>31</v>
          </cell>
          <cell r="C737">
            <v>216.16300000000001</v>
          </cell>
          <cell r="D737">
            <v>1.2327154036549883</v>
          </cell>
          <cell r="E737">
            <v>1.0006953560519418</v>
          </cell>
          <cell r="F737">
            <v>1.2335725797712418</v>
          </cell>
          <cell r="G737">
            <v>1.0006298020493407</v>
          </cell>
          <cell r="H737">
            <v>1.2343494863099922</v>
          </cell>
          <cell r="I737">
            <v>123434.94863099922</v>
          </cell>
        </row>
        <row r="738">
          <cell r="A738">
            <v>37229</v>
          </cell>
          <cell r="B738">
            <v>31</v>
          </cell>
          <cell r="C738">
            <v>216.16300000000001</v>
          </cell>
          <cell r="D738">
            <v>1.2327154036549883</v>
          </cell>
          <cell r="E738">
            <v>1.0010432153769193</v>
          </cell>
          <cell r="F738">
            <v>1.2340013913194465</v>
          </cell>
          <cell r="G738">
            <v>1.0009448518023845</v>
          </cell>
          <cell r="H738">
            <v>1.2351673397581797</v>
          </cell>
          <cell r="I738">
            <v>123516.73397581797</v>
          </cell>
        </row>
        <row r="739">
          <cell r="A739">
            <v>37230</v>
          </cell>
          <cell r="B739">
            <v>31</v>
          </cell>
          <cell r="C739">
            <v>216.16300000000001</v>
          </cell>
          <cell r="D739">
            <v>1.2327154036549883</v>
          </cell>
          <cell r="E739">
            <v>1.0013911956239228</v>
          </cell>
          <cell r="F739">
            <v>1.2344303519300954</v>
          </cell>
          <cell r="G739">
            <v>1.0012600007493027</v>
          </cell>
          <cell r="H739">
            <v>1.2359857350984893</v>
          </cell>
          <cell r="I739">
            <v>123598.57350984892</v>
          </cell>
        </row>
        <row r="740">
          <cell r="A740">
            <v>37231</v>
          </cell>
          <cell r="B740">
            <v>31</v>
          </cell>
          <cell r="C740">
            <v>216.16300000000001</v>
          </cell>
          <cell r="D740">
            <v>1.2327154036549883</v>
          </cell>
          <cell r="E740">
            <v>1.001739296834987</v>
          </cell>
          <cell r="F740">
            <v>1.234859461655005</v>
          </cell>
          <cell r="G740">
            <v>1.0015752489213265</v>
          </cell>
          <cell r="H740">
            <v>1.2368046726899669</v>
          </cell>
          <cell r="I740">
            <v>123680.46726899668</v>
          </cell>
        </row>
        <row r="741">
          <cell r="A741">
            <v>37232</v>
          </cell>
          <cell r="B741">
            <v>31</v>
          </cell>
          <cell r="C741">
            <v>216.16300000000001</v>
          </cell>
          <cell r="D741">
            <v>1.2327154036549883</v>
          </cell>
          <cell r="E741">
            <v>1.0020875190521612</v>
          </cell>
          <cell r="F741">
            <v>1.2352887205460108</v>
          </cell>
          <cell r="G741">
            <v>1.0018905963496973</v>
          </cell>
          <cell r="H741">
            <v>1.2376241528918974</v>
          </cell>
          <cell r="I741">
            <v>123762.41528918974</v>
          </cell>
        </row>
        <row r="742">
          <cell r="A742">
            <v>37233</v>
          </cell>
          <cell r="B742">
            <v>31</v>
          </cell>
          <cell r="C742">
            <v>216.16300000000001</v>
          </cell>
          <cell r="D742">
            <v>1.2327154036549883</v>
          </cell>
          <cell r="E742">
            <v>1.0024358623175091</v>
          </cell>
          <cell r="F742">
            <v>1.2357181286549646</v>
          </cell>
          <cell r="G742">
            <v>1.0022060430656661</v>
          </cell>
          <cell r="H742">
            <v>1.2384441760638016</v>
          </cell>
          <cell r="I742">
            <v>123844.41760638016</v>
          </cell>
        </row>
        <row r="743">
          <cell r="A743">
            <v>37234</v>
          </cell>
          <cell r="B743">
            <v>31</v>
          </cell>
          <cell r="C743">
            <v>216.16300000000001</v>
          </cell>
          <cell r="D743">
            <v>1.2327154036549883</v>
          </cell>
          <cell r="E743">
            <v>1.0027843266731096</v>
          </cell>
          <cell r="F743">
            <v>1.2361476860337379</v>
          </cell>
          <cell r="G743">
            <v>1.0025215891004935</v>
          </cell>
          <cell r="H743">
            <v>1.2392647425654408</v>
          </cell>
          <cell r="I743">
            <v>123926.47425654408</v>
          </cell>
        </row>
        <row r="744">
          <cell r="A744">
            <v>37235</v>
          </cell>
          <cell r="B744">
            <v>31</v>
          </cell>
          <cell r="C744">
            <v>216.16300000000001</v>
          </cell>
          <cell r="D744">
            <v>1.2327154036549883</v>
          </cell>
          <cell r="E744">
            <v>1.0031329121610553</v>
          </cell>
          <cell r="F744">
            <v>1.2365773927342192</v>
          </cell>
          <cell r="G744">
            <v>1.0028372344854504</v>
          </cell>
          <cell r="H744">
            <v>1.240085852756813</v>
          </cell>
          <cell r="I744">
            <v>124008.58527568131</v>
          </cell>
        </row>
        <row r="745">
          <cell r="A745">
            <v>37236</v>
          </cell>
          <cell r="B745">
            <v>31</v>
          </cell>
          <cell r="C745">
            <v>216.16300000000001</v>
          </cell>
          <cell r="D745">
            <v>1.2327154036549883</v>
          </cell>
          <cell r="E745">
            <v>1.0034816188234541</v>
          </cell>
          <cell r="F745">
            <v>1.2370072488083153</v>
          </cell>
          <cell r="G745">
            <v>1.0031529792518172</v>
          </cell>
          <cell r="H745">
            <v>1.2409075069981554</v>
          </cell>
          <cell r="I745">
            <v>124090.75069981554</v>
          </cell>
        </row>
        <row r="746">
          <cell r="A746">
            <v>37237</v>
          </cell>
          <cell r="B746">
            <v>31</v>
          </cell>
          <cell r="C746">
            <v>216.16300000000001</v>
          </cell>
          <cell r="D746">
            <v>1.2327154036549883</v>
          </cell>
          <cell r="E746">
            <v>1.0038304467024286</v>
          </cell>
          <cell r="F746">
            <v>1.2374372543079515</v>
          </cell>
          <cell r="G746">
            <v>1.0034688234308844</v>
          </cell>
          <cell r="H746">
            <v>1.2417297056499441</v>
          </cell>
          <cell r="I746">
            <v>124172.97056499441</v>
          </cell>
        </row>
        <row r="747">
          <cell r="A747">
            <v>37238</v>
          </cell>
          <cell r="B747">
            <v>31</v>
          </cell>
          <cell r="C747">
            <v>216.16300000000001</v>
          </cell>
          <cell r="D747">
            <v>1.2327154036549883</v>
          </cell>
          <cell r="E747">
            <v>1.0041793958401155</v>
          </cell>
          <cell r="F747">
            <v>1.2378674092850703</v>
          </cell>
          <cell r="G747">
            <v>1.0037847670539521</v>
          </cell>
          <cell r="H747">
            <v>1.2425524490728936</v>
          </cell>
          <cell r="I747">
            <v>124255.24490728937</v>
          </cell>
        </row>
        <row r="748">
          <cell r="A748">
            <v>37239</v>
          </cell>
          <cell r="B748">
            <v>31</v>
          </cell>
          <cell r="C748">
            <v>216.16300000000001</v>
          </cell>
          <cell r="D748">
            <v>1.2327154036549883</v>
          </cell>
          <cell r="E748">
            <v>1.0045284662786667</v>
          </cell>
          <cell r="F748">
            <v>1.2382977137916329</v>
          </cell>
          <cell r="G748">
            <v>1.0041008101523305</v>
          </cell>
          <cell r="H748">
            <v>1.2433757376279573</v>
          </cell>
          <cell r="I748">
            <v>124337.57376279573</v>
          </cell>
        </row>
        <row r="749">
          <cell r="A749">
            <v>37240</v>
          </cell>
          <cell r="B749">
            <v>31</v>
          </cell>
          <cell r="C749">
            <v>216.16300000000001</v>
          </cell>
          <cell r="D749">
            <v>1.2327154036549883</v>
          </cell>
          <cell r="E749">
            <v>1.0048776580602483</v>
          </cell>
          <cell r="F749">
            <v>1.2387281678796183</v>
          </cell>
          <cell r="G749">
            <v>1.0044169527573397</v>
          </cell>
          <cell r="H749">
            <v>1.2441995716763286</v>
          </cell>
          <cell r="I749">
            <v>124419.95716763285</v>
          </cell>
        </row>
        <row r="750">
          <cell r="A750">
            <v>37241</v>
          </cell>
          <cell r="B750">
            <v>31</v>
          </cell>
          <cell r="C750">
            <v>216.16300000000001</v>
          </cell>
          <cell r="D750">
            <v>1.2327154036549883</v>
          </cell>
          <cell r="E750">
            <v>1.0052269712270414</v>
          </cell>
          <cell r="F750">
            <v>1.2391587716010237</v>
          </cell>
          <cell r="G750">
            <v>1.0047331949003091</v>
          </cell>
          <cell r="H750">
            <v>1.245023951579439</v>
          </cell>
          <cell r="I750">
            <v>124502.3951579439</v>
          </cell>
        </row>
        <row r="751">
          <cell r="A751">
            <v>37242</v>
          </cell>
          <cell r="B751">
            <v>31</v>
          </cell>
          <cell r="C751">
            <v>216.16300000000001</v>
          </cell>
          <cell r="D751">
            <v>1.2327154036549883</v>
          </cell>
          <cell r="E751">
            <v>1.0055764058212417</v>
          </cell>
          <cell r="F751">
            <v>1.2395895250078643</v>
          </cell>
          <cell r="G751">
            <v>1.0050495366125787</v>
          </cell>
          <cell r="H751">
            <v>1.2458488776989605</v>
          </cell>
          <cell r="I751">
            <v>124584.88776989604</v>
          </cell>
        </row>
        <row r="752">
          <cell r="A752">
            <v>37243</v>
          </cell>
          <cell r="B752">
            <v>31</v>
          </cell>
          <cell r="C752">
            <v>216.16300000000001</v>
          </cell>
          <cell r="D752">
            <v>1.2327154036549883</v>
          </cell>
          <cell r="E752">
            <v>1.0059259618850593</v>
          </cell>
          <cell r="F752">
            <v>1.2400204281521734</v>
          </cell>
          <cell r="G752">
            <v>1.005365977925498</v>
          </cell>
          <cell r="H752">
            <v>1.2466743503968045</v>
          </cell>
          <cell r="I752">
            <v>124667.43503968045</v>
          </cell>
        </row>
        <row r="753">
          <cell r="A753">
            <v>37244</v>
          </cell>
          <cell r="B753">
            <v>31</v>
          </cell>
          <cell r="C753">
            <v>216.16300000000001</v>
          </cell>
          <cell r="D753">
            <v>1.2327154036549883</v>
          </cell>
          <cell r="E753">
            <v>1.0062756394607195</v>
          </cell>
          <cell r="F753">
            <v>1.2404514810860023</v>
          </cell>
          <cell r="G753">
            <v>1.0056825188704261</v>
          </cell>
          <cell r="H753">
            <v>1.2475003700351217</v>
          </cell>
          <cell r="I753">
            <v>124750.03700351217</v>
          </cell>
        </row>
        <row r="754">
          <cell r="A754">
            <v>37245</v>
          </cell>
          <cell r="B754">
            <v>31</v>
          </cell>
          <cell r="C754">
            <v>216.16300000000001</v>
          </cell>
          <cell r="D754">
            <v>1.2327154036549883</v>
          </cell>
          <cell r="E754">
            <v>1.0066254385904616</v>
          </cell>
          <cell r="F754">
            <v>1.2408826838614206</v>
          </cell>
          <cell r="G754">
            <v>1.0059991594787328</v>
          </cell>
          <cell r="H754">
            <v>1.2483269369763033</v>
          </cell>
          <cell r="I754">
            <v>124832.69369763033</v>
          </cell>
        </row>
        <row r="755">
          <cell r="A755">
            <v>37246</v>
          </cell>
          <cell r="B755">
            <v>31</v>
          </cell>
          <cell r="C755">
            <v>216.16300000000001</v>
          </cell>
          <cell r="D755">
            <v>1.2327154036549883</v>
          </cell>
          <cell r="E755">
            <v>1.0069753593165403</v>
          </cell>
          <cell r="F755">
            <v>1.2413140365305158</v>
          </cell>
          <cell r="G755">
            <v>1.0063158997817969</v>
          </cell>
          <cell r="H755">
            <v>1.2491540515829802</v>
          </cell>
          <cell r="I755">
            <v>124915.40515829802</v>
          </cell>
        </row>
        <row r="756">
          <cell r="A756">
            <v>37247</v>
          </cell>
          <cell r="B756">
            <v>31</v>
          </cell>
          <cell r="C756">
            <v>216.16300000000001</v>
          </cell>
          <cell r="D756">
            <v>1.2327154036549883</v>
          </cell>
          <cell r="E756">
            <v>1.0073254016812241</v>
          </cell>
          <cell r="F756">
            <v>1.2417455391453933</v>
          </cell>
          <cell r="G756">
            <v>1.0066327398110075</v>
          </cell>
          <cell r="H756">
            <v>1.2499817142180241</v>
          </cell>
          <cell r="I756">
            <v>124998.17142180241</v>
          </cell>
        </row>
        <row r="757">
          <cell r="A757">
            <v>37248</v>
          </cell>
          <cell r="B757">
            <v>31</v>
          </cell>
          <cell r="C757">
            <v>216.16300000000001</v>
          </cell>
          <cell r="D757">
            <v>1.2327154036549883</v>
          </cell>
          <cell r="E757">
            <v>1.0076755657267973</v>
          </cell>
          <cell r="F757">
            <v>1.2421771917581776</v>
          </cell>
          <cell r="G757">
            <v>1.0069496795977635</v>
          </cell>
          <cell r="H757">
            <v>1.2508099252445466</v>
          </cell>
          <cell r="I757">
            <v>125080.99252445466</v>
          </cell>
        </row>
        <row r="758">
          <cell r="A758">
            <v>37249</v>
          </cell>
          <cell r="B758">
            <v>31</v>
          </cell>
          <cell r="C758">
            <v>216.16300000000001</v>
          </cell>
          <cell r="D758">
            <v>1.2327154036549883</v>
          </cell>
          <cell r="E758">
            <v>1.008025851495558</v>
          </cell>
          <cell r="F758">
            <v>1.2426089944210101</v>
          </cell>
          <cell r="G758">
            <v>1.0072667191734739</v>
          </cell>
          <cell r="H758">
            <v>1.2516386850259005</v>
          </cell>
          <cell r="I758">
            <v>125163.86850259005</v>
          </cell>
        </row>
        <row r="759">
          <cell r="A759">
            <v>37250</v>
          </cell>
          <cell r="B759">
            <v>31</v>
          </cell>
          <cell r="C759">
            <v>216.16300000000001</v>
          </cell>
          <cell r="D759">
            <v>1.2327154036549883</v>
          </cell>
          <cell r="E759">
            <v>1.0083762590298193</v>
          </cell>
          <cell r="F759">
            <v>1.2430409471860508</v>
          </cell>
          <cell r="G759">
            <v>1.0075838585695571</v>
          </cell>
          <cell r="H759">
            <v>1.2524679939256782</v>
          </cell>
          <cell r="I759">
            <v>125246.79939256782</v>
          </cell>
        </row>
        <row r="760">
          <cell r="A760">
            <v>37251</v>
          </cell>
          <cell r="B760">
            <v>31</v>
          </cell>
          <cell r="C760">
            <v>216.16300000000001</v>
          </cell>
          <cell r="D760">
            <v>1.2327154036549883</v>
          </cell>
          <cell r="E760">
            <v>1.0087267883719093</v>
          </cell>
          <cell r="F760">
            <v>1.2434730501054783</v>
          </cell>
          <cell r="G760">
            <v>1.0079010978174419</v>
          </cell>
          <cell r="H760">
            <v>1.2532978523077145</v>
          </cell>
          <cell r="I760">
            <v>125329.78523077145</v>
          </cell>
        </row>
        <row r="761">
          <cell r="A761">
            <v>37252</v>
          </cell>
          <cell r="B761">
            <v>31</v>
          </cell>
          <cell r="C761">
            <v>216.16300000000001</v>
          </cell>
          <cell r="D761">
            <v>1.2327154036549883</v>
          </cell>
          <cell r="E761">
            <v>1.0090774395641702</v>
          </cell>
          <cell r="F761">
            <v>1.2439053032314882</v>
          </cell>
          <cell r="G761">
            <v>1.0082184369485667</v>
          </cell>
          <cell r="H761">
            <v>1.2541282605360839</v>
          </cell>
          <cell r="I761">
            <v>125412.8260536084</v>
          </cell>
        </row>
        <row r="762">
          <cell r="A762">
            <v>37253</v>
          </cell>
          <cell r="B762">
            <v>31</v>
          </cell>
          <cell r="C762">
            <v>216.16300000000001</v>
          </cell>
          <cell r="D762">
            <v>1.2327154036549883</v>
          </cell>
          <cell r="E762">
            <v>1.0094282126489595</v>
          </cell>
          <cell r="F762">
            <v>1.2443377066162955</v>
          </cell>
          <cell r="G762">
            <v>1.0085358759943799</v>
          </cell>
          <cell r="H762">
            <v>1.2549592189751033</v>
          </cell>
          <cell r="I762">
            <v>125495.92189751033</v>
          </cell>
        </row>
        <row r="763">
          <cell r="A763">
            <v>37254</v>
          </cell>
          <cell r="B763">
            <v>31</v>
          </cell>
          <cell r="C763">
            <v>216.16300000000001</v>
          </cell>
          <cell r="D763">
            <v>1.2327154036549883</v>
          </cell>
          <cell r="E763">
            <v>1.0097791076686493</v>
          </cell>
          <cell r="F763">
            <v>1.2447702603121329</v>
          </cell>
          <cell r="G763">
            <v>1.0088534149863397</v>
          </cell>
          <cell r="H763">
            <v>1.2557907279893303</v>
          </cell>
          <cell r="I763">
            <v>125579.07279893303</v>
          </cell>
        </row>
        <row r="764">
          <cell r="A764">
            <v>37255</v>
          </cell>
          <cell r="B764">
            <v>31</v>
          </cell>
          <cell r="C764">
            <v>216.16300000000001</v>
          </cell>
          <cell r="D764">
            <v>1.2327154036549883</v>
          </cell>
          <cell r="E764">
            <v>1.010130124665626</v>
          </cell>
          <cell r="F764">
            <v>1.2452029643712508</v>
          </cell>
          <cell r="G764">
            <v>1.0091710539559147</v>
          </cell>
          <cell r="H764">
            <v>1.2566227879435643</v>
          </cell>
          <cell r="I764">
            <v>125662.27879435643</v>
          </cell>
        </row>
        <row r="765">
          <cell r="A765">
            <v>37256</v>
          </cell>
          <cell r="B765">
            <v>31</v>
          </cell>
          <cell r="C765">
            <v>216.16300000000001</v>
          </cell>
          <cell r="D765">
            <v>1.2327154036549883</v>
          </cell>
          <cell r="E765">
            <v>1.0104812636822911</v>
          </cell>
          <cell r="F765">
            <v>1.2456358188459182</v>
          </cell>
          <cell r="G765">
            <v>1.0094887929345826</v>
          </cell>
          <cell r="H765">
            <v>1.2574553992028463</v>
          </cell>
          <cell r="I765">
            <v>125745.53992028463</v>
          </cell>
        </row>
        <row r="766">
          <cell r="A766">
            <v>37257</v>
          </cell>
          <cell r="B766">
            <v>31</v>
          </cell>
          <cell r="C766">
            <v>216.94399999999999</v>
          </cell>
          <cell r="D766">
            <v>1.2356478543949607</v>
          </cell>
          <cell r="E766">
            <v>1</v>
          </cell>
          <cell r="F766">
            <v>1.2356478543949607</v>
          </cell>
          <cell r="G766">
            <v>1.0098066319538315</v>
          </cell>
          <cell r="H766">
            <v>1.2477653981275536</v>
          </cell>
          <cell r="I766">
            <v>124776.53981275536</v>
          </cell>
        </row>
        <row r="767">
          <cell r="A767">
            <v>37258</v>
          </cell>
          <cell r="B767">
            <v>31</v>
          </cell>
          <cell r="C767">
            <v>216.94399999999999</v>
          </cell>
          <cell r="D767">
            <v>1.2356478543949607</v>
          </cell>
          <cell r="E767">
            <v>1.0000766490544908</v>
          </cell>
          <cell r="F767">
            <v>1.2357425656346837</v>
          </cell>
          <cell r="G767">
            <v>1.0101245710451592</v>
          </cell>
          <cell r="H767">
            <v>1.2482539290339794</v>
          </cell>
          <cell r="I767">
            <v>124825.39290339794</v>
          </cell>
        </row>
        <row r="768">
          <cell r="A768">
            <v>37259</v>
          </cell>
          <cell r="B768">
            <v>31</v>
          </cell>
          <cell r="C768">
            <v>216.94399999999999</v>
          </cell>
          <cell r="D768">
            <v>1.2356478543949607</v>
          </cell>
          <cell r="E768">
            <v>1.0001533039840593</v>
          </cell>
          <cell r="F768">
            <v>1.2358372841339338</v>
          </cell>
          <cell r="G768">
            <v>1.0104426102400736</v>
          </cell>
          <cell r="H768">
            <v>1.2487426512122957</v>
          </cell>
          <cell r="I768">
            <v>124874.26512122956</v>
          </cell>
        </row>
        <row r="769">
          <cell r="A769">
            <v>37260</v>
          </cell>
          <cell r="B769">
            <v>31</v>
          </cell>
          <cell r="C769">
            <v>216.94399999999999</v>
          </cell>
          <cell r="D769">
            <v>1.2356478543949607</v>
          </cell>
          <cell r="E769">
            <v>1.0002299647891555</v>
          </cell>
          <cell r="F769">
            <v>1.2359320098932671</v>
          </cell>
          <cell r="G769">
            <v>1.0107607495700928</v>
          </cell>
          <cell r="H769">
            <v>1.2492315647373899</v>
          </cell>
          <cell r="I769">
            <v>124923.156473739</v>
          </cell>
        </row>
        <row r="770">
          <cell r="A770">
            <v>37261</v>
          </cell>
          <cell r="B770">
            <v>31</v>
          </cell>
          <cell r="C770">
            <v>216.94399999999999</v>
          </cell>
          <cell r="D770">
            <v>1.2356478543949607</v>
          </cell>
          <cell r="E770">
            <v>1.00030663147023</v>
          </cell>
          <cell r="F770">
            <v>1.2360267429132403</v>
          </cell>
          <cell r="G770">
            <v>1.011078989066744</v>
          </cell>
          <cell r="H770">
            <v>1.2497206696841794</v>
          </cell>
          <cell r="I770">
            <v>124972.06696841794</v>
          </cell>
        </row>
        <row r="771">
          <cell r="A771">
            <v>37262</v>
          </cell>
          <cell r="B771">
            <v>31</v>
          </cell>
          <cell r="C771">
            <v>216.94399999999999</v>
          </cell>
          <cell r="D771">
            <v>1.2356478543949607</v>
          </cell>
          <cell r="E771">
            <v>1.0003833040277332</v>
          </cell>
          <cell r="F771">
            <v>1.2361214831944103</v>
          </cell>
          <cell r="G771">
            <v>1.011397328761565</v>
          </cell>
          <cell r="H771">
            <v>1.2502099661276103</v>
          </cell>
          <cell r="I771">
            <v>125020.99661276102</v>
          </cell>
        </row>
        <row r="772">
          <cell r="A772">
            <v>37263</v>
          </cell>
          <cell r="B772">
            <v>31</v>
          </cell>
          <cell r="C772">
            <v>216.94399999999999</v>
          </cell>
          <cell r="D772">
            <v>1.2356478543949607</v>
          </cell>
          <cell r="E772">
            <v>1.0004599824621154</v>
          </cell>
          <cell r="F772">
            <v>1.236216230737333</v>
          </cell>
          <cell r="G772">
            <v>1.0117157686861034</v>
          </cell>
          <cell r="H772">
            <v>1.2506994541426582</v>
          </cell>
          <cell r="I772">
            <v>125069.94541426582</v>
          </cell>
        </row>
        <row r="773">
          <cell r="A773">
            <v>37264</v>
          </cell>
          <cell r="B773">
            <v>31</v>
          </cell>
          <cell r="C773">
            <v>216.94399999999999</v>
          </cell>
          <cell r="D773">
            <v>1.2356478543949607</v>
          </cell>
          <cell r="E773">
            <v>1.0005366667738271</v>
          </cell>
          <cell r="F773">
            <v>1.2363109855425654</v>
          </cell>
          <cell r="G773">
            <v>1.0120343088719166</v>
          </cell>
          <cell r="H773">
            <v>1.2511891338043282</v>
          </cell>
          <cell r="I773">
            <v>125118.91338043282</v>
          </cell>
        </row>
        <row r="774">
          <cell r="A774">
            <v>37265</v>
          </cell>
          <cell r="B774">
            <v>31</v>
          </cell>
          <cell r="C774">
            <v>216.94399999999999</v>
          </cell>
          <cell r="D774">
            <v>1.2356478543949607</v>
          </cell>
          <cell r="E774">
            <v>1.0006133569633187</v>
          </cell>
          <cell r="F774">
            <v>1.2364057476106636</v>
          </cell>
          <cell r="G774">
            <v>1.0123529493505721</v>
          </cell>
          <cell r="H774">
            <v>1.2516790051876543</v>
          </cell>
          <cell r="I774">
            <v>125167.90051876543</v>
          </cell>
        </row>
        <row r="775">
          <cell r="A775">
            <v>37266</v>
          </cell>
          <cell r="B775">
            <v>31</v>
          </cell>
          <cell r="C775">
            <v>216.94399999999999</v>
          </cell>
          <cell r="D775">
            <v>1.2356478543949607</v>
          </cell>
          <cell r="E775">
            <v>1.000690053031041</v>
          </cell>
          <cell r="F775">
            <v>1.2365005169421852</v>
          </cell>
          <cell r="G775">
            <v>1.0126716901536472</v>
          </cell>
          <cell r="H775">
            <v>1.2521690683677011</v>
          </cell>
          <cell r="I775">
            <v>125216.90683677011</v>
          </cell>
        </row>
        <row r="776">
          <cell r="A776">
            <v>37267</v>
          </cell>
          <cell r="B776">
            <v>31</v>
          </cell>
          <cell r="C776">
            <v>216.94399999999999</v>
          </cell>
          <cell r="D776">
            <v>1.2356478543949607</v>
          </cell>
          <cell r="E776">
            <v>1.0007667549774442</v>
          </cell>
          <cell r="F776">
            <v>1.2365952935376863</v>
          </cell>
          <cell r="G776">
            <v>1.0129905313127292</v>
          </cell>
          <cell r="H776">
            <v>1.2526593234195611</v>
          </cell>
          <cell r="I776">
            <v>125265.93234195611</v>
          </cell>
        </row>
        <row r="777">
          <cell r="A777">
            <v>37268</v>
          </cell>
          <cell r="B777">
            <v>31</v>
          </cell>
          <cell r="C777">
            <v>216.94399999999999</v>
          </cell>
          <cell r="D777">
            <v>1.2356478543949607</v>
          </cell>
          <cell r="E777">
            <v>1.0008434628029792</v>
          </cell>
          <cell r="F777">
            <v>1.2366900773977239</v>
          </cell>
          <cell r="G777">
            <v>1.0133094728594152</v>
          </cell>
          <cell r="H777">
            <v>1.253149770418357</v>
          </cell>
          <cell r="I777">
            <v>125314.97704183569</v>
          </cell>
        </row>
        <row r="778">
          <cell r="A778">
            <v>37269</v>
          </cell>
          <cell r="B778">
            <v>31</v>
          </cell>
          <cell r="C778">
            <v>216.94399999999999</v>
          </cell>
          <cell r="D778">
            <v>1.2356478543949607</v>
          </cell>
          <cell r="E778">
            <v>1.0009201765080964</v>
          </cell>
          <cell r="F778">
            <v>1.2367848685228546</v>
          </cell>
          <cell r="G778">
            <v>1.0136285148253126</v>
          </cell>
          <cell r="H778">
            <v>1.2536404094392406</v>
          </cell>
          <cell r="I778">
            <v>125364.04094392406</v>
          </cell>
        </row>
        <row r="779">
          <cell r="A779">
            <v>37270</v>
          </cell>
          <cell r="B779">
            <v>31</v>
          </cell>
          <cell r="C779">
            <v>216.94399999999999</v>
          </cell>
          <cell r="D779">
            <v>1.2356478543949607</v>
          </cell>
          <cell r="E779">
            <v>1.0009968960932465</v>
          </cell>
          <cell r="F779">
            <v>1.2368796669136355</v>
          </cell>
          <cell r="G779">
            <v>1.0139476572420383</v>
          </cell>
          <cell r="H779">
            <v>1.2541312405573934</v>
          </cell>
          <cell r="I779">
            <v>125413.12405573935</v>
          </cell>
        </row>
        <row r="780">
          <cell r="A780">
            <v>37271</v>
          </cell>
          <cell r="B780">
            <v>31</v>
          </cell>
          <cell r="C780">
            <v>216.94399999999999</v>
          </cell>
          <cell r="D780">
            <v>1.2356478543949607</v>
          </cell>
          <cell r="E780">
            <v>1.0010736215588802</v>
          </cell>
          <cell r="F780">
            <v>1.2369744725706233</v>
          </cell>
          <cell r="G780">
            <v>1.0142669001412197</v>
          </cell>
          <cell r="H780">
            <v>1.2546222638480262</v>
          </cell>
          <cell r="I780">
            <v>125462.22638480262</v>
          </cell>
        </row>
        <row r="781">
          <cell r="A781">
            <v>37272</v>
          </cell>
          <cell r="B781">
            <v>31</v>
          </cell>
          <cell r="C781">
            <v>216.94399999999999</v>
          </cell>
          <cell r="D781">
            <v>1.2356478543949607</v>
          </cell>
          <cell r="E781">
            <v>1.0011503529054486</v>
          </cell>
          <cell r="F781">
            <v>1.2370692854943752</v>
          </cell>
          <cell r="G781">
            <v>1.0145862435544934</v>
          </cell>
          <cell r="H781">
            <v>1.2551134793863794</v>
          </cell>
          <cell r="I781">
            <v>125511.34793863795</v>
          </cell>
        </row>
        <row r="782">
          <cell r="A782">
            <v>37273</v>
          </cell>
          <cell r="B782">
            <v>31</v>
          </cell>
          <cell r="C782">
            <v>216.94399999999999</v>
          </cell>
          <cell r="D782">
            <v>1.2356478543949607</v>
          </cell>
          <cell r="E782">
            <v>1.0012270901334019</v>
          </cell>
          <cell r="F782">
            <v>1.2371641056854481</v>
          </cell>
          <cell r="G782">
            <v>1.014905687513507</v>
          </cell>
          <cell r="H782">
            <v>1.2556048872477228</v>
          </cell>
          <cell r="I782">
            <v>125560.48872477228</v>
          </cell>
        </row>
        <row r="783">
          <cell r="A783">
            <v>37274</v>
          </cell>
          <cell r="B783">
            <v>31</v>
          </cell>
          <cell r="C783">
            <v>216.94399999999999</v>
          </cell>
          <cell r="D783">
            <v>1.2356478543949607</v>
          </cell>
          <cell r="E783">
            <v>1.0013038332431914</v>
          </cell>
          <cell r="F783">
            <v>1.2372589331443991</v>
          </cell>
          <cell r="G783">
            <v>1.0152252320499169</v>
          </cell>
          <cell r="H783">
            <v>1.256096487507355</v>
          </cell>
          <cell r="I783">
            <v>125609.64875073551</v>
          </cell>
        </row>
        <row r="784">
          <cell r="A784">
            <v>37275</v>
          </cell>
          <cell r="B784">
            <v>31</v>
          </cell>
          <cell r="C784">
            <v>216.94399999999999</v>
          </cell>
          <cell r="D784">
            <v>1.2356478543949607</v>
          </cell>
          <cell r="E784">
            <v>1.0013805822352675</v>
          </cell>
          <cell r="F784">
            <v>1.2373537678717847</v>
          </cell>
          <cell r="G784">
            <v>1.0155448771953903</v>
          </cell>
          <cell r="H784">
            <v>1.2565882802406052</v>
          </cell>
          <cell r="I784">
            <v>125658.82802406052</v>
          </cell>
        </row>
        <row r="785">
          <cell r="A785">
            <v>37276</v>
          </cell>
          <cell r="B785">
            <v>31</v>
          </cell>
          <cell r="C785">
            <v>216.94399999999999</v>
          </cell>
          <cell r="D785">
            <v>1.2356478543949607</v>
          </cell>
          <cell r="E785">
            <v>1.0014573371100814</v>
          </cell>
          <cell r="F785">
            <v>1.237448609868163</v>
          </cell>
          <cell r="G785">
            <v>1.0158646229816042</v>
          </cell>
          <cell r="H785">
            <v>1.2570802655228315</v>
          </cell>
          <cell r="I785">
            <v>125708.02655228315</v>
          </cell>
        </row>
        <row r="786">
          <cell r="A786">
            <v>37277</v>
          </cell>
          <cell r="B786">
            <v>31</v>
          </cell>
          <cell r="C786">
            <v>216.94399999999999</v>
          </cell>
          <cell r="D786">
            <v>1.2356478543949607</v>
          </cell>
          <cell r="E786">
            <v>1.0015340978680838</v>
          </cell>
          <cell r="F786">
            <v>1.2375434591340904</v>
          </cell>
          <cell r="G786">
            <v>1.0161844694402453</v>
          </cell>
          <cell r="H786">
            <v>1.2575724434294215</v>
          </cell>
          <cell r="I786">
            <v>125757.24434294215</v>
          </cell>
        </row>
        <row r="787">
          <cell r="A787">
            <v>37278</v>
          </cell>
          <cell r="B787">
            <v>31</v>
          </cell>
          <cell r="C787">
            <v>216.94399999999999</v>
          </cell>
          <cell r="D787">
            <v>1.2356478543949607</v>
          </cell>
          <cell r="E787">
            <v>1.0016108645097257</v>
          </cell>
          <cell r="F787">
            <v>1.2376383156701243</v>
          </cell>
          <cell r="G787">
            <v>1.0165044166030106</v>
          </cell>
          <cell r="H787">
            <v>1.2580648140357924</v>
          </cell>
          <cell r="I787">
            <v>125806.48140357924</v>
          </cell>
        </row>
        <row r="788">
          <cell r="A788">
            <v>37279</v>
          </cell>
          <cell r="B788">
            <v>31</v>
          </cell>
          <cell r="C788">
            <v>216.94399999999999</v>
          </cell>
          <cell r="D788">
            <v>1.2356478543949607</v>
          </cell>
          <cell r="E788">
            <v>1.0016876370354582</v>
          </cell>
          <cell r="F788">
            <v>1.237733179476822</v>
          </cell>
          <cell r="G788">
            <v>1.0168244645016069</v>
          </cell>
          <cell r="H788">
            <v>1.2585573774173908</v>
          </cell>
          <cell r="I788">
            <v>125855.73774173908</v>
          </cell>
        </row>
        <row r="789">
          <cell r="A789">
            <v>37280</v>
          </cell>
          <cell r="B789">
            <v>31</v>
          </cell>
          <cell r="C789">
            <v>216.94399999999999</v>
          </cell>
          <cell r="D789">
            <v>1.2356478543949607</v>
          </cell>
          <cell r="E789">
            <v>1.0017644154457321</v>
          </cell>
          <cell r="F789">
            <v>1.237828050554741</v>
          </cell>
          <cell r="G789">
            <v>1.0171446131677511</v>
          </cell>
          <cell r="H789">
            <v>1.2590501336496935</v>
          </cell>
          <cell r="I789">
            <v>125905.01336496936</v>
          </cell>
        </row>
        <row r="790">
          <cell r="A790">
            <v>37281</v>
          </cell>
          <cell r="B790">
            <v>31</v>
          </cell>
          <cell r="C790">
            <v>216.94399999999999</v>
          </cell>
          <cell r="D790">
            <v>1.2356478543949607</v>
          </cell>
          <cell r="E790">
            <v>1.0018411997409986</v>
          </cell>
          <cell r="F790">
            <v>1.2379229289044382</v>
          </cell>
          <cell r="G790">
            <v>1.0174648626331697</v>
          </cell>
          <cell r="H790">
            <v>1.2595430828082053</v>
          </cell>
          <cell r="I790">
            <v>125954.30828082052</v>
          </cell>
        </row>
        <row r="791">
          <cell r="A791">
            <v>37282</v>
          </cell>
          <cell r="B791">
            <v>31</v>
          </cell>
          <cell r="C791">
            <v>216.94399999999999</v>
          </cell>
          <cell r="D791">
            <v>1.2356478543949607</v>
          </cell>
          <cell r="E791">
            <v>1.0019179899217088</v>
          </cell>
          <cell r="F791">
            <v>1.2380178145264713</v>
          </cell>
          <cell r="G791">
            <v>1.0177852129295999</v>
          </cell>
          <cell r="H791">
            <v>1.2600362249684625</v>
          </cell>
          <cell r="I791">
            <v>126003.62249684625</v>
          </cell>
        </row>
        <row r="792">
          <cell r="A792">
            <v>37283</v>
          </cell>
          <cell r="B792">
            <v>31</v>
          </cell>
          <cell r="C792">
            <v>216.94399999999999</v>
          </cell>
          <cell r="D792">
            <v>1.2356478543949607</v>
          </cell>
          <cell r="E792">
            <v>1.0019947859883138</v>
          </cell>
          <cell r="F792">
            <v>1.2381127074213978</v>
          </cell>
          <cell r="G792">
            <v>1.0181056640887882</v>
          </cell>
          <cell r="H792">
            <v>1.2605295602060298</v>
          </cell>
          <cell r="I792">
            <v>126052.95602060299</v>
          </cell>
        </row>
        <row r="793">
          <cell r="A793">
            <v>37284</v>
          </cell>
          <cell r="B793">
            <v>31</v>
          </cell>
          <cell r="C793">
            <v>216.94399999999999</v>
          </cell>
          <cell r="D793">
            <v>1.2356478543949607</v>
          </cell>
          <cell r="E793">
            <v>1.0020715879412645</v>
          </cell>
          <cell r="F793">
            <v>1.2382076075897748</v>
          </cell>
          <cell r="G793">
            <v>1.0184262161424915</v>
          </cell>
          <cell r="H793">
            <v>1.2610230885965013</v>
          </cell>
          <cell r="I793">
            <v>126102.30885965012</v>
          </cell>
        </row>
        <row r="794">
          <cell r="A794">
            <v>37285</v>
          </cell>
          <cell r="B794">
            <v>31</v>
          </cell>
          <cell r="C794">
            <v>216.94399999999999</v>
          </cell>
          <cell r="D794">
            <v>1.2356478543949607</v>
          </cell>
          <cell r="E794">
            <v>1.0021483957810124</v>
          </cell>
          <cell r="F794">
            <v>1.23830251503216</v>
          </cell>
          <cell r="G794">
            <v>1.0187468691224766</v>
          </cell>
          <cell r="H794">
            <v>1.2615168102155014</v>
          </cell>
          <cell r="I794">
            <v>126151.68102155015</v>
          </cell>
        </row>
        <row r="795">
          <cell r="A795">
            <v>37286</v>
          </cell>
          <cell r="B795">
            <v>31</v>
          </cell>
          <cell r="C795">
            <v>216.94399999999999</v>
          </cell>
          <cell r="D795">
            <v>1.2356478543949607</v>
          </cell>
          <cell r="E795">
            <v>1.0022252095080084</v>
          </cell>
          <cell r="F795">
            <v>1.2383974297491105</v>
          </cell>
          <cell r="G795">
            <v>1.0190676230605202</v>
          </cell>
          <cell r="H795">
            <v>1.2620107251386836</v>
          </cell>
          <cell r="I795">
            <v>126201.07251386836</v>
          </cell>
        </row>
        <row r="796">
          <cell r="A796">
            <v>37287</v>
          </cell>
          <cell r="B796">
            <v>31</v>
          </cell>
          <cell r="C796">
            <v>216.94399999999999</v>
          </cell>
          <cell r="D796">
            <v>1.2356478543949607</v>
          </cell>
          <cell r="E796">
            <v>1.0023020291227043</v>
          </cell>
          <cell r="F796">
            <v>1.238492351741185</v>
          </cell>
          <cell r="G796">
            <v>1.0193884779884093</v>
          </cell>
          <cell r="H796">
            <v>1.2625048334417321</v>
          </cell>
          <cell r="I796">
            <v>126250.48334417322</v>
          </cell>
        </row>
        <row r="797">
          <cell r="A797">
            <v>37288</v>
          </cell>
          <cell r="B797">
            <v>28</v>
          </cell>
          <cell r="C797">
            <v>217.07400000000001</v>
          </cell>
          <cell r="D797">
            <v>1.2401122677047427</v>
          </cell>
          <cell r="E797">
            <v>1</v>
          </cell>
          <cell r="F797">
            <v>1.2401122677047427</v>
          </cell>
          <cell r="G797">
            <v>1.0197094339379404</v>
          </cell>
          <cell r="H797">
            <v>1.2645541785206988</v>
          </cell>
          <cell r="I797">
            <v>126455.41785206989</v>
          </cell>
        </row>
        <row r="798">
          <cell r="A798">
            <v>37289</v>
          </cell>
          <cell r="B798">
            <v>28</v>
          </cell>
          <cell r="C798">
            <v>217.07400000000001</v>
          </cell>
          <cell r="D798">
            <v>1.2401122677047427</v>
          </cell>
          <cell r="E798">
            <v>1.0001288119739762</v>
          </cell>
          <cell r="F798">
            <v>1.2402720090138979</v>
          </cell>
          <cell r="G798">
            <v>1.0200304909409206</v>
          </cell>
          <cell r="H798">
            <v>1.265115266254728</v>
          </cell>
          <cell r="I798">
            <v>126511.5266254728</v>
          </cell>
        </row>
        <row r="799">
          <cell r="A799">
            <v>37290</v>
          </cell>
          <cell r="B799">
            <v>28</v>
          </cell>
          <cell r="C799">
            <v>217.07400000000001</v>
          </cell>
          <cell r="D799">
            <v>1.2401122677047427</v>
          </cell>
          <cell r="E799">
            <v>1.0002576405404768</v>
          </cell>
          <cell r="F799">
            <v>1.2404317708996462</v>
          </cell>
          <cell r="G799">
            <v>1.0203516490291664</v>
          </cell>
          <cell r="H799">
            <v>1.2656766029456232</v>
          </cell>
          <cell r="I799">
            <v>126567.66029456232</v>
          </cell>
        </row>
        <row r="800">
          <cell r="A800">
            <v>37291</v>
          </cell>
          <cell r="B800">
            <v>28</v>
          </cell>
          <cell r="C800">
            <v>217.07400000000001</v>
          </cell>
          <cell r="D800">
            <v>1.2401122677047427</v>
          </cell>
          <cell r="E800">
            <v>1.0003864857016396</v>
          </cell>
          <cell r="F800">
            <v>1.2405915533646383</v>
          </cell>
          <cell r="G800">
            <v>1.020672908234505</v>
          </cell>
          <cell r="H800">
            <v>1.2662381887038474</v>
          </cell>
          <cell r="I800">
            <v>126623.81887038474</v>
          </cell>
        </row>
        <row r="801">
          <cell r="A801">
            <v>37292</v>
          </cell>
          <cell r="B801">
            <v>28</v>
          </cell>
          <cell r="C801">
            <v>217.07400000000001</v>
          </cell>
          <cell r="D801">
            <v>1.2401122677047427</v>
          </cell>
          <cell r="E801">
            <v>1.000515347459602</v>
          </cell>
          <cell r="F801">
            <v>1.2407513564115256</v>
          </cell>
          <cell r="G801">
            <v>1.020994268588773</v>
          </cell>
          <cell r="H801">
            <v>1.2668000236399135</v>
          </cell>
          <cell r="I801">
            <v>126680.00236399136</v>
          </cell>
        </row>
        <row r="802">
          <cell r="A802">
            <v>37293</v>
          </cell>
          <cell r="B802">
            <v>28</v>
          </cell>
          <cell r="C802">
            <v>217.07400000000001</v>
          </cell>
          <cell r="D802">
            <v>1.2401122677047427</v>
          </cell>
          <cell r="E802">
            <v>1.0006442258165016</v>
          </cell>
          <cell r="F802">
            <v>1.2409111800429584</v>
          </cell>
          <cell r="G802">
            <v>1.0213157301238174</v>
          </cell>
          <cell r="H802">
            <v>1.267362107864382</v>
          </cell>
          <cell r="I802">
            <v>126736.2107864382</v>
          </cell>
        </row>
        <row r="803">
          <cell r="A803">
            <v>37294</v>
          </cell>
          <cell r="B803">
            <v>28</v>
          </cell>
          <cell r="C803">
            <v>217.07400000000001</v>
          </cell>
          <cell r="D803">
            <v>1.2401122677047427</v>
          </cell>
          <cell r="E803">
            <v>1.000773120774477</v>
          </cell>
          <cell r="F803">
            <v>1.241071024261589</v>
          </cell>
          <cell r="G803">
            <v>1.0216372928714952</v>
          </cell>
          <cell r="H803">
            <v>1.2679244414878634</v>
          </cell>
          <cell r="I803">
            <v>126792.44414878634</v>
          </cell>
        </row>
        <row r="804">
          <cell r="A804">
            <v>37295</v>
          </cell>
          <cell r="B804">
            <v>28</v>
          </cell>
          <cell r="C804">
            <v>217.07400000000001</v>
          </cell>
          <cell r="D804">
            <v>1.2401122677047427</v>
          </cell>
          <cell r="E804">
            <v>1.0009020323356661</v>
          </cell>
          <cell r="F804">
            <v>1.2412308890700685</v>
          </cell>
          <cell r="G804">
            <v>1.0219589568636731</v>
          </cell>
          <cell r="H804">
            <v>1.2684870246210167</v>
          </cell>
          <cell r="I804">
            <v>126848.70246210168</v>
          </cell>
        </row>
        <row r="805">
          <cell r="A805">
            <v>37296</v>
          </cell>
          <cell r="B805">
            <v>28</v>
          </cell>
          <cell r="C805">
            <v>217.07400000000001</v>
          </cell>
          <cell r="D805">
            <v>1.2401122677047427</v>
          </cell>
          <cell r="E805">
            <v>1.0010309605022081</v>
          </cell>
          <cell r="F805">
            <v>1.24139077447105</v>
          </cell>
          <cell r="G805">
            <v>1.0222807221322283</v>
          </cell>
          <cell r="H805">
            <v>1.2690498573745512</v>
          </cell>
          <cell r="I805">
            <v>126904.98573745512</v>
          </cell>
        </row>
        <row r="806">
          <cell r="A806">
            <v>37297</v>
          </cell>
          <cell r="B806">
            <v>28</v>
          </cell>
          <cell r="C806">
            <v>217.07400000000001</v>
          </cell>
          <cell r="D806">
            <v>1.2401122677047427</v>
          </cell>
          <cell r="E806">
            <v>1.0011599052762414</v>
          </cell>
          <cell r="F806">
            <v>1.2415506804671852</v>
          </cell>
          <cell r="G806">
            <v>1.0226025887090477</v>
          </cell>
          <cell r="H806">
            <v>1.2696129398592233</v>
          </cell>
          <cell r="I806">
            <v>126961.29398592233</v>
          </cell>
        </row>
        <row r="807">
          <cell r="A807">
            <v>37298</v>
          </cell>
          <cell r="B807">
            <v>28</v>
          </cell>
          <cell r="C807">
            <v>217.07400000000001</v>
          </cell>
          <cell r="D807">
            <v>1.2401122677047427</v>
          </cell>
          <cell r="E807">
            <v>1.001288866659906</v>
          </cell>
          <cell r="F807">
            <v>1.2417106070611277</v>
          </cell>
          <cell r="G807">
            <v>1.0229245566260285</v>
          </cell>
          <cell r="H807">
            <v>1.2701762721858407</v>
          </cell>
          <cell r="I807">
            <v>127017.62721858408</v>
          </cell>
        </row>
        <row r="808">
          <cell r="A808">
            <v>37299</v>
          </cell>
          <cell r="B808">
            <v>28</v>
          </cell>
          <cell r="C808">
            <v>217.07400000000001</v>
          </cell>
          <cell r="D808">
            <v>1.2401122677047427</v>
          </cell>
          <cell r="E808">
            <v>1.0014178446553408</v>
          </cell>
          <cell r="F808">
            <v>1.2418705542555304</v>
          </cell>
          <cell r="G808">
            <v>1.0232466259150776</v>
          </cell>
          <cell r="H808">
            <v>1.2707398544652588</v>
          </cell>
          <cell r="I808">
            <v>127073.98544652588</v>
          </cell>
        </row>
        <row r="809">
          <cell r="A809">
            <v>37300</v>
          </cell>
          <cell r="B809">
            <v>28</v>
          </cell>
          <cell r="C809">
            <v>217.07400000000001</v>
          </cell>
          <cell r="D809">
            <v>1.2401122677047427</v>
          </cell>
          <cell r="E809">
            <v>1.0015468392646858</v>
          </cell>
          <cell r="F809">
            <v>1.242030522053047</v>
          </cell>
          <cell r="G809">
            <v>1.0235687966081124</v>
          </cell>
          <cell r="H809">
            <v>1.2713036868083829</v>
          </cell>
          <cell r="I809">
            <v>127130.36868083829</v>
          </cell>
        </row>
        <row r="810">
          <cell r="A810">
            <v>37301</v>
          </cell>
          <cell r="B810">
            <v>28</v>
          </cell>
          <cell r="C810">
            <v>217.07400000000001</v>
          </cell>
          <cell r="D810">
            <v>1.2401122677047427</v>
          </cell>
          <cell r="E810">
            <v>1.0016758504900809</v>
          </cell>
          <cell r="F810">
            <v>1.2421905104563311</v>
          </cell>
          <cell r="G810">
            <v>1.0238910687370599</v>
          </cell>
          <cell r="H810">
            <v>1.2718677693261669</v>
          </cell>
          <cell r="I810">
            <v>127186.77693261669</v>
          </cell>
        </row>
        <row r="811">
          <cell r="A811">
            <v>37302</v>
          </cell>
          <cell r="B811">
            <v>28</v>
          </cell>
          <cell r="C811">
            <v>217.07400000000001</v>
          </cell>
          <cell r="D811">
            <v>1.2401122677047427</v>
          </cell>
          <cell r="E811">
            <v>1.0018048783336668</v>
          </cell>
          <cell r="F811">
            <v>1.2423505194680373</v>
          </cell>
          <cell r="G811">
            <v>1.0242134423338574</v>
          </cell>
          <cell r="H811">
            <v>1.2724321021296143</v>
          </cell>
          <cell r="I811">
            <v>127243.21021296144</v>
          </cell>
        </row>
        <row r="812">
          <cell r="A812">
            <v>37303</v>
          </cell>
          <cell r="B812">
            <v>28</v>
          </cell>
          <cell r="C812">
            <v>217.07400000000001</v>
          </cell>
          <cell r="D812">
            <v>1.2401122677047427</v>
          </cell>
          <cell r="E812">
            <v>1.0019339227975839</v>
          </cell>
          <cell r="F812">
            <v>1.2425105490908204</v>
          </cell>
          <cell r="G812">
            <v>1.024535917430452</v>
          </cell>
          <cell r="H812">
            <v>1.2729966853297783</v>
          </cell>
          <cell r="I812">
            <v>127299.66853297783</v>
          </cell>
        </row>
        <row r="813">
          <cell r="A813">
            <v>37304</v>
          </cell>
          <cell r="B813">
            <v>28</v>
          </cell>
          <cell r="C813">
            <v>217.07400000000001</v>
          </cell>
          <cell r="D813">
            <v>1.2401122677047427</v>
          </cell>
          <cell r="E813">
            <v>1.0020629838839732</v>
          </cell>
          <cell r="F813">
            <v>1.242670599327335</v>
          </cell>
          <cell r="G813">
            <v>1.0248584940588015</v>
          </cell>
          <cell r="H813">
            <v>1.2735615190377609</v>
          </cell>
          <cell r="I813">
            <v>127356.15190377609</v>
          </cell>
        </row>
        <row r="814">
          <cell r="A814">
            <v>37305</v>
          </cell>
          <cell r="B814">
            <v>28</v>
          </cell>
          <cell r="C814">
            <v>217.07400000000001</v>
          </cell>
          <cell r="D814">
            <v>1.2401122677047427</v>
          </cell>
          <cell r="E814">
            <v>1.0021920615949755</v>
          </cell>
          <cell r="F814">
            <v>1.2428306701802363</v>
          </cell>
          <cell r="G814">
            <v>1.0251811722508728</v>
          </cell>
          <cell r="H814">
            <v>1.2741266033647125</v>
          </cell>
          <cell r="I814">
            <v>127412.66033647125</v>
          </cell>
        </row>
        <row r="815">
          <cell r="A815">
            <v>37306</v>
          </cell>
          <cell r="B815">
            <v>28</v>
          </cell>
          <cell r="C815">
            <v>217.07400000000001</v>
          </cell>
          <cell r="D815">
            <v>1.2401122677047427</v>
          </cell>
          <cell r="E815">
            <v>1.002321155932733</v>
          </cell>
          <cell r="F815">
            <v>1.2429907616521805</v>
          </cell>
          <cell r="G815">
            <v>1.0255039520386438</v>
          </cell>
          <cell r="H815">
            <v>1.2746919384218349</v>
          </cell>
          <cell r="I815">
            <v>127469.19384218349</v>
          </cell>
        </row>
        <row r="816">
          <cell r="A816">
            <v>37307</v>
          </cell>
          <cell r="B816">
            <v>28</v>
          </cell>
          <cell r="C816">
            <v>217.07400000000001</v>
          </cell>
          <cell r="D816">
            <v>1.2401122677047427</v>
          </cell>
          <cell r="E816">
            <v>1.0024502668993867</v>
          </cell>
          <cell r="F816">
            <v>1.243150873745823</v>
          </cell>
          <cell r="G816">
            <v>1.0258268334541019</v>
          </cell>
          <cell r="H816">
            <v>1.2752575243203776</v>
          </cell>
          <cell r="I816">
            <v>127525.75243203777</v>
          </cell>
        </row>
        <row r="817">
          <cell r="A817">
            <v>37308</v>
          </cell>
          <cell r="B817">
            <v>28</v>
          </cell>
          <cell r="C817">
            <v>217.07400000000001</v>
          </cell>
          <cell r="D817">
            <v>1.2401122677047427</v>
          </cell>
          <cell r="E817">
            <v>1.0025793944970789</v>
          </cell>
          <cell r="F817">
            <v>1.2433110064638204</v>
          </cell>
          <cell r="G817">
            <v>1.0261498165292446</v>
          </cell>
          <cell r="H817">
            <v>1.2758233611716399</v>
          </cell>
          <cell r="I817">
            <v>127582.33611716398</v>
          </cell>
        </row>
        <row r="818">
          <cell r="A818">
            <v>37309</v>
          </cell>
          <cell r="B818">
            <v>28</v>
          </cell>
          <cell r="C818">
            <v>217.07400000000001</v>
          </cell>
          <cell r="D818">
            <v>1.2401122677047427</v>
          </cell>
          <cell r="E818">
            <v>1.002708538727952</v>
          </cell>
          <cell r="F818">
            <v>1.2434711598088293</v>
          </cell>
          <cell r="G818">
            <v>1.0264729012960798</v>
          </cell>
          <cell r="H818">
            <v>1.2763894490869703</v>
          </cell>
          <cell r="I818">
            <v>127638.94490869703</v>
          </cell>
        </row>
        <row r="819">
          <cell r="A819">
            <v>37310</v>
          </cell>
          <cell r="B819">
            <v>28</v>
          </cell>
          <cell r="C819">
            <v>217.07400000000001</v>
          </cell>
          <cell r="D819">
            <v>1.2401122677047427</v>
          </cell>
          <cell r="E819">
            <v>1.0028376995941481</v>
          </cell>
          <cell r="F819">
            <v>1.2436313337835065</v>
          </cell>
          <cell r="G819">
            <v>1.0267960877866253</v>
          </cell>
          <cell r="H819">
            <v>1.2769557881777673</v>
          </cell>
          <cell r="I819">
            <v>127695.57881777674</v>
          </cell>
        </row>
        <row r="820">
          <cell r="A820">
            <v>37311</v>
          </cell>
          <cell r="B820">
            <v>28</v>
          </cell>
          <cell r="C820">
            <v>217.07400000000001</v>
          </cell>
          <cell r="D820">
            <v>1.2401122677047427</v>
          </cell>
          <cell r="E820">
            <v>1.0029668770978106</v>
          </cell>
          <cell r="F820">
            <v>1.2437915283905099</v>
          </cell>
          <cell r="G820">
            <v>1.0271193760329089</v>
          </cell>
          <cell r="H820">
            <v>1.2775223785554786</v>
          </cell>
          <cell r="I820">
            <v>127752.23785554785</v>
          </cell>
        </row>
        <row r="821">
          <cell r="A821">
            <v>37312</v>
          </cell>
          <cell r="B821">
            <v>28</v>
          </cell>
          <cell r="C821">
            <v>217.07400000000001</v>
          </cell>
          <cell r="D821">
            <v>1.2401122677047427</v>
          </cell>
          <cell r="E821">
            <v>1.0030960712410821</v>
          </cell>
          <cell r="F821">
            <v>1.2439517436324965</v>
          </cell>
          <cell r="G821">
            <v>1.0274427660669685</v>
          </cell>
          <cell r="H821">
            <v>1.2780892203316008</v>
          </cell>
          <cell r="I821">
            <v>127808.92203316008</v>
          </cell>
        </row>
        <row r="822">
          <cell r="A822">
            <v>37313</v>
          </cell>
          <cell r="B822">
            <v>28</v>
          </cell>
          <cell r="C822">
            <v>217.07400000000001</v>
          </cell>
          <cell r="D822">
            <v>1.2401122677047427</v>
          </cell>
          <cell r="E822">
            <v>1.0032252820261065</v>
          </cell>
          <cell r="F822">
            <v>1.2441119795121249</v>
          </cell>
          <cell r="G822">
            <v>1.027766257920852</v>
          </cell>
          <cell r="H822">
            <v>1.2786563136176803</v>
          </cell>
          <cell r="I822">
            <v>127865.63136176803</v>
          </cell>
        </row>
        <row r="823">
          <cell r="A823">
            <v>37314</v>
          </cell>
          <cell r="B823">
            <v>28</v>
          </cell>
          <cell r="C823">
            <v>217.07400000000001</v>
          </cell>
          <cell r="D823">
            <v>1.2401122677047427</v>
          </cell>
          <cell r="E823">
            <v>1.0033545094550271</v>
          </cell>
          <cell r="F823">
            <v>1.2442722360320535</v>
          </cell>
          <cell r="G823">
            <v>1.0280898516266177</v>
          </cell>
          <cell r="H823">
            <v>1.2792236585253138</v>
          </cell>
          <cell r="I823">
            <v>127922.36585253138</v>
          </cell>
        </row>
        <row r="824">
          <cell r="A824">
            <v>37315</v>
          </cell>
          <cell r="B824">
            <v>28</v>
          </cell>
          <cell r="C824">
            <v>217.07400000000001</v>
          </cell>
          <cell r="D824">
            <v>1.2401122677047427</v>
          </cell>
          <cell r="E824">
            <v>1.0034837535299879</v>
          </cell>
          <cell r="F824">
            <v>1.2444325131949403</v>
          </cell>
          <cell r="G824">
            <v>1.0284135472163338</v>
          </cell>
          <cell r="H824">
            <v>1.2797912551661457</v>
          </cell>
          <cell r="I824">
            <v>127979.12551661457</v>
          </cell>
        </row>
        <row r="825">
          <cell r="A825">
            <v>37316</v>
          </cell>
          <cell r="B825">
            <v>31</v>
          </cell>
          <cell r="C825">
            <v>217.27600000000001</v>
          </cell>
          <cell r="D825">
            <v>1.2408553838766656</v>
          </cell>
          <cell r="E825">
            <v>1</v>
          </cell>
          <cell r="F825">
            <v>1.2408553838766656</v>
          </cell>
          <cell r="G825">
            <v>1.0287373447220785</v>
          </cell>
          <cell r="H825">
            <v>1.2765142727933763</v>
          </cell>
          <cell r="I825">
            <v>127651.42727933763</v>
          </cell>
        </row>
        <row r="826">
          <cell r="A826">
            <v>37317</v>
          </cell>
          <cell r="B826">
            <v>31</v>
          </cell>
          <cell r="C826">
            <v>217.27600000000001</v>
          </cell>
          <cell r="D826">
            <v>1.2408553838766656</v>
          </cell>
          <cell r="E826">
            <v>1.0000193244935993</v>
          </cell>
          <cell r="F826">
            <v>1.240879362778589</v>
          </cell>
          <cell r="G826">
            <v>1.0290612441759404</v>
          </cell>
          <cell r="H826">
            <v>1.2769408609331829</v>
          </cell>
          <cell r="I826">
            <v>127694.0860933183</v>
          </cell>
        </row>
        <row r="827">
          <cell r="A827">
            <v>37318</v>
          </cell>
          <cell r="B827">
            <v>31</v>
          </cell>
          <cell r="C827">
            <v>217.27600000000001</v>
          </cell>
          <cell r="D827">
            <v>1.2408553838766656</v>
          </cell>
          <cell r="E827">
            <v>1.0000386493606346</v>
          </cell>
          <cell r="F827">
            <v>1.2409033421438924</v>
          </cell>
          <cell r="G827">
            <v>1.0293852456100179</v>
          </cell>
          <cell r="H827">
            <v>1.2773675916310827</v>
          </cell>
          <cell r="I827">
            <v>127736.75916310828</v>
          </cell>
        </row>
        <row r="828">
          <cell r="A828">
            <v>37319</v>
          </cell>
          <cell r="B828">
            <v>31</v>
          </cell>
          <cell r="C828">
            <v>217.27600000000001</v>
          </cell>
          <cell r="D828">
            <v>1.2408553838766656</v>
          </cell>
          <cell r="E828">
            <v>1.0000579746011131</v>
          </cell>
          <cell r="F828">
            <v>1.2409273219725849</v>
          </cell>
          <cell r="G828">
            <v>1.0297093490564195</v>
          </cell>
          <cell r="H828">
            <v>1.2777944649347164</v>
          </cell>
          <cell r="I828">
            <v>127779.44649347164</v>
          </cell>
        </row>
        <row r="829">
          <cell r="A829">
            <v>37320</v>
          </cell>
          <cell r="B829">
            <v>31</v>
          </cell>
          <cell r="C829">
            <v>217.27600000000001</v>
          </cell>
          <cell r="D829">
            <v>1.2408553838766656</v>
          </cell>
          <cell r="E829">
            <v>1.000077300215042</v>
          </cell>
          <cell r="F829">
            <v>1.2409513022646754</v>
          </cell>
          <cell r="G829">
            <v>1.0300335545472641</v>
          </cell>
          <cell r="H829">
            <v>1.27822148089174</v>
          </cell>
          <cell r="I829">
            <v>127822.14808917401</v>
          </cell>
        </row>
        <row r="830">
          <cell r="A830">
            <v>37321</v>
          </cell>
          <cell r="B830">
            <v>31</v>
          </cell>
          <cell r="C830">
            <v>217.27600000000001</v>
          </cell>
          <cell r="D830">
            <v>1.2408553838766656</v>
          </cell>
          <cell r="E830">
            <v>1.0000966262024289</v>
          </cell>
          <cell r="F830">
            <v>1.240975283020173</v>
          </cell>
          <cell r="G830">
            <v>1.0303578621146805</v>
          </cell>
          <cell r="H830">
            <v>1.278648639549826</v>
          </cell>
          <cell r="I830">
            <v>127864.8639549826</v>
          </cell>
        </row>
        <row r="831">
          <cell r="A831">
            <v>37322</v>
          </cell>
          <cell r="B831">
            <v>31</v>
          </cell>
          <cell r="C831">
            <v>217.27600000000001</v>
          </cell>
          <cell r="D831">
            <v>1.2408553838766656</v>
          </cell>
          <cell r="E831">
            <v>1.0001159525632806</v>
          </cell>
          <cell r="F831">
            <v>1.2409992642390866</v>
          </cell>
          <cell r="G831">
            <v>1.0306822717908075</v>
          </cell>
          <cell r="H831">
            <v>1.2790759409566623</v>
          </cell>
          <cell r="I831">
            <v>127907.59409566624</v>
          </cell>
        </row>
        <row r="832">
          <cell r="A832">
            <v>37323</v>
          </cell>
          <cell r="B832">
            <v>31</v>
          </cell>
          <cell r="C832">
            <v>217.27600000000001</v>
          </cell>
          <cell r="D832">
            <v>1.2408553838766656</v>
          </cell>
          <cell r="E832">
            <v>1.0001352792976044</v>
          </cell>
          <cell r="F832">
            <v>1.241023245921425</v>
          </cell>
          <cell r="G832">
            <v>1.0310067836077945</v>
          </cell>
          <cell r="H832">
            <v>1.2795033851599533</v>
          </cell>
          <cell r="I832">
            <v>127950.33851599533</v>
          </cell>
        </row>
        <row r="833">
          <cell r="A833">
            <v>37324</v>
          </cell>
          <cell r="B833">
            <v>31</v>
          </cell>
          <cell r="C833">
            <v>217.27600000000001</v>
          </cell>
          <cell r="D833">
            <v>1.2408553838766656</v>
          </cell>
          <cell r="E833">
            <v>1.0001546064054074</v>
          </cell>
          <cell r="F833">
            <v>1.2410472280671971</v>
          </cell>
          <cell r="G833">
            <v>1.0313313975978005</v>
          </cell>
          <cell r="H833">
            <v>1.2799309722074186</v>
          </cell>
          <cell r="I833">
            <v>127993.09722074185</v>
          </cell>
        </row>
        <row r="834">
          <cell r="A834">
            <v>37325</v>
          </cell>
          <cell r="B834">
            <v>31</v>
          </cell>
          <cell r="C834">
            <v>217.27600000000001</v>
          </cell>
          <cell r="D834">
            <v>1.2408553838766656</v>
          </cell>
          <cell r="E834">
            <v>1.0001739338866973</v>
          </cell>
          <cell r="F834">
            <v>1.2410712106764126</v>
          </cell>
          <cell r="G834">
            <v>1.0316561137929947</v>
          </cell>
          <cell r="H834">
            <v>1.2803587021467948</v>
          </cell>
          <cell r="I834">
            <v>128035.87021467948</v>
          </cell>
        </row>
        <row r="835">
          <cell r="A835">
            <v>37326</v>
          </cell>
          <cell r="B835">
            <v>31</v>
          </cell>
          <cell r="C835">
            <v>217.27600000000001</v>
          </cell>
          <cell r="D835">
            <v>1.2408553838766656</v>
          </cell>
          <cell r="E835">
            <v>1.0001932617414808</v>
          </cell>
          <cell r="F835">
            <v>1.2410951937490795</v>
          </cell>
          <cell r="G835">
            <v>1.0319809322255569</v>
          </cell>
          <cell r="H835">
            <v>1.2807865750258332</v>
          </cell>
          <cell r="I835">
            <v>128078.65750258332</v>
          </cell>
        </row>
        <row r="836">
          <cell r="A836">
            <v>37327</v>
          </cell>
          <cell r="B836">
            <v>31</v>
          </cell>
          <cell r="C836">
            <v>217.27600000000001</v>
          </cell>
          <cell r="D836">
            <v>1.2408553838766656</v>
          </cell>
          <cell r="E836">
            <v>1.0002125899697654</v>
          </cell>
          <cell r="F836">
            <v>1.241119177285207</v>
          </cell>
          <cell r="G836">
            <v>1.0323058529276763</v>
          </cell>
          <cell r="H836">
            <v>1.2812145908923016</v>
          </cell>
          <cell r="I836">
            <v>128121.45908923016</v>
          </cell>
        </row>
        <row r="837">
          <cell r="A837">
            <v>37328</v>
          </cell>
          <cell r="B837">
            <v>31</v>
          </cell>
          <cell r="C837">
            <v>217.27600000000001</v>
          </cell>
          <cell r="D837">
            <v>1.2408553838766656</v>
          </cell>
          <cell r="E837">
            <v>1.000231918571558</v>
          </cell>
          <cell r="F837">
            <v>1.2411431612848043</v>
          </cell>
          <cell r="G837">
            <v>1.032630875931553</v>
          </cell>
          <cell r="H837">
            <v>1.2816427497939842</v>
          </cell>
          <cell r="I837">
            <v>128164.27497939841</v>
          </cell>
        </row>
        <row r="838">
          <cell r="A838">
            <v>37329</v>
          </cell>
          <cell r="B838">
            <v>31</v>
          </cell>
          <cell r="C838">
            <v>217.27600000000001</v>
          </cell>
          <cell r="D838">
            <v>1.2408553838766656</v>
          </cell>
          <cell r="E838">
            <v>1.0002512475468663</v>
          </cell>
          <cell r="F838">
            <v>1.2411671457478806</v>
          </cell>
          <cell r="G838">
            <v>1.0329560012693966</v>
          </cell>
          <cell r="H838">
            <v>1.2820710517786811</v>
          </cell>
          <cell r="I838">
            <v>128207.10517786811</v>
          </cell>
        </row>
        <row r="839">
          <cell r="A839">
            <v>37330</v>
          </cell>
          <cell r="B839">
            <v>31</v>
          </cell>
          <cell r="C839">
            <v>217.27600000000001</v>
          </cell>
          <cell r="D839">
            <v>1.2408553838766656</v>
          </cell>
          <cell r="E839">
            <v>1.0002705768956972</v>
          </cell>
          <cell r="F839">
            <v>1.2411911306744441</v>
          </cell>
          <cell r="G839">
            <v>1.033281228973427</v>
          </cell>
          <cell r="H839">
            <v>1.2824994968942069</v>
          </cell>
          <cell r="I839">
            <v>128249.9496894207</v>
          </cell>
        </row>
        <row r="840">
          <cell r="A840">
            <v>37331</v>
          </cell>
          <cell r="B840">
            <v>31</v>
          </cell>
          <cell r="C840">
            <v>217.27600000000001</v>
          </cell>
          <cell r="D840">
            <v>1.2408553838766656</v>
          </cell>
          <cell r="E840">
            <v>1.0002899066180579</v>
          </cell>
          <cell r="F840">
            <v>1.2412151160645042</v>
          </cell>
          <cell r="G840">
            <v>1.0336065590758747</v>
          </cell>
          <cell r="H840">
            <v>1.2829280851883946</v>
          </cell>
          <cell r="I840">
            <v>128292.80851883946</v>
          </cell>
        </row>
        <row r="841">
          <cell r="A841">
            <v>37332</v>
          </cell>
          <cell r="B841">
            <v>31</v>
          </cell>
          <cell r="C841">
            <v>217.27600000000001</v>
          </cell>
          <cell r="D841">
            <v>1.2408553838766656</v>
          </cell>
          <cell r="E841">
            <v>1.0003092367139557</v>
          </cell>
          <cell r="F841">
            <v>1.2412391019180697</v>
          </cell>
          <cell r="G841">
            <v>1.0339319916089798</v>
          </cell>
          <cell r="H841">
            <v>1.2833568167090912</v>
          </cell>
          <cell r="I841">
            <v>128335.68167090912</v>
          </cell>
        </row>
        <row r="842">
          <cell r="A842">
            <v>37333</v>
          </cell>
          <cell r="B842">
            <v>31</v>
          </cell>
          <cell r="C842">
            <v>217.27600000000001</v>
          </cell>
          <cell r="D842">
            <v>1.2408553838766656</v>
          </cell>
          <cell r="E842">
            <v>1.0003285671833979</v>
          </cell>
          <cell r="F842">
            <v>1.2412630882351501</v>
          </cell>
          <cell r="G842">
            <v>1.0342575266049927</v>
          </cell>
          <cell r="H842">
            <v>1.2837856915041612</v>
          </cell>
          <cell r="I842">
            <v>128378.56915041612</v>
          </cell>
        </row>
        <row r="843">
          <cell r="A843">
            <v>37334</v>
          </cell>
          <cell r="B843">
            <v>31</v>
          </cell>
          <cell r="C843">
            <v>217.27600000000001</v>
          </cell>
          <cell r="D843">
            <v>1.2408553838766656</v>
          </cell>
          <cell r="E843">
            <v>1.0003478980263916</v>
          </cell>
          <cell r="F843">
            <v>1.2412870750157536</v>
          </cell>
          <cell r="G843">
            <v>1.034583164096174</v>
          </cell>
          <cell r="H843">
            <v>1.2842147096214833</v>
          </cell>
          <cell r="I843">
            <v>128421.47096214833</v>
          </cell>
        </row>
        <row r="844">
          <cell r="A844">
            <v>37335</v>
          </cell>
          <cell r="B844">
            <v>31</v>
          </cell>
          <cell r="C844">
            <v>217.27600000000001</v>
          </cell>
          <cell r="D844">
            <v>1.2408553838766656</v>
          </cell>
          <cell r="E844">
            <v>1.000367229242944</v>
          </cell>
          <cell r="F844">
            <v>1.2413110622598895</v>
          </cell>
          <cell r="G844">
            <v>1.0349089041147945</v>
          </cell>
          <cell r="H844">
            <v>1.2846438711089538</v>
          </cell>
          <cell r="I844">
            <v>128464.38711089539</v>
          </cell>
        </row>
        <row r="845">
          <cell r="A845">
            <v>37336</v>
          </cell>
          <cell r="B845">
            <v>31</v>
          </cell>
          <cell r="C845">
            <v>217.27600000000001</v>
          </cell>
          <cell r="D845">
            <v>1.2408553838766656</v>
          </cell>
          <cell r="E845">
            <v>1.0003865608330622</v>
          </cell>
          <cell r="F845">
            <v>1.2413350499675666</v>
          </cell>
          <cell r="G845">
            <v>1.0352347466931351</v>
          </cell>
          <cell r="H845">
            <v>1.285073176014484</v>
          </cell>
          <cell r="I845">
            <v>128507.31760144841</v>
          </cell>
        </row>
        <row r="846">
          <cell r="A846">
            <v>37337</v>
          </cell>
          <cell r="B846">
            <v>31</v>
          </cell>
          <cell r="C846">
            <v>217.27600000000001</v>
          </cell>
          <cell r="D846">
            <v>1.2408553838766656</v>
          </cell>
          <cell r="E846">
            <v>1.0004058927967538</v>
          </cell>
          <cell r="F846">
            <v>1.2413590381387944</v>
          </cell>
          <cell r="G846">
            <v>1.0355606918634868</v>
          </cell>
          <cell r="H846">
            <v>1.2855026243860024</v>
          </cell>
          <cell r="I846">
            <v>128550.26243860024</v>
          </cell>
        </row>
        <row r="847">
          <cell r="A847">
            <v>37338</v>
          </cell>
          <cell r="B847">
            <v>31</v>
          </cell>
          <cell r="C847">
            <v>217.27600000000001</v>
          </cell>
          <cell r="D847">
            <v>1.2408553838766656</v>
          </cell>
          <cell r="E847">
            <v>1.000425225134026</v>
          </cell>
          <cell r="F847">
            <v>1.2413830267735815</v>
          </cell>
          <cell r="G847">
            <v>1.035886739658151</v>
          </cell>
          <cell r="H847">
            <v>1.2859322162714526</v>
          </cell>
          <cell r="I847">
            <v>128593.22162714526</v>
          </cell>
        </row>
        <row r="848">
          <cell r="A848">
            <v>37339</v>
          </cell>
          <cell r="B848">
            <v>31</v>
          </cell>
          <cell r="C848">
            <v>217.27600000000001</v>
          </cell>
          <cell r="D848">
            <v>1.2408553838766656</v>
          </cell>
          <cell r="E848">
            <v>1.0004445578448855</v>
          </cell>
          <cell r="F848">
            <v>1.2414070158719364</v>
          </cell>
          <cell r="G848">
            <v>1.0362128901094392</v>
          </cell>
          <cell r="H848">
            <v>1.2863619517187936</v>
          </cell>
          <cell r="I848">
            <v>128636.19517187936</v>
          </cell>
        </row>
        <row r="849">
          <cell r="A849">
            <v>37340</v>
          </cell>
          <cell r="B849">
            <v>31</v>
          </cell>
          <cell r="C849">
            <v>217.27600000000001</v>
          </cell>
          <cell r="D849">
            <v>1.2408553838766656</v>
          </cell>
          <cell r="E849">
            <v>1.00046389092934</v>
          </cell>
          <cell r="F849">
            <v>1.2414310054338686</v>
          </cell>
          <cell r="G849">
            <v>1.0365391432496727</v>
          </cell>
          <cell r="H849">
            <v>1.286791830776002</v>
          </cell>
          <cell r="I849">
            <v>128679.1830776002</v>
          </cell>
        </row>
        <row r="850">
          <cell r="A850">
            <v>37341</v>
          </cell>
          <cell r="B850">
            <v>31</v>
          </cell>
          <cell r="C850">
            <v>217.27600000000001</v>
          </cell>
          <cell r="D850">
            <v>1.2408553838766656</v>
          </cell>
          <cell r="E850">
            <v>1.0004832243873965</v>
          </cell>
          <cell r="F850">
            <v>1.241454995459387</v>
          </cell>
          <cell r="G850">
            <v>1.0368654991111834</v>
          </cell>
          <cell r="H850">
            <v>1.2872218534910693</v>
          </cell>
          <cell r="I850">
            <v>128722.18534910693</v>
          </cell>
        </row>
        <row r="851">
          <cell r="A851">
            <v>37342</v>
          </cell>
          <cell r="B851">
            <v>31</v>
          </cell>
          <cell r="C851">
            <v>217.27600000000001</v>
          </cell>
          <cell r="D851">
            <v>1.2408553838766656</v>
          </cell>
          <cell r="E851">
            <v>1.0005025582190623</v>
          </cell>
          <cell r="F851">
            <v>1.2414789859485005</v>
          </cell>
          <cell r="G851">
            <v>1.0371919577263131</v>
          </cell>
          <cell r="H851">
            <v>1.2876520199120032</v>
          </cell>
          <cell r="I851">
            <v>128765.20199120032</v>
          </cell>
        </row>
        <row r="852">
          <cell r="A852">
            <v>37343</v>
          </cell>
          <cell r="B852">
            <v>31</v>
          </cell>
          <cell r="C852">
            <v>217.27600000000001</v>
          </cell>
          <cell r="D852">
            <v>1.2408553838766656</v>
          </cell>
          <cell r="E852">
            <v>1.0005218924243446</v>
          </cell>
          <cell r="F852">
            <v>1.241502976901218</v>
          </cell>
          <cell r="G852">
            <v>1.0375185191274141</v>
          </cell>
          <cell r="H852">
            <v>1.2880823300868278</v>
          </cell>
          <cell r="I852">
            <v>128808.23300868279</v>
          </cell>
        </row>
        <row r="853">
          <cell r="A853">
            <v>37344</v>
          </cell>
          <cell r="B853">
            <v>31</v>
          </cell>
          <cell r="C853">
            <v>217.27600000000001</v>
          </cell>
          <cell r="D853">
            <v>1.2408553838766656</v>
          </cell>
          <cell r="E853">
            <v>1.0005412270032508</v>
          </cell>
          <cell r="F853">
            <v>1.2415269683175487</v>
          </cell>
          <cell r="G853">
            <v>1.0378451833468487</v>
          </cell>
          <cell r="H853">
            <v>1.2885127840635835</v>
          </cell>
          <cell r="I853">
            <v>128851.27840635835</v>
          </cell>
        </row>
        <row r="854">
          <cell r="A854">
            <v>37345</v>
          </cell>
          <cell r="B854">
            <v>31</v>
          </cell>
          <cell r="C854">
            <v>217.27600000000001</v>
          </cell>
          <cell r="D854">
            <v>1.2408553838766656</v>
          </cell>
          <cell r="E854">
            <v>1.0005605619557878</v>
          </cell>
          <cell r="F854">
            <v>1.2415509601975012</v>
          </cell>
          <cell r="G854">
            <v>1.0381719504169895</v>
          </cell>
          <cell r="H854">
            <v>1.288943381890326</v>
          </cell>
          <cell r="I854">
            <v>128894.3381890326</v>
          </cell>
        </row>
        <row r="855">
          <cell r="A855">
            <v>37346</v>
          </cell>
          <cell r="B855">
            <v>31</v>
          </cell>
          <cell r="C855">
            <v>217.27600000000001</v>
          </cell>
          <cell r="D855">
            <v>1.2408553838766656</v>
          </cell>
          <cell r="E855">
            <v>1.0005798972819628</v>
          </cell>
          <cell r="F855">
            <v>1.2415749525410846</v>
          </cell>
          <cell r="G855">
            <v>1.038498820370219</v>
          </cell>
          <cell r="H855">
            <v>1.289374123615127</v>
          </cell>
          <cell r="I855">
            <v>128937.4123615127</v>
          </cell>
        </row>
        <row r="856">
          <cell r="A856">
            <v>37347</v>
          </cell>
          <cell r="B856">
            <v>30</v>
          </cell>
          <cell r="C856">
            <v>218.48599999999999</v>
          </cell>
          <cell r="D856">
            <v>1.2420100720822689</v>
          </cell>
          <cell r="E856">
            <v>1</v>
          </cell>
          <cell r="F856">
            <v>1.2420100720822689</v>
          </cell>
          <cell r="G856">
            <v>1.0388257932389302</v>
          </cell>
          <cell r="H856">
            <v>1.2902320983416038</v>
          </cell>
          <cell r="I856">
            <v>129023.20983416039</v>
          </cell>
        </row>
        <row r="857">
          <cell r="A857">
            <v>37348</v>
          </cell>
          <cell r="B857">
            <v>30</v>
          </cell>
          <cell r="C857">
            <v>218.48599999999999</v>
          </cell>
          <cell r="D857">
            <v>1.2420100720822689</v>
          </cell>
          <cell r="E857">
            <v>1.0000310046653649</v>
          </cell>
          <cell r="F857">
            <v>1.2420485801889336</v>
          </cell>
          <cell r="G857">
            <v>1.0391528690555261</v>
          </cell>
          <cell r="H857">
            <v>1.2906783456096731</v>
          </cell>
          <cell r="I857">
            <v>129067.83456096731</v>
          </cell>
        </row>
        <row r="858">
          <cell r="A858">
            <v>37349</v>
          </cell>
          <cell r="B858">
            <v>30</v>
          </cell>
          <cell r="C858">
            <v>218.48599999999999</v>
          </cell>
          <cell r="D858">
            <v>1.2420100720822689</v>
          </cell>
          <cell r="E858">
            <v>1.000062010292019</v>
          </cell>
          <cell r="F858">
            <v>1.2420870894895293</v>
          </cell>
          <cell r="G858">
            <v>1.03948004785242</v>
          </cell>
          <cell r="H858">
            <v>1.2911247472194489</v>
          </cell>
          <cell r="I858">
            <v>129112.47472194489</v>
          </cell>
        </row>
        <row r="859">
          <cell r="A859">
            <v>37350</v>
          </cell>
          <cell r="B859">
            <v>30</v>
          </cell>
          <cell r="C859">
            <v>218.48599999999999</v>
          </cell>
          <cell r="D859">
            <v>1.2420100720822689</v>
          </cell>
          <cell r="E859">
            <v>1.0000930168799922</v>
          </cell>
          <cell r="F859">
            <v>1.2421255999840928</v>
          </cell>
          <cell r="G859">
            <v>1.0398073296620354</v>
          </cell>
          <cell r="H859">
            <v>1.291571303224313</v>
          </cell>
          <cell r="I859">
            <v>129157.1303224313</v>
          </cell>
        </row>
        <row r="860">
          <cell r="A860">
            <v>37351</v>
          </cell>
          <cell r="B860">
            <v>30</v>
          </cell>
          <cell r="C860">
            <v>218.48599999999999</v>
          </cell>
          <cell r="D860">
            <v>1.2420100720822689</v>
          </cell>
          <cell r="E860">
            <v>1.0001240244293144</v>
          </cell>
          <cell r="F860">
            <v>1.2421641116726616</v>
          </cell>
          <cell r="G860">
            <v>1.0401347145168061</v>
          </cell>
          <cell r="H860">
            <v>1.2920180136776658</v>
          </cell>
          <cell r="I860">
            <v>129201.80136776657</v>
          </cell>
        </row>
        <row r="861">
          <cell r="A861">
            <v>37352</v>
          </cell>
          <cell r="B861">
            <v>30</v>
          </cell>
          <cell r="C861">
            <v>218.48599999999999</v>
          </cell>
          <cell r="D861">
            <v>1.2420100720822689</v>
          </cell>
          <cell r="E861">
            <v>1.0001550329400151</v>
          </cell>
          <cell r="F861">
            <v>1.2422026245552722</v>
          </cell>
          <cell r="G861">
            <v>1.0404622024491759</v>
          </cell>
          <cell r="H861">
            <v>1.2924648786329251</v>
          </cell>
          <cell r="I861">
            <v>129246.48786329251</v>
          </cell>
        </row>
        <row r="862">
          <cell r="A862">
            <v>37353</v>
          </cell>
          <cell r="B862">
            <v>30</v>
          </cell>
          <cell r="C862">
            <v>218.48599999999999</v>
          </cell>
          <cell r="D862">
            <v>1.2420100720822689</v>
          </cell>
          <cell r="E862">
            <v>1.0001860424121243</v>
          </cell>
          <cell r="F862">
            <v>1.2422411386319616</v>
          </cell>
          <cell r="G862">
            <v>1.0407897934915991</v>
          </cell>
          <cell r="H862">
            <v>1.2929118981435281</v>
          </cell>
          <cell r="I862">
            <v>129291.18981435281</v>
          </cell>
        </row>
        <row r="863">
          <cell r="A863">
            <v>37354</v>
          </cell>
          <cell r="B863">
            <v>30</v>
          </cell>
          <cell r="C863">
            <v>218.48599999999999</v>
          </cell>
          <cell r="D863">
            <v>1.2420100720822689</v>
          </cell>
          <cell r="E863">
            <v>1.000217052845672</v>
          </cell>
          <cell r="F863">
            <v>1.2422796539027676</v>
          </cell>
          <cell r="G863">
            <v>1.0411174876765399</v>
          </cell>
          <cell r="H863">
            <v>1.2933590722629309</v>
          </cell>
          <cell r="I863">
            <v>129335.90722629309</v>
          </cell>
        </row>
        <row r="864">
          <cell r="A864">
            <v>37355</v>
          </cell>
          <cell r="B864">
            <v>30</v>
          </cell>
          <cell r="C864">
            <v>218.48599999999999</v>
          </cell>
          <cell r="D864">
            <v>1.2420100720822689</v>
          </cell>
          <cell r="E864">
            <v>1.0002480642406877</v>
          </cell>
          <cell r="F864">
            <v>1.2423181703677264</v>
          </cell>
          <cell r="G864">
            <v>1.0414452850364728</v>
          </cell>
          <cell r="H864">
            <v>1.2938064010446062</v>
          </cell>
          <cell r="I864">
            <v>129380.64010446062</v>
          </cell>
        </row>
        <row r="865">
          <cell r="A865">
            <v>37356</v>
          </cell>
          <cell r="B865">
            <v>30</v>
          </cell>
          <cell r="C865">
            <v>218.48599999999999</v>
          </cell>
          <cell r="D865">
            <v>1.2420100720822689</v>
          </cell>
          <cell r="E865">
            <v>1.0002790765972012</v>
          </cell>
          <cell r="F865">
            <v>1.2423566880268753</v>
          </cell>
          <cell r="G865">
            <v>1.0417731856038828</v>
          </cell>
          <cell r="H865">
            <v>1.294253884542047</v>
          </cell>
          <cell r="I865">
            <v>129425.3884542047</v>
          </cell>
        </row>
        <row r="866">
          <cell r="A866">
            <v>37357</v>
          </cell>
          <cell r="B866">
            <v>30</v>
          </cell>
          <cell r="C866">
            <v>218.48599999999999</v>
          </cell>
          <cell r="D866">
            <v>1.2420100720822689</v>
          </cell>
          <cell r="E866">
            <v>1.0003100899152426</v>
          </cell>
          <cell r="F866">
            <v>1.2423952068802513</v>
          </cell>
          <cell r="G866">
            <v>1.0421011894112648</v>
          </cell>
          <cell r="H866">
            <v>1.2947015228087644</v>
          </cell>
          <cell r="I866">
            <v>129470.15228087644</v>
          </cell>
        </row>
        <row r="867">
          <cell r="A867">
            <v>37358</v>
          </cell>
          <cell r="B867">
            <v>30</v>
          </cell>
          <cell r="C867">
            <v>218.48599999999999</v>
          </cell>
          <cell r="D867">
            <v>1.2420100720822689</v>
          </cell>
          <cell r="E867">
            <v>1.0003411041948413</v>
          </cell>
          <cell r="F867">
            <v>1.2424337269278913</v>
          </cell>
          <cell r="G867">
            <v>1.0424292964911241</v>
          </cell>
          <cell r="H867">
            <v>1.2951493158982872</v>
          </cell>
          <cell r="I867">
            <v>129514.93158982872</v>
          </cell>
        </row>
        <row r="868">
          <cell r="A868">
            <v>37359</v>
          </cell>
          <cell r="B868">
            <v>30</v>
          </cell>
          <cell r="C868">
            <v>218.48599999999999</v>
          </cell>
          <cell r="D868">
            <v>1.2420100720822689</v>
          </cell>
          <cell r="E868">
            <v>1.0003721194360278</v>
          </cell>
          <cell r="F868">
            <v>1.2424722481698329</v>
          </cell>
          <cell r="G868">
            <v>1.0427575068759762</v>
          </cell>
          <cell r="H868">
            <v>1.2955972638641642</v>
          </cell>
          <cell r="I868">
            <v>129559.72638641641</v>
          </cell>
        </row>
        <row r="869">
          <cell r="A869">
            <v>37360</v>
          </cell>
          <cell r="B869">
            <v>30</v>
          </cell>
          <cell r="C869">
            <v>218.48599999999999</v>
          </cell>
          <cell r="D869">
            <v>1.2420100720822689</v>
          </cell>
          <cell r="E869">
            <v>1.0004031356388312</v>
          </cell>
          <cell r="F869">
            <v>1.2425107706061125</v>
          </cell>
          <cell r="G869">
            <v>1.0430858205983469</v>
          </cell>
          <cell r="H869">
            <v>1.2960453667599612</v>
          </cell>
          <cell r="I869">
            <v>129604.53667599612</v>
          </cell>
        </row>
        <row r="870">
          <cell r="A870">
            <v>37361</v>
          </cell>
          <cell r="B870">
            <v>30</v>
          </cell>
          <cell r="C870">
            <v>218.48599999999999</v>
          </cell>
          <cell r="D870">
            <v>1.2420100720822689</v>
          </cell>
          <cell r="E870">
            <v>1.0004341528032816</v>
          </cell>
          <cell r="F870">
            <v>1.2425492942367675</v>
          </cell>
          <cell r="G870">
            <v>1.043414237690772</v>
          </cell>
          <cell r="H870">
            <v>1.2964936246392635</v>
          </cell>
          <cell r="I870">
            <v>129649.36246392636</v>
          </cell>
        </row>
        <row r="871">
          <cell r="A871">
            <v>37362</v>
          </cell>
          <cell r="B871">
            <v>30</v>
          </cell>
          <cell r="C871">
            <v>218.48599999999999</v>
          </cell>
          <cell r="D871">
            <v>1.2420100720822689</v>
          </cell>
          <cell r="E871">
            <v>1.0004651709294088</v>
          </cell>
          <cell r="F871">
            <v>1.2425878190618345</v>
          </cell>
          <cell r="G871">
            <v>1.0437427581857979</v>
          </cell>
          <cell r="H871">
            <v>1.2969420375556742</v>
          </cell>
          <cell r="I871">
            <v>129694.20375556742</v>
          </cell>
        </row>
        <row r="872">
          <cell r="A872">
            <v>37363</v>
          </cell>
          <cell r="B872">
            <v>30</v>
          </cell>
          <cell r="C872">
            <v>218.48599999999999</v>
          </cell>
          <cell r="D872">
            <v>1.2420100720822689</v>
          </cell>
          <cell r="E872">
            <v>1.0004961900172427</v>
          </cell>
          <cell r="F872">
            <v>1.2426263450813508</v>
          </cell>
          <cell r="G872">
            <v>1.0440713821159808</v>
          </cell>
          <cell r="H872">
            <v>1.2973906055628157</v>
          </cell>
          <cell r="I872">
            <v>129739.06055628158</v>
          </cell>
        </row>
        <row r="873">
          <cell r="A873">
            <v>37364</v>
          </cell>
          <cell r="B873">
            <v>30</v>
          </cell>
          <cell r="C873">
            <v>218.48599999999999</v>
          </cell>
          <cell r="D873">
            <v>1.2420100720822689</v>
          </cell>
          <cell r="E873">
            <v>1.000527210066813</v>
          </cell>
          <cell r="F873">
            <v>1.2426648722953537</v>
          </cell>
          <cell r="G873">
            <v>1.0444001095138877</v>
          </cell>
          <cell r="H873">
            <v>1.2978393287143288</v>
          </cell>
          <cell r="I873">
            <v>129783.93287143289</v>
          </cell>
        </row>
        <row r="874">
          <cell r="A874">
            <v>37365</v>
          </cell>
          <cell r="B874">
            <v>30</v>
          </cell>
          <cell r="C874">
            <v>218.48599999999999</v>
          </cell>
          <cell r="D874">
            <v>1.2420100720822689</v>
          </cell>
          <cell r="E874">
            <v>1.0005582310781496</v>
          </cell>
          <cell r="F874">
            <v>1.24270340070388</v>
          </cell>
          <cell r="G874">
            <v>1.0447289404120954</v>
          </cell>
          <cell r="H874">
            <v>1.2982882070638722</v>
          </cell>
          <cell r="I874">
            <v>129828.82070638721</v>
          </cell>
        </row>
        <row r="875">
          <cell r="A875">
            <v>37366</v>
          </cell>
          <cell r="B875">
            <v>30</v>
          </cell>
          <cell r="C875">
            <v>218.48599999999999</v>
          </cell>
          <cell r="D875">
            <v>1.2420100720822689</v>
          </cell>
          <cell r="E875">
            <v>1.0005892530512821</v>
          </cell>
          <cell r="F875">
            <v>1.2427419303069664</v>
          </cell>
          <cell r="G875">
            <v>1.0450578748431911</v>
          </cell>
          <cell r="H875">
            <v>1.2987372406651234</v>
          </cell>
          <cell r="I875">
            <v>129873.72406651234</v>
          </cell>
        </row>
        <row r="876">
          <cell r="A876">
            <v>37367</v>
          </cell>
          <cell r="B876">
            <v>30</v>
          </cell>
          <cell r="C876">
            <v>218.48599999999999</v>
          </cell>
          <cell r="D876">
            <v>1.2420100720822689</v>
          </cell>
          <cell r="E876">
            <v>1.0006202759862406</v>
          </cell>
          <cell r="F876">
            <v>1.2427804611046505</v>
          </cell>
          <cell r="G876">
            <v>1.0453869128397724</v>
          </cell>
          <cell r="H876">
            <v>1.2991864295717794</v>
          </cell>
          <cell r="I876">
            <v>129918.64295717794</v>
          </cell>
        </row>
        <row r="877">
          <cell r="A877">
            <v>37368</v>
          </cell>
          <cell r="B877">
            <v>30</v>
          </cell>
          <cell r="C877">
            <v>218.48599999999999</v>
          </cell>
          <cell r="D877">
            <v>1.2420100720822689</v>
          </cell>
          <cell r="E877">
            <v>1.0006512998830548</v>
          </cell>
          <cell r="F877">
            <v>1.2428189930969689</v>
          </cell>
          <cell r="G877">
            <v>1.0457160544344468</v>
          </cell>
          <cell r="H877">
            <v>1.2996357738375544</v>
          </cell>
          <cell r="I877">
            <v>129963.57738375543</v>
          </cell>
        </row>
        <row r="878">
          <cell r="A878">
            <v>37369</v>
          </cell>
          <cell r="B878">
            <v>30</v>
          </cell>
          <cell r="C878">
            <v>218.48599999999999</v>
          </cell>
          <cell r="D878">
            <v>1.2420100720822689</v>
          </cell>
          <cell r="E878">
            <v>1.0006823247417547</v>
          </cell>
          <cell r="F878">
            <v>1.2428575262839592</v>
          </cell>
          <cell r="G878">
            <v>1.0460452996598326</v>
          </cell>
          <cell r="H878">
            <v>1.3000852735161823</v>
          </cell>
          <cell r="I878">
            <v>130008.52735161824</v>
          </cell>
        </row>
        <row r="879">
          <cell r="A879">
            <v>37370</v>
          </cell>
          <cell r="B879">
            <v>30</v>
          </cell>
          <cell r="C879">
            <v>218.48599999999999</v>
          </cell>
          <cell r="D879">
            <v>1.2420100720822689</v>
          </cell>
          <cell r="E879">
            <v>1.0007133505623698</v>
          </cell>
          <cell r="F879">
            <v>1.2428960606656576</v>
          </cell>
          <cell r="G879">
            <v>1.0463746485485581</v>
          </cell>
          <cell r="H879">
            <v>1.3005349286614147</v>
          </cell>
          <cell r="I879">
            <v>130053.49286614147</v>
          </cell>
        </row>
        <row r="880">
          <cell r="A880">
            <v>37371</v>
          </cell>
          <cell r="B880">
            <v>30</v>
          </cell>
          <cell r="C880">
            <v>218.48599999999999</v>
          </cell>
          <cell r="D880">
            <v>1.2420100720822689</v>
          </cell>
          <cell r="E880">
            <v>1.00074437734493</v>
          </cell>
          <cell r="F880">
            <v>1.2429345962421019</v>
          </cell>
          <cell r="G880">
            <v>1.0467041011332616</v>
          </cell>
          <cell r="H880">
            <v>1.3009847393270226</v>
          </cell>
          <cell r="I880">
            <v>130098.47393270227</v>
          </cell>
        </row>
        <row r="881">
          <cell r="A881">
            <v>37372</v>
          </cell>
          <cell r="B881">
            <v>30</v>
          </cell>
          <cell r="C881">
            <v>218.48599999999999</v>
          </cell>
          <cell r="D881">
            <v>1.2420100720822689</v>
          </cell>
          <cell r="E881">
            <v>1.0007754050894655</v>
          </cell>
          <cell r="F881">
            <v>1.2429731330133289</v>
          </cell>
          <cell r="G881">
            <v>1.0470336574465922</v>
          </cell>
          <cell r="H881">
            <v>1.3014347055667952</v>
          </cell>
          <cell r="I881">
            <v>130143.47055667952</v>
          </cell>
        </row>
        <row r="882">
          <cell r="A882">
            <v>37373</v>
          </cell>
          <cell r="B882">
            <v>30</v>
          </cell>
          <cell r="C882">
            <v>218.48599999999999</v>
          </cell>
          <cell r="D882">
            <v>1.2420100720822689</v>
          </cell>
          <cell r="E882">
            <v>1.0008064337960056</v>
          </cell>
          <cell r="F882">
            <v>1.2430116709793755</v>
          </cell>
          <cell r="G882">
            <v>1.0473633175212087</v>
          </cell>
          <cell r="H882">
            <v>1.3018848274345398</v>
          </cell>
          <cell r="I882">
            <v>130188.48274345398</v>
          </cell>
        </row>
        <row r="883">
          <cell r="A883">
            <v>37374</v>
          </cell>
          <cell r="B883">
            <v>30</v>
          </cell>
          <cell r="C883">
            <v>218.48599999999999</v>
          </cell>
          <cell r="D883">
            <v>1.2420100720822689</v>
          </cell>
          <cell r="E883">
            <v>1.0008374634645805</v>
          </cell>
          <cell r="F883">
            <v>1.2430502101402787</v>
          </cell>
          <cell r="G883">
            <v>1.0476930813897807</v>
          </cell>
          <cell r="H883">
            <v>1.302335104984083</v>
          </cell>
          <cell r="I883">
            <v>130233.5104984083</v>
          </cell>
        </row>
        <row r="884">
          <cell r="A884">
            <v>37375</v>
          </cell>
          <cell r="B884">
            <v>30</v>
          </cell>
          <cell r="C884">
            <v>218.48599999999999</v>
          </cell>
          <cell r="D884">
            <v>1.2420100720822689</v>
          </cell>
          <cell r="E884">
            <v>1.0008684940952197</v>
          </cell>
          <cell r="F884">
            <v>1.2430887504960757</v>
          </cell>
          <cell r="G884">
            <v>1.0480229490849877</v>
          </cell>
          <cell r="H884">
            <v>1.3027855382692697</v>
          </cell>
          <cell r="I884">
            <v>130278.55382692697</v>
          </cell>
        </row>
        <row r="885">
          <cell r="A885">
            <v>37376</v>
          </cell>
          <cell r="B885">
            <v>30</v>
          </cell>
          <cell r="C885">
            <v>218.48599999999999</v>
          </cell>
          <cell r="D885">
            <v>1.2420100720822689</v>
          </cell>
          <cell r="E885">
            <v>1.0008995256879534</v>
          </cell>
          <cell r="F885">
            <v>1.2431272920468037</v>
          </cell>
          <cell r="G885">
            <v>1.0483529206395199</v>
          </cell>
          <cell r="H885">
            <v>1.3032361273439641</v>
          </cell>
          <cell r="I885">
            <v>130323.6127343964</v>
          </cell>
        </row>
        <row r="886">
          <cell r="A886">
            <v>37377</v>
          </cell>
          <cell r="B886">
            <v>31</v>
          </cell>
          <cell r="C886">
            <v>218.48599999999999</v>
          </cell>
          <cell r="D886">
            <v>1.2489267687593961</v>
          </cell>
          <cell r="E886">
            <v>1</v>
          </cell>
          <cell r="F886">
            <v>1.2489267687593961</v>
          </cell>
          <cell r="G886">
            <v>1.0486829960860775</v>
          </cell>
          <cell r="H886">
            <v>1.3097282657547071</v>
          </cell>
          <cell r="I886">
            <v>130972.82657547071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S"/>
      <sheetName val="MacroAssump"/>
      <sheetName val="CODICE R$ NOVO"/>
      <sheetName val="CODICE US$ NOVO"/>
      <sheetName val="CODICE $ NOVO"/>
      <sheetName val="CODICE_R$"/>
      <sheetName val="CODICE_US$"/>
      <sheetName val="CODICE_$"/>
      <sheetName val="CGTF"/>
      <sheetName val="Bal.Sheet_Oper"/>
      <sheetName val="Working Capital"/>
      <sheetName val="Despesa"/>
      <sheetName val="Income St"/>
      <sheetName val="Balance Sheet-Annual"/>
      <sheetName val="Bal.Sheet_Const"/>
      <sheetName val="Taxes"/>
      <sheetName val="Sources"/>
      <sheetName val="Dividends"/>
      <sheetName val="TechAssump"/>
      <sheetName val="PPA"/>
      <sheetName val="Fuel"/>
      <sheetName val="Income St-Annual"/>
      <sheetName val="Summary"/>
      <sheetName val="Spot Market"/>
      <sheetName val="CostCalc"/>
      <sheetName val="Sources Assumptions"/>
      <sheetName val="ConstAssump"/>
      <sheetName val="Parameters"/>
      <sheetName val="TaxAssump"/>
      <sheetName val="Debt Auxiliar"/>
      <sheetName val="S&amp;U"/>
      <sheetName val="Deprec"/>
      <sheetName val="Valuation"/>
      <sheetName val="Financing Ratios"/>
      <sheetName val="Reserve Accounts"/>
      <sheetName val="Income St USD"/>
      <sheetName val="Cash Flow"/>
      <sheetName val="Cash Flow USD"/>
      <sheetName val="Income St-Annual USD"/>
      <sheetName val="Cash Flow-Annual"/>
      <sheetName val="Cash Flow-Annual USD"/>
      <sheetName val="Balance Sheet-Annual U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lines"/>
      <sheetName val="Sheet3"/>
      <sheetName val="Sheet4"/>
      <sheetName val="Updates"/>
      <sheetName val="Submission 1►"/>
      <sheetName val="BS"/>
      <sheetName val="IS"/>
      <sheetName val="OCI"/>
      <sheetName val="Equity"/>
      <sheetName val="Intercompany"/>
      <sheetName val="Submission 2►"/>
      <sheetName val="Cash flow"/>
      <sheetName val="Geography &amp; Currency"/>
      <sheetName val="Continuities YTD"/>
      <sheetName val="FV of FI"/>
      <sheetName val="Contractual"/>
      <sheetName val="HSR"/>
      <sheetName val="Tax"/>
      <sheetName val="Supplemental"/>
      <sheetName val="BC"/>
      <sheetName val="HFS"/>
      <sheetName val="Inventory"/>
      <sheetName val="Other"/>
      <sheetName val="Submission 3►"/>
      <sheetName val="Valuation Matrix"/>
      <sheetName val="Geography and Currency Annual"/>
      <sheetName val="Assets Pledged as Collateral"/>
      <sheetName val="FI Netting"/>
      <sheetName val="AFS"/>
      <sheetName val="Fin Assets &amp; Liab"/>
      <sheetName val="Provisions &amp; Guarantees"/>
      <sheetName val="Borrowings"/>
      <sheetName val="Levies"/>
      <sheetName val="Derivatives &amp; Hedging"/>
      <sheetName val="Sensitivity"/>
      <sheetName val="Other Annual"/>
      <sheetName val="Loading Table"/>
      <sheetName val="OPE"/>
      <sheetName val="Sheet1"/>
      <sheetName val="Load"/>
      <sheetName val="Sheet2"/>
    </sheetNames>
    <sheetDataSet>
      <sheetData sheetId="0">
        <row r="6">
          <cell r="C6" t="str">
            <v>DBCT</v>
          </cell>
        </row>
        <row r="84">
          <cell r="C84" t="str">
            <v>Q3 - 2017</v>
          </cell>
        </row>
        <row r="87">
          <cell r="C87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72">
          <cell r="D17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Demonstração (2)"/>
    </sheetNames>
    <sheetDataSet>
      <sheetData sheetId="0" refreshError="1"/>
      <sheetData sheetId="1" refreshError="1">
        <row r="12">
          <cell r="A12" t="str">
            <v>R$ milhões</v>
          </cell>
        </row>
        <row r="13">
          <cell r="K13" t="str">
            <v>Período Jan-Mar</v>
          </cell>
        </row>
        <row r="15">
          <cell r="A15" t="str">
            <v>3T-2002</v>
          </cell>
          <cell r="C15" t="str">
            <v>4T-2002</v>
          </cell>
          <cell r="E15">
            <v>2001</v>
          </cell>
          <cell r="K15">
            <v>2003</v>
          </cell>
          <cell r="M15">
            <v>2002</v>
          </cell>
        </row>
        <row r="17">
          <cell r="A17">
            <v>29095</v>
          </cell>
          <cell r="C17">
            <v>29428.704000000002</v>
          </cell>
          <cell r="E17">
            <v>19641.966</v>
          </cell>
          <cell r="G17" t="str">
            <v>Vendas brutas</v>
          </cell>
          <cell r="K17">
            <v>33365.385999999999</v>
          </cell>
          <cell r="M17">
            <v>17777.593000000001</v>
          </cell>
        </row>
        <row r="18">
          <cell r="A18">
            <v>-7800</v>
          </cell>
          <cell r="C18">
            <v>-8585.8119999999999</v>
          </cell>
          <cell r="E18">
            <v>-6178.0929999999998</v>
          </cell>
          <cell r="G18" t="str">
            <v>Encargos de vendas</v>
          </cell>
          <cell r="K18">
            <v>-8865.4079999999994</v>
          </cell>
          <cell r="M18">
            <v>-6538.7560000000003</v>
          </cell>
        </row>
        <row r="19">
          <cell r="A19">
            <v>21295</v>
          </cell>
          <cell r="C19">
            <v>20842.892</v>
          </cell>
          <cell r="E19">
            <v>13463.873</v>
          </cell>
          <cell r="G19" t="str">
            <v>Vendas líquidas</v>
          </cell>
          <cell r="K19">
            <v>24499.977999999999</v>
          </cell>
          <cell r="M19">
            <v>11238.837</v>
          </cell>
        </row>
        <row r="20">
          <cell r="A20">
            <v>-13770</v>
          </cell>
          <cell r="C20">
            <v>-13399.8</v>
          </cell>
          <cell r="E20">
            <v>-8374.82</v>
          </cell>
          <cell r="G20" t="str">
            <v xml:space="preserve"> </v>
          </cell>
          <cell r="H20" t="str">
            <v>Custo dos produtos vendidos</v>
          </cell>
          <cell r="K20">
            <v>-12479.571</v>
          </cell>
          <cell r="M20">
            <v>-7536.6620000000003</v>
          </cell>
        </row>
        <row r="21">
          <cell r="A21">
            <v>7525</v>
          </cell>
          <cell r="C21">
            <v>7443.0920000000006</v>
          </cell>
          <cell r="E21">
            <v>5089.0529999999999</v>
          </cell>
          <cell r="G21" t="str">
            <v>Lucro bruto</v>
          </cell>
          <cell r="K21">
            <v>12020.406999999999</v>
          </cell>
          <cell r="M21">
            <v>3702.1749999999993</v>
          </cell>
        </row>
        <row r="22">
          <cell r="G22" t="str">
            <v>Despesas operacionais</v>
          </cell>
        </row>
        <row r="23">
          <cell r="A23">
            <v>-1383.479</v>
          </cell>
          <cell r="C23">
            <v>-1502.1959999999999</v>
          </cell>
          <cell r="E23">
            <v>-1138.576</v>
          </cell>
          <cell r="H23" t="str">
            <v>Vendas, gerais e administrativas</v>
          </cell>
          <cell r="K23">
            <v>-1561.1089999999999</v>
          </cell>
          <cell r="M23">
            <v>-1067.4469999999999</v>
          </cell>
        </row>
        <row r="24">
          <cell r="A24">
            <v>-318.63900000000001</v>
          </cell>
          <cell r="C24">
            <v>-521.59799999999996</v>
          </cell>
          <cell r="E24">
            <v>-419.54199999999997</v>
          </cell>
          <cell r="H24" t="str">
            <v>Custos exploratórios p/ extração de petróleo</v>
          </cell>
          <cell r="K24">
            <v>-227.459</v>
          </cell>
          <cell r="M24">
            <v>-232.27199999999999</v>
          </cell>
        </row>
        <row r="25">
          <cell r="A25">
            <v>-99</v>
          </cell>
          <cell r="C25">
            <v>-152.63900000000001</v>
          </cell>
          <cell r="E25">
            <v>-108.718</v>
          </cell>
          <cell r="H25" t="str">
            <v>Pesquisa e desenvolvimento</v>
          </cell>
          <cell r="K25">
            <v>-139.80000000000001</v>
          </cell>
          <cell r="M25">
            <v>-88.29</v>
          </cell>
        </row>
        <row r="26">
          <cell r="A26">
            <v>-449</v>
          </cell>
          <cell r="C26">
            <v>-151.53100000000001</v>
          </cell>
          <cell r="E26">
            <v>-152.792</v>
          </cell>
          <cell r="H26" t="str">
            <v>Tributárias</v>
          </cell>
          <cell r="K26">
            <v>-234.61099999999999</v>
          </cell>
          <cell r="M26">
            <v>-173.34399999999999</v>
          </cell>
        </row>
        <row r="27">
          <cell r="A27">
            <v>-1033.027</v>
          </cell>
          <cell r="C27">
            <v>-1850.09</v>
          </cell>
          <cell r="E27">
            <v>-1054.873</v>
          </cell>
          <cell r="G27" t="str">
            <v xml:space="preserve"> </v>
          </cell>
          <cell r="H27" t="str">
            <v>Outros</v>
          </cell>
          <cell r="K27">
            <v>-1366.076</v>
          </cell>
          <cell r="M27">
            <v>-566</v>
          </cell>
        </row>
        <row r="28">
          <cell r="H28" t="str">
            <v>Financeiras líquidas</v>
          </cell>
        </row>
        <row r="29">
          <cell r="A29">
            <v>1068</v>
          </cell>
          <cell r="C29">
            <v>856.66899999999998</v>
          </cell>
          <cell r="E29">
            <v>196.25399999999999</v>
          </cell>
          <cell r="H29" t="str">
            <v xml:space="preserve"> </v>
          </cell>
          <cell r="I29" t="str">
            <v>Receitas</v>
          </cell>
          <cell r="K29">
            <v>774.34500000000003</v>
          </cell>
          <cell r="M29">
            <v>701.80600000000004</v>
          </cell>
        </row>
        <row r="30">
          <cell r="A30">
            <v>-802</v>
          </cell>
          <cell r="C30">
            <v>-667.93100000000004</v>
          </cell>
          <cell r="E30">
            <v>-560.88300000000004</v>
          </cell>
          <cell r="I30" t="str">
            <v>Despesas</v>
          </cell>
          <cell r="K30">
            <v>-640.42999999999995</v>
          </cell>
          <cell r="M30">
            <v>-442.25700000000001</v>
          </cell>
        </row>
        <row r="31">
          <cell r="A31">
            <v>1939</v>
          </cell>
          <cell r="C31">
            <v>-248.2</v>
          </cell>
          <cell r="E31">
            <v>-351.34100000000001</v>
          </cell>
          <cell r="I31" t="str">
            <v xml:space="preserve">Var. Monetárias e cambiais ativas </v>
          </cell>
          <cell r="K31">
            <v>-136.68299999999999</v>
          </cell>
          <cell r="M31">
            <v>584.702</v>
          </cell>
        </row>
        <row r="32">
          <cell r="A32">
            <v>-5351</v>
          </cell>
          <cell r="C32">
            <v>1442.377</v>
          </cell>
          <cell r="E32">
            <v>2033.905</v>
          </cell>
          <cell r="H32" t="str">
            <v xml:space="preserve"> </v>
          </cell>
          <cell r="I32" t="str">
            <v>Var. Monetárias e cambiais passivas</v>
          </cell>
          <cell r="K32">
            <v>705.92600000000004</v>
          </cell>
          <cell r="M32">
            <v>-702</v>
          </cell>
        </row>
        <row r="33">
          <cell r="A33">
            <v>-3146</v>
          </cell>
          <cell r="C33">
            <v>1382.915</v>
          </cell>
          <cell r="E33">
            <v>1317.9349999999999</v>
          </cell>
          <cell r="K33">
            <v>703.15800000000013</v>
          </cell>
          <cell r="M33">
            <v>143.25099999999998</v>
          </cell>
        </row>
        <row r="35">
          <cell r="A35">
            <v>-6429.1450000000004</v>
          </cell>
          <cell r="C35">
            <v>-2796.1390000000001</v>
          </cell>
          <cell r="E35">
            <v>-1557.5660000000003</v>
          </cell>
          <cell r="K35">
            <v>-2825.8969999999999</v>
          </cell>
          <cell r="M35">
            <v>-1983.1020000000001</v>
          </cell>
        </row>
        <row r="36">
          <cell r="A36">
            <v>1275.1674466909999</v>
          </cell>
          <cell r="C36">
            <v>-402.65081816674979</v>
          </cell>
          <cell r="E36">
            <v>-426.63099999999997</v>
          </cell>
          <cell r="G36" t="str">
            <v xml:space="preserve">Resultado da Equivalência Patrimonial </v>
          </cell>
          <cell r="K36">
            <v>-89.36262548575003</v>
          </cell>
          <cell r="M36">
            <v>-40.380000000000003</v>
          </cell>
        </row>
        <row r="37">
          <cell r="A37">
            <v>2371.0224466909995</v>
          </cell>
          <cell r="C37">
            <v>4244.3021818332509</v>
          </cell>
          <cell r="E37">
            <v>3103.8559999999998</v>
          </cell>
          <cell r="G37" t="str">
            <v>Lucro operacional</v>
          </cell>
          <cell r="K37">
            <v>9105.1473745142503</v>
          </cell>
          <cell r="M37">
            <v>1678.6929999999991</v>
          </cell>
        </row>
        <row r="38">
          <cell r="A38">
            <v>0</v>
          </cell>
          <cell r="C38">
            <v>605.76599999999996</v>
          </cell>
          <cell r="E38">
            <v>0</v>
          </cell>
          <cell r="G38" t="str">
            <v>Correção Monetária de Balanço</v>
          </cell>
          <cell r="K38">
            <v>16.213000000000001</v>
          </cell>
        </row>
        <row r="39">
          <cell r="A39">
            <v>-108</v>
          </cell>
          <cell r="C39">
            <v>-61.004290377106052</v>
          </cell>
          <cell r="E39">
            <v>849.05600000000004</v>
          </cell>
          <cell r="G39" t="str">
            <v>Receitas (despesas) não operacionais</v>
          </cell>
          <cell r="K39">
            <v>-55.197000000000003</v>
          </cell>
          <cell r="M39">
            <v>7.7359999999999998</v>
          </cell>
        </row>
        <row r="41">
          <cell r="A41">
            <v>-747</v>
          </cell>
          <cell r="C41">
            <v>-1036.0622029613819</v>
          </cell>
          <cell r="E41">
            <v>-576.447</v>
          </cell>
          <cell r="G41" t="str">
            <v>Imposto renda/contribuição social</v>
          </cell>
          <cell r="K41">
            <v>-3314.1545894295223</v>
          </cell>
          <cell r="M41">
            <v>-714.52300000000002</v>
          </cell>
        </row>
        <row r="42">
          <cell r="A42">
            <v>852</v>
          </cell>
          <cell r="C42">
            <v>-479.85199999999998</v>
          </cell>
          <cell r="E42">
            <v>-291.29199999999997</v>
          </cell>
          <cell r="G42" t="str">
            <v>Participação dos acionistas não controladores</v>
          </cell>
          <cell r="K42">
            <v>-206.197</v>
          </cell>
          <cell r="M42">
            <v>-105.583</v>
          </cell>
        </row>
        <row r="43">
          <cell r="A43">
            <v>0</v>
          </cell>
          <cell r="C43">
            <v>-444.09399999999999</v>
          </cell>
          <cell r="E43">
            <v>-262.60199999999998</v>
          </cell>
          <cell r="G43" t="str">
            <v>Participação de Empregados</v>
          </cell>
        </row>
        <row r="45">
          <cell r="A45">
            <v>2368.0224466909995</v>
          </cell>
          <cell r="C45">
            <v>2829.0556884947623</v>
          </cell>
          <cell r="E45">
            <v>2822.5709999999999</v>
          </cell>
          <cell r="G45" t="str">
            <v>Lucro Líquido</v>
          </cell>
          <cell r="K45">
            <v>5544.8117850847275</v>
          </cell>
          <cell r="M45">
            <v>866.32299999999918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Const. Andam."/>
      <sheetName val="Saldo inicial"/>
      <sheetName val="Depreciação 31.12.01"/>
      <sheetName val="Sub-avaliação"/>
      <sheetName val="XREF"/>
      <sheetName val="Tickmarks"/>
    </sheetNames>
    <sheetDataSet>
      <sheetData sheetId="0"/>
      <sheetData sheetId="1"/>
      <sheetData sheetId="2">
        <row r="1">
          <cell r="A1" t="str">
            <v>Mapa de Movimentação para 31/12/200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M_FINANCEIRA"/>
      <sheetName val="CG00FIN"/>
      <sheetName val="PS-Consolidation"/>
      <sheetName val="Correção"/>
      <sheetName val="PENDENTES"/>
      <sheetName val="Param"/>
      <sheetName val="Boge"/>
      <sheetName val="Itens importados"/>
      <sheetName val="Codes"/>
      <sheetName val="BRESSER"/>
      <sheetName val="Acertado"/>
      <sheetName val="VENDAS_P_SUBSIDIÁRIA"/>
      <sheetName val="OUT02.REPORT"/>
      <sheetName val="Saldo 12480001"/>
      <sheetName val="Saldo final 32470000"/>
      <sheetName val="Capa"/>
      <sheetName val="CTAS.DE LANÇAMENTO"/>
      <sheetName val="RESUMO"/>
      <sheetName val="CDI"/>
      <sheetName val="Currency"/>
      <sheetName val="Patrimonial"/>
      <sheetName val="Dados"/>
      <sheetName val="PAR"/>
      <sheetName val="Variables"/>
      <sheetName val="APIPIAQ.XLS"/>
      <sheetName val="EE3.1 - Conc. Volvo"/>
      <sheetName val="corsa"/>
      <sheetName val="heavy"/>
      <sheetName val="light"/>
      <sheetName val="medium"/>
      <sheetName val="Fcx Consol Diario Rev 25-01"/>
      <sheetName val="PS_Consolidation"/>
      <sheetName val="Code_Master"/>
      <sheetName val="Self_Code_Master"/>
      <sheetName val="Code_Master_SBU"/>
      <sheetName val="Code_Master_SBU_SBU"/>
      <sheetName val="Code_Master_SBU_SUB"/>
      <sheetName val="Self_Code_Master_SBU"/>
      <sheetName val="Self_Code_Master_SBU_SUB"/>
      <sheetName val="Code_Master_Customer"/>
      <sheetName val="DEPREC"/>
      <sheetName val="Tabelas"/>
      <sheetName val="Chart Data"/>
      <sheetName val="BASE BALSAP"/>
      <sheetName val="Plano de Contas"/>
      <sheetName val="Auxi"/>
      <sheetName val="Edo Res"/>
      <sheetName val="BP"/>
      <sheetName val="Mapa"/>
      <sheetName val="ce"/>
      <sheetName val="ABRIL 2000"/>
      <sheetName val="Filiais - todas"/>
      <sheetName val="2008"/>
      <sheetName val="05,06 E 07"/>
      <sheetName val="Premio_Sinistro"/>
      <sheetName val="P&amp;L"/>
      <sheetName val="P&amp;L EUR"/>
      <sheetName val="Instructions"/>
      <sheetName val="Parâmetros"/>
      <sheetName val="FF1 - Listagem inicial"/>
      <sheetName val="Internal Data"/>
      <sheetName val="MAI2000"/>
      <sheetName val="cover"/>
      <sheetName val="E03.05.1 - Base Invista Nylon"/>
      <sheetName val="Plan1"/>
      <sheetName val="ush"/>
      <sheetName val="Analítico"/>
      <sheetName val="condição"/>
      <sheetName val="tabela"/>
      <sheetName val="Data"/>
      <sheetName val="2006"/>
      <sheetName val="Sic - Jan"/>
      <sheetName val="Demitidos"/>
      <sheetName val="Royalties"/>
      <sheetName val="Projeção álcool"/>
      <sheetName val="Settings"/>
      <sheetName val="Resinas 10_06"/>
      <sheetName val="Interest"/>
      <sheetName val="Assump. Budg"/>
      <sheetName val="Itens_importados"/>
      <sheetName val="OUT02_REPORT"/>
      <sheetName val="Saldo_12480001"/>
      <sheetName val="Saldo_final_32470000"/>
      <sheetName val="CTAS_DE_LANÇAMENTO"/>
      <sheetName val="APIPIAQ_XLS"/>
      <sheetName val="EE3_1_-_Conc__Volvo"/>
      <sheetName val="Fcx_Consol_Diario_Rev_25-01"/>
      <sheetName val="Chart_Data"/>
      <sheetName val="BASE_BALSAP"/>
      <sheetName val="Plano_de_Contas"/>
      <sheetName val="Edo_Res"/>
      <sheetName val="ABRIL_2000"/>
      <sheetName val="Filiais_-_todas"/>
      <sheetName val="05,06_E_07"/>
      <sheetName val="P&amp;L_EUR"/>
      <sheetName val="FF1_-_Listagem_inicial"/>
      <sheetName val="Internal_Data"/>
      <sheetName val="E03_05_1_-_Base_Invista_Nylon"/>
      <sheetName val="Projeção_álcool"/>
      <sheetName val="Sic_-_Jan"/>
      <sheetName val="Resinas_10_06"/>
      <sheetName val="REMOCATA"/>
      <sheetName val="Eco-Fin"/>
      <sheetName val="RAZAO"/>
      <sheetName val="E4.2.2 testes"/>
      <sheetName val="tab"/>
      <sheetName val="112060002"/>
      <sheetName val="Plan2"/>
      <sheetName val="POLITICA"/>
      <sheetName val="cupom"/>
      <sheetName val="curva pre"/>
      <sheetName val="INFO"/>
      <sheetName val="LANG"/>
      <sheetName val="OUVC"/>
      <sheetName val="INDICES"/>
      <sheetName val="2000"/>
      <sheetName val="MAI'01"/>
      <sheetName val="TOP 20 - PC's"/>
      <sheetName val="Duplicate Rate"/>
      <sheetName val="Faturamento Por CP"/>
      <sheetName val="Ajuste Bacardi"/>
      <sheetName val="Sales by PC's"/>
      <sheetName val="IREM"/>
      <sheetName val="E1"/>
      <sheetName val="Índice"/>
      <sheetName val="Lead"/>
      <sheetName val="ST Bericht"/>
      <sheetName val="CTAS_DE_LANÇAMENTO1"/>
      <sheetName val="Chart_Data1"/>
      <sheetName val="BASE_BALSAP1"/>
      <sheetName val="Plano_de_Contas1"/>
      <sheetName val="OUT02_REPORT1"/>
      <sheetName val="Saldo_124800011"/>
      <sheetName val="Saldo_final_324700001"/>
      <sheetName val="Itens_importados1"/>
      <sheetName val="APIPIAQ_XLS1"/>
      <sheetName val="EE3_1_-_Conc__Volvo1"/>
      <sheetName val="Fcx_Consol_Diario_Rev_25-011"/>
      <sheetName val="ABRIL_20001"/>
      <sheetName val="Edo_Res1"/>
      <sheetName val="Filiais_-_todas1"/>
      <sheetName val="05,06_E_071"/>
      <sheetName val="FF1_-_Listagem_inicial1"/>
      <sheetName val="P&amp;L_EUR1"/>
      <sheetName val="Sic_-_Jan1"/>
      <sheetName val="Internal_Data1"/>
      <sheetName val="E03_05_1_-_Base_Invista_Nylon1"/>
      <sheetName val="Projeção_álcool1"/>
      <sheetName val="Resinas_10_061"/>
      <sheetName val="E4_2_2_testes"/>
      <sheetName val="curva_pre"/>
      <sheetName val="Investments"/>
      <sheetName val=" CC21"/>
      <sheetName val="Virtuales"/>
      <sheetName val="DCI_ESTI_IS"/>
      <sheetName val="DCPS_ESTI_IS"/>
      <sheetName val="DE&amp;S_ESTI_IS"/>
      <sheetName val="DFD_ESTI_IS"/>
      <sheetName val="Merch_ESTI_IS"/>
      <sheetName val="NP&amp;L_ESTI_IS"/>
      <sheetName val="Sancy"/>
      <sheetName val="Sources Assumptions"/>
      <sheetName val="Empresas_US$"/>
      <sheetName val="PVENDAS"/>
      <sheetName val="DFLSUBS"/>
      <sheetName val="CSSL - Real"/>
      <sheetName val="Mensagem"/>
      <sheetName val="TOP_20_-_PC's"/>
      <sheetName val="Duplicate_Rate"/>
      <sheetName val="Faturamento_Por_CP"/>
      <sheetName val="Ajuste_Bacardi"/>
      <sheetName val="Sales_by_PC's"/>
      <sheetName val="Assump__Budg"/>
      <sheetName val="Admin"/>
      <sheetName val="Supuestos Generales"/>
      <sheetName val="101171"/>
      <sheetName val="Menu"/>
      <sheetName val="Input"/>
      <sheetName val="CONTAS PAGAR CP"/>
      <sheetName val="Loan Data"/>
      <sheetName val="Bal032002"/>
      <sheetName val="N"/>
      <sheetName val="Control"/>
      <sheetName val="Ajustes"/>
      <sheetName val="98BESTOQUE"/>
      <sheetName val="Principal"/>
      <sheetName val="Granéis"/>
      <sheetName val="E4_2_2_testes1"/>
      <sheetName val="TOP_20_-_PC's1"/>
      <sheetName val="Duplicate_Rate1"/>
      <sheetName val="Faturamento_Por_CP1"/>
      <sheetName val="Ajuste_Bacardi1"/>
      <sheetName val="Sales_by_PC's1"/>
      <sheetName val="Assump__Budg1"/>
      <sheetName val="ST_Bericht"/>
      <sheetName val="Sources_Assumptions"/>
      <sheetName val="Supuestos_Generales"/>
      <sheetName val="T-2 RateRec"/>
      <sheetName val="Shopping list"/>
      <sheetName val="REL. MASISA"/>
      <sheetName val="211010101"/>
      <sheetName val="Listas"/>
      <sheetName val="tab_dia x mês"/>
      <sheetName val="taxa selic"/>
      <sheetName val="infação_mês"/>
      <sheetName val="cálculo inflação dia"/>
      <sheetName val="inflação_dia"/>
      <sheetName val="ufir diária"/>
      <sheetName val="ufir_mensal"/>
      <sheetName val="TR - Carlos Barbosa (Irwin)"/>
      <sheetName val="SG Profile"/>
      <sheetName val="Rates"/>
      <sheetName val="CostP"/>
      <sheetName val="Ecc Analysis"/>
      <sheetName val="275100"/>
      <sheetName val="Macro"/>
      <sheetName val="Kst"/>
      <sheetName val="titles"/>
      <sheetName val="Sheet3"/>
      <sheetName val="Cover1"/>
      <sheetName val="FINANCEIRA"/>
      <sheetName val="Custos"/>
      <sheetName val="Horas"/>
      <sheetName val="XX1_Tesoreria"/>
      <sheetName val="CTB_Control_Gestion_CAT"/>
      <sheetName val="Resultados"/>
      <sheetName val="Consolidado US$"/>
      <sheetName val="Fatura"/>
      <sheetName val="E2.1_Brapelco"/>
      <sheetName val="Exchange"/>
      <sheetName val="Dados_Gerais"/>
      <sheetName val="CO"/>
      <sheetName val="Plan. Rocha"/>
      <sheetName val="PRIMARIO"/>
      <sheetName val="E1.2 - Jun"/>
      <sheetName val="Preco"/>
      <sheetName val="Tabs"/>
      <sheetName val="pc"/>
      <sheetName val="Desp_adm"/>
      <sheetName val="Margin Paid"/>
      <sheetName val="Chart_Data2"/>
      <sheetName val="CTAS_DE_LANÇAMENTO2"/>
      <sheetName val="BASE_BALSAP2"/>
      <sheetName val="Plano_de_Contas2"/>
      <sheetName val="Itens_importados2"/>
      <sheetName val="OUT02_REPORT2"/>
      <sheetName val="Saldo_124800012"/>
      <sheetName val="Saldo_final_324700002"/>
      <sheetName val="APIPIAQ_XLS2"/>
      <sheetName val="EE3_1_-_Conc__Volvo2"/>
      <sheetName val="Fcx_Consol_Diario_Rev_25-012"/>
      <sheetName val="Edo_Res2"/>
      <sheetName val="ABRIL_20002"/>
      <sheetName val="Filiais_-_todas2"/>
      <sheetName val="05,06_E_072"/>
      <sheetName val="FF1_-_Listagem_inicial2"/>
      <sheetName val="P&amp;L_EUR2"/>
      <sheetName val="Sic_-_Jan2"/>
      <sheetName val="E4_2_2_testes2"/>
      <sheetName val="TOP_20_-_PC's2"/>
      <sheetName val="Duplicate_Rate2"/>
      <sheetName val="Faturamento_Por_CP2"/>
      <sheetName val="Ajuste_Bacardi2"/>
      <sheetName val="Sales_by_PC's2"/>
      <sheetName val="Internal_Data2"/>
      <sheetName val="E03_05_1_-_Base_Invista_Nylon2"/>
      <sheetName val="Projeção_álcool2"/>
      <sheetName val="Resinas_10_062"/>
      <sheetName val="curva_pre1"/>
      <sheetName val="ST_Bericht1"/>
      <sheetName val="Sources_Assumptions1"/>
      <sheetName val="Assump__Budg2"/>
      <sheetName val="CSSL_-_Real"/>
      <sheetName val="_CC21"/>
      <sheetName val="TR_-_Carlos_Barbosa_(Irwin)"/>
      <sheetName val="Supuestos_Generales1"/>
      <sheetName val="tab_dia_x_mês"/>
      <sheetName val="taxa_selic"/>
      <sheetName val="cálculo_inflação_dia"/>
      <sheetName val="ufir_diária"/>
      <sheetName val="Loan_Data"/>
      <sheetName val="CONTAS_PAGAR_CP"/>
      <sheetName val="T-2_RateRec"/>
      <sheetName val="Shopping_list"/>
      <sheetName val="REL__MASISA"/>
      <sheetName val="Consolidado_US$"/>
      <sheetName val="E2_1_Brapelco"/>
      <sheetName val="DB Controle"/>
      <sheetName val="I - PRA"/>
      <sheetName val="MENS_I_P"/>
      <sheetName val="Dados_DEC"/>
      <sheetName val="Dados_FEC"/>
      <sheetName val="USA NT Detalhe"/>
      <sheetName val="Dashboard"/>
      <sheetName val="Base"/>
      <sheetName val="Abastecimento"/>
      <sheetName val="Adm_Id"/>
      <sheetName val="Adm_Nid"/>
      <sheetName val="Agua"/>
      <sheetName val="CapGiro"/>
      <sheetName val="Comissões"/>
      <sheetName val="DepEconom"/>
      <sheetName val="DepFiscal"/>
      <sheetName val="Descontos"/>
      <sheetName val="Distribuição"/>
      <sheetName val="Embalagem"/>
      <sheetName val="Energia"/>
      <sheetName val="EstoqMP"/>
      <sheetName val="EstoqPA"/>
      <sheetName val="ICMS"/>
      <sheetName val="Incentivo"/>
      <sheetName val="Ind_Id"/>
      <sheetName val="Ind_Nid"/>
      <sheetName val="Log_Id"/>
      <sheetName val="Log_Nid"/>
      <sheetName val="Manutenção"/>
      <sheetName val="MatAuxiliar"/>
      <sheetName val="MatPrima"/>
      <sheetName val="MObra"/>
      <sheetName val="PerdaICMS"/>
      <sheetName val="PrazoMédio"/>
      <sheetName val="Preços"/>
      <sheetName val="Pro_Id"/>
      <sheetName val="Pro_Nid"/>
      <sheetName val="Quantidades"/>
      <sheetName val="Transferência"/>
      <sheetName val="UtilFixa"/>
      <sheetName val="Combustível"/>
      <sheetName val="Vda_Id"/>
      <sheetName val="Vda_Nid"/>
      <sheetName val="Taxa Moeda"/>
      <sheetName val="NBMC-0"/>
      <sheetName val="DEIS Connect"/>
      <sheetName val="CIF-3"/>
      <sheetName val="Balanço"/>
      <sheetName val="Resultado"/>
      <sheetName val="PROCESSOS PARA PROVISAO GERAL"/>
      <sheetName val="Finpac"/>
      <sheetName val="1124129104"/>
      <sheetName val="Reserva de cartera"/>
      <sheetName val="Pasivos estimados"/>
      <sheetName val=""/>
      <sheetName val="CH-OV"/>
    </sheetNames>
    <sheetDataSet>
      <sheetData sheetId="0" refreshError="1">
        <row r="2">
          <cell r="G2" t="str">
            <v>RESULTADO DE OPERAÇÕES COM EMPRESAS VINCULADAS - DESPES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Y2" t="str">
            <v>RESULTADO DE OPERAÇÕES COM EMPRESAS VINCULADAS - RECEITAS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str">
            <v>LEGISLAÇÃO SOCIETÁRIA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O2">
            <v>0</v>
          </cell>
          <cell r="BP2">
            <v>0</v>
          </cell>
          <cell r="BQ2" t="str">
            <v>CORREÇÃO INTEGRAL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L2">
            <v>0</v>
          </cell>
          <cell r="CM2" t="str">
            <v>LEGISLAÇÃO SOCIETÁRIA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Z2">
            <v>0</v>
          </cell>
          <cell r="DA2">
            <v>0</v>
          </cell>
          <cell r="DB2" t="str">
            <v>CORREÇÃO INTEGRAL</v>
          </cell>
        </row>
        <row r="3">
          <cell r="B3" t="str">
            <v>VI - RECEITAS E DESPESAS FINANCEIRAS INTERCOMPANHIAS - ELIMINAÇÕES</v>
          </cell>
          <cell r="C3">
            <v>0</v>
          </cell>
          <cell r="D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 t="str">
            <v>R$00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 t="str">
            <v>R$000</v>
          </cell>
        </row>
        <row r="4">
          <cell r="B4" t="str">
            <v>LEGISLAÇÃO SOCIETÁRIA</v>
          </cell>
          <cell r="C4">
            <v>0</v>
          </cell>
          <cell r="D4">
            <v>0</v>
          </cell>
          <cell r="F4">
            <v>0</v>
          </cell>
          <cell r="G4" t="str">
            <v>PELA LEGISLAÇÃO SOCIETÁRIA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Y4" t="str">
            <v>PELA LEGISLAÇÃO SOCIETÁRIA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 t="str">
            <v>TABELA DE UFIR</v>
          </cell>
          <cell r="AY4">
            <v>0</v>
          </cell>
          <cell r="AZ4">
            <v>0</v>
          </cell>
          <cell r="BA4">
            <v>0</v>
          </cell>
          <cell r="BB4" t="str">
            <v>DESPESAS/RECEITAS FINANCEIRAS DA PETROBRÁS C/ AS SUBSIDIÁRIAS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O4">
            <v>0</v>
          </cell>
          <cell r="BP4">
            <v>0</v>
          </cell>
          <cell r="BQ4" t="str">
            <v>DESPESAS/RECEITAS FINANCEIRAS DA PETROBRÁS C/ AS SUBSIDIÁRIAS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L4">
            <v>0</v>
          </cell>
          <cell r="CM4" t="str">
            <v>DESPESAS/RECEITAS FINANCEIRAS DA PETROBRÁS C/ AS SUBSIDIÁRIAS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Z4">
            <v>0</v>
          </cell>
          <cell r="DA4">
            <v>0</v>
          </cell>
          <cell r="DB4" t="str">
            <v>DESPESAS/RECEITAS FINANCEIRAS DA PETROBRÁS C/ AS SUBSIDIÁRIAS</v>
          </cell>
        </row>
        <row r="5">
          <cell r="BB5" t="str">
            <v>PETROBRAS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O5">
            <v>0</v>
          </cell>
          <cell r="BP5">
            <v>0</v>
          </cell>
          <cell r="BQ5" t="str">
            <v>PETROBRAS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L5">
            <v>0</v>
          </cell>
          <cell r="CM5" t="str">
            <v>PETROBRAS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Z5">
            <v>0</v>
          </cell>
          <cell r="DA5">
            <v>0</v>
          </cell>
          <cell r="DB5" t="str">
            <v>PETROBRAS</v>
          </cell>
        </row>
        <row r="6">
          <cell r="G6" t="str">
            <v xml:space="preserve"> CONTA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 t="str">
            <v xml:space="preserve"> CONTAS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35065</v>
          </cell>
          <cell r="AY6">
            <v>0.84489999999999998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 t="str">
            <v>DESPESA</v>
          </cell>
          <cell r="BE6">
            <v>0</v>
          </cell>
          <cell r="BF6">
            <v>0</v>
          </cell>
          <cell r="BG6" t="str">
            <v>RECEITA</v>
          </cell>
          <cell r="BH6">
            <v>0</v>
          </cell>
          <cell r="BI6">
            <v>0</v>
          </cell>
          <cell r="BJ6">
            <v>0</v>
          </cell>
          <cell r="BK6" t="str">
            <v>VAR.CAMBIAL</v>
          </cell>
          <cell r="BL6">
            <v>0</v>
          </cell>
          <cell r="BM6">
            <v>0</v>
          </cell>
          <cell r="BO6">
            <v>0</v>
          </cell>
          <cell r="BP6">
            <v>0</v>
          </cell>
          <cell r="BQ6" t="str">
            <v>DESPESA</v>
          </cell>
          <cell r="BR6">
            <v>0</v>
          </cell>
          <cell r="BS6">
            <v>0</v>
          </cell>
          <cell r="BT6" t="str">
            <v>RECEITA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 t="str">
            <v>VAR.CAMBIAL</v>
          </cell>
          <cell r="CA6">
            <v>0</v>
          </cell>
          <cell r="CB6">
            <v>0</v>
          </cell>
          <cell r="CC6">
            <v>0</v>
          </cell>
          <cell r="CD6" t="str">
            <v>PERDA S/ATIVO MONET.</v>
          </cell>
          <cell r="CE6">
            <v>0</v>
          </cell>
          <cell r="CF6">
            <v>0</v>
          </cell>
          <cell r="CG6" t="str">
            <v>GANHO S/ PASS.MONET.</v>
          </cell>
          <cell r="CH6">
            <v>0</v>
          </cell>
          <cell r="CI6">
            <v>0</v>
          </cell>
          <cell r="CL6">
            <v>0</v>
          </cell>
          <cell r="CM6">
            <v>0</v>
          </cell>
          <cell r="CN6">
            <v>0</v>
          </cell>
          <cell r="CO6" t="str">
            <v>DESPESA</v>
          </cell>
          <cell r="CP6">
            <v>0</v>
          </cell>
          <cell r="CQ6">
            <v>0</v>
          </cell>
          <cell r="CR6" t="str">
            <v>RECEITA</v>
          </cell>
          <cell r="CS6">
            <v>0</v>
          </cell>
          <cell r="CT6">
            <v>0</v>
          </cell>
          <cell r="CU6">
            <v>0</v>
          </cell>
          <cell r="CV6" t="str">
            <v>VAR.CAMBIAL</v>
          </cell>
          <cell r="CW6">
            <v>0</v>
          </cell>
          <cell r="CX6">
            <v>0</v>
          </cell>
          <cell r="CZ6">
            <v>0</v>
          </cell>
          <cell r="DA6">
            <v>0</v>
          </cell>
          <cell r="DB6" t="str">
            <v>DESPESA</v>
          </cell>
          <cell r="DC6">
            <v>0</v>
          </cell>
          <cell r="DD6">
            <v>0</v>
          </cell>
          <cell r="DE6" t="str">
            <v>RECEITA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 t="str">
            <v>VAR.CAMBIAL</v>
          </cell>
          <cell r="DL6">
            <v>0</v>
          </cell>
          <cell r="DM6">
            <v>0</v>
          </cell>
          <cell r="DN6">
            <v>0</v>
          </cell>
          <cell r="DO6" t="str">
            <v>PERDA S/ATIVO MONET.</v>
          </cell>
          <cell r="DP6">
            <v>0</v>
          </cell>
          <cell r="DQ6">
            <v>0</v>
          </cell>
          <cell r="DR6" t="str">
            <v>GANHO S/ PASS.MONET.</v>
          </cell>
        </row>
        <row r="7">
          <cell r="B7" t="str">
            <v>D - RECEITA FINANCEIRA</v>
          </cell>
          <cell r="C7">
            <v>33653</v>
          </cell>
          <cell r="D7">
            <v>0</v>
          </cell>
          <cell r="F7">
            <v>0</v>
          </cell>
          <cell r="G7">
            <v>3540</v>
          </cell>
          <cell r="H7" t="str">
            <v>TOTAL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 t="str">
            <v>TOTAL</v>
          </cell>
          <cell r="Y7">
            <v>3540</v>
          </cell>
          <cell r="Z7" t="str">
            <v>TOTAL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 t="str">
            <v>TOTAL</v>
          </cell>
          <cell r="AR7">
            <v>0</v>
          </cell>
          <cell r="AS7" t="str">
            <v>• Ganhos s/passivos monet.c/enc.financ. pós-fixados    =</v>
          </cell>
          <cell r="AT7">
            <v>0</v>
          </cell>
          <cell r="AU7">
            <v>0</v>
          </cell>
          <cell r="AV7">
            <v>19563</v>
          </cell>
          <cell r="AW7">
            <v>0</v>
          </cell>
          <cell r="AX7">
            <v>35096</v>
          </cell>
          <cell r="AY7">
            <v>0.85119999999999996</v>
          </cell>
          <cell r="AZ7">
            <v>0</v>
          </cell>
          <cell r="BA7">
            <v>0</v>
          </cell>
          <cell r="BB7" t="str">
            <v xml:space="preserve">  PETROQUISA</v>
          </cell>
          <cell r="BC7">
            <v>0</v>
          </cell>
          <cell r="BD7">
            <v>16086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 t="str">
            <v>BRASOIL</v>
          </cell>
          <cell r="BK7">
            <v>13051</v>
          </cell>
          <cell r="BL7">
            <v>11564</v>
          </cell>
          <cell r="BM7">
            <v>0</v>
          </cell>
          <cell r="BO7">
            <v>0</v>
          </cell>
          <cell r="BP7" t="str">
            <v xml:space="preserve">  PETROQUISA</v>
          </cell>
          <cell r="BQ7">
            <v>1617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 t="str">
            <v>BRASOIL</v>
          </cell>
          <cell r="BY7">
            <v>0</v>
          </cell>
          <cell r="BZ7">
            <v>13127</v>
          </cell>
          <cell r="CA7">
            <v>11634</v>
          </cell>
          <cell r="CB7">
            <v>0</v>
          </cell>
          <cell r="CC7" t="str">
            <v xml:space="preserve">  NO PAÍS</v>
          </cell>
          <cell r="CD7">
            <v>4376.2352091518378</v>
          </cell>
          <cell r="CE7">
            <v>0</v>
          </cell>
          <cell r="CF7">
            <v>0</v>
          </cell>
          <cell r="CG7">
            <v>0</v>
          </cell>
          <cell r="CH7">
            <v>10579.864167239179</v>
          </cell>
          <cell r="CI7">
            <v>0</v>
          </cell>
          <cell r="CL7">
            <v>0</v>
          </cell>
          <cell r="CM7" t="str">
            <v xml:space="preserve">  PETROQUISA</v>
          </cell>
          <cell r="CN7">
            <v>0</v>
          </cell>
          <cell r="CO7">
            <v>16086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 t="str">
            <v>BRASOIL</v>
          </cell>
          <cell r="CV7">
            <v>13051</v>
          </cell>
          <cell r="CW7">
            <v>11564</v>
          </cell>
          <cell r="CX7">
            <v>0</v>
          </cell>
          <cell r="CZ7">
            <v>0</v>
          </cell>
          <cell r="DA7" t="str">
            <v xml:space="preserve">  PETROQUISA</v>
          </cell>
          <cell r="DB7">
            <v>16174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 t="str">
            <v>BRASOIL</v>
          </cell>
          <cell r="DJ7">
            <v>0</v>
          </cell>
          <cell r="DK7">
            <v>13127</v>
          </cell>
          <cell r="DL7">
            <v>11634</v>
          </cell>
          <cell r="DM7">
            <v>0</v>
          </cell>
          <cell r="DN7" t="str">
            <v xml:space="preserve">  NO PAÍS</v>
          </cell>
          <cell r="DO7">
            <v>4143.2352091518378</v>
          </cell>
          <cell r="DP7">
            <v>0</v>
          </cell>
          <cell r="DQ7">
            <v>0</v>
          </cell>
          <cell r="DR7">
            <v>0</v>
          </cell>
          <cell r="DS7">
            <v>10460.864167239179</v>
          </cell>
        </row>
        <row r="8">
          <cell r="C8">
            <v>0</v>
          </cell>
          <cell r="G8">
            <v>3541</v>
          </cell>
          <cell r="H8" t="str">
            <v>JAN</v>
          </cell>
          <cell r="I8" t="str">
            <v>FEV</v>
          </cell>
          <cell r="J8" t="str">
            <v>MAR</v>
          </cell>
          <cell r="K8" t="str">
            <v>ACUMULADO</v>
          </cell>
          <cell r="L8" t="str">
            <v>ABR</v>
          </cell>
          <cell r="M8" t="str">
            <v>MAI</v>
          </cell>
          <cell r="N8" t="str">
            <v>JUN</v>
          </cell>
          <cell r="O8" t="str">
            <v>ACUMULADO</v>
          </cell>
          <cell r="P8" t="str">
            <v>JUL</v>
          </cell>
          <cell r="Q8" t="str">
            <v>AGO</v>
          </cell>
          <cell r="R8" t="str">
            <v>SET</v>
          </cell>
          <cell r="S8" t="str">
            <v>ACUMULADO</v>
          </cell>
          <cell r="T8" t="str">
            <v>OUT</v>
          </cell>
          <cell r="U8" t="str">
            <v>NOV</v>
          </cell>
          <cell r="V8" t="str">
            <v>DEZ</v>
          </cell>
          <cell r="W8" t="str">
            <v>ACUMULADO</v>
          </cell>
          <cell r="Y8">
            <v>3541</v>
          </cell>
          <cell r="Z8" t="str">
            <v>JAN</v>
          </cell>
          <cell r="AA8" t="str">
            <v>FEV</v>
          </cell>
          <cell r="AB8" t="str">
            <v>MAR</v>
          </cell>
          <cell r="AC8" t="str">
            <v>ACUMULADO</v>
          </cell>
          <cell r="AD8" t="str">
            <v>ABR</v>
          </cell>
          <cell r="AE8" t="str">
            <v>MAI</v>
          </cell>
          <cell r="AF8" t="str">
            <v>JUN</v>
          </cell>
          <cell r="AG8" t="str">
            <v>ACUMULADO</v>
          </cell>
          <cell r="AH8" t="str">
            <v>JUL</v>
          </cell>
          <cell r="AI8" t="str">
            <v>AGO</v>
          </cell>
          <cell r="AJ8" t="str">
            <v>SET</v>
          </cell>
          <cell r="AK8" t="str">
            <v>ACUMULADO</v>
          </cell>
          <cell r="AL8" t="str">
            <v>OUT</v>
          </cell>
          <cell r="AM8" t="str">
            <v>NOV</v>
          </cell>
          <cell r="AN8" t="str">
            <v>DEZ</v>
          </cell>
          <cell r="AO8" t="str">
            <v>ACUMULADO</v>
          </cell>
          <cell r="AR8">
            <v>0</v>
          </cell>
          <cell r="AS8" t="str">
            <v xml:space="preserve">     - país</v>
          </cell>
          <cell r="AT8">
            <v>0.53472699316256089</v>
          </cell>
          <cell r="AU8" t="str">
            <v>=</v>
          </cell>
          <cell r="AV8">
            <v>10460.864167239179</v>
          </cell>
          <cell r="AW8">
            <v>0</v>
          </cell>
          <cell r="AX8">
            <v>35125</v>
          </cell>
          <cell r="AY8">
            <v>0.8548</v>
          </cell>
          <cell r="AZ8">
            <v>0</v>
          </cell>
          <cell r="BA8">
            <v>0</v>
          </cell>
          <cell r="BB8" t="str">
            <v xml:space="preserve">  PETROFÉRTIL</v>
          </cell>
          <cell r="BC8">
            <v>0</v>
          </cell>
          <cell r="BD8">
            <v>24</v>
          </cell>
          <cell r="BE8">
            <v>0</v>
          </cell>
          <cell r="BF8">
            <v>0</v>
          </cell>
          <cell r="BG8">
            <v>0</v>
          </cell>
          <cell r="BH8">
            <v>29</v>
          </cell>
          <cell r="BI8">
            <v>0</v>
          </cell>
          <cell r="BJ8" t="str">
            <v>PAI</v>
          </cell>
          <cell r="BK8">
            <v>1171</v>
          </cell>
          <cell r="BL8">
            <v>127</v>
          </cell>
          <cell r="BM8">
            <v>0</v>
          </cell>
          <cell r="BO8">
            <v>0</v>
          </cell>
          <cell r="BP8" t="str">
            <v xml:space="preserve">  PETROFÉRTIL</v>
          </cell>
          <cell r="BQ8">
            <v>24</v>
          </cell>
          <cell r="BR8">
            <v>0</v>
          </cell>
          <cell r="BS8">
            <v>0</v>
          </cell>
          <cell r="BT8">
            <v>0</v>
          </cell>
          <cell r="BU8">
            <v>46</v>
          </cell>
          <cell r="BV8">
            <v>0</v>
          </cell>
          <cell r="BW8">
            <v>0</v>
          </cell>
          <cell r="BX8" t="str">
            <v>PAI</v>
          </cell>
          <cell r="BY8">
            <v>0</v>
          </cell>
          <cell r="BZ8">
            <v>1180</v>
          </cell>
          <cell r="CA8">
            <v>128</v>
          </cell>
          <cell r="CB8">
            <v>0</v>
          </cell>
          <cell r="CC8" t="str">
            <v xml:space="preserve">  NO EXTERIOR</v>
          </cell>
          <cell r="CD8">
            <v>8673.7647908481631</v>
          </cell>
          <cell r="CE8">
            <v>0</v>
          </cell>
          <cell r="CF8">
            <v>0</v>
          </cell>
          <cell r="CG8">
            <v>0</v>
          </cell>
          <cell r="CH8">
            <v>9102.1358327608195</v>
          </cell>
          <cell r="CI8">
            <v>0</v>
          </cell>
          <cell r="CL8">
            <v>0</v>
          </cell>
          <cell r="CM8" t="str">
            <v xml:space="preserve">  PETROFÉRTIL</v>
          </cell>
          <cell r="CN8">
            <v>0</v>
          </cell>
          <cell r="CO8">
            <v>24</v>
          </cell>
          <cell r="CP8">
            <v>0</v>
          </cell>
          <cell r="CQ8">
            <v>0</v>
          </cell>
          <cell r="CR8">
            <v>0</v>
          </cell>
          <cell r="CS8">
            <v>29</v>
          </cell>
          <cell r="CT8">
            <v>0</v>
          </cell>
          <cell r="CU8" t="str">
            <v>PAI</v>
          </cell>
          <cell r="CV8">
            <v>1171</v>
          </cell>
          <cell r="CW8">
            <v>127</v>
          </cell>
          <cell r="CX8">
            <v>0</v>
          </cell>
          <cell r="CZ8">
            <v>0</v>
          </cell>
          <cell r="DA8" t="str">
            <v xml:space="preserve">  PETROFÉRTIL</v>
          </cell>
          <cell r="DB8">
            <v>24</v>
          </cell>
          <cell r="DC8">
            <v>0</v>
          </cell>
          <cell r="DD8">
            <v>0</v>
          </cell>
          <cell r="DE8">
            <v>0</v>
          </cell>
          <cell r="DF8">
            <v>46</v>
          </cell>
          <cell r="DG8">
            <v>0</v>
          </cell>
          <cell r="DH8">
            <v>0</v>
          </cell>
          <cell r="DI8" t="str">
            <v>PAI</v>
          </cell>
          <cell r="DJ8">
            <v>0</v>
          </cell>
          <cell r="DK8">
            <v>1180</v>
          </cell>
          <cell r="DL8">
            <v>128</v>
          </cell>
          <cell r="DM8">
            <v>0</v>
          </cell>
          <cell r="DN8" t="str">
            <v xml:space="preserve">  NO EXTERIOR</v>
          </cell>
          <cell r="DO8">
            <v>8673.7647908481631</v>
          </cell>
          <cell r="DP8">
            <v>0</v>
          </cell>
          <cell r="DQ8">
            <v>0</v>
          </cell>
          <cell r="DR8">
            <v>0</v>
          </cell>
          <cell r="DS8">
            <v>9102.1358327608195</v>
          </cell>
        </row>
        <row r="9">
          <cell r="B9" t="str">
            <v>C - DESPESA FINANCEIRA</v>
          </cell>
          <cell r="C9">
            <v>36184</v>
          </cell>
          <cell r="D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R9">
            <v>0</v>
          </cell>
          <cell r="AS9" t="str">
            <v xml:space="preserve">     - exterior</v>
          </cell>
          <cell r="AT9">
            <v>0.46527300683743905</v>
          </cell>
          <cell r="AU9" t="str">
            <v>=</v>
          </cell>
          <cell r="AV9">
            <v>9102.1358327608195</v>
          </cell>
          <cell r="AW9">
            <v>0</v>
          </cell>
          <cell r="AX9">
            <v>35156</v>
          </cell>
          <cell r="AY9">
            <v>1</v>
          </cell>
          <cell r="AZ9">
            <v>0</v>
          </cell>
          <cell r="BA9">
            <v>0</v>
          </cell>
          <cell r="BB9" t="str">
            <v xml:space="preserve">  BRASPETRO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14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 t="str">
            <v xml:space="preserve">  BRASPETRO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148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L9">
            <v>0</v>
          </cell>
          <cell r="CM9" t="str">
            <v xml:space="preserve">  BRASPETRO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48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Z9">
            <v>0</v>
          </cell>
          <cell r="DA9" t="str">
            <v xml:space="preserve">  BRASPETRO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148</v>
          </cell>
        </row>
        <row r="10">
          <cell r="G10" t="str">
            <v>PETROQUIS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 t="str">
            <v>PETROQUIS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35186</v>
          </cell>
          <cell r="AY10">
            <v>1</v>
          </cell>
          <cell r="AZ10">
            <v>0</v>
          </cell>
          <cell r="BA10">
            <v>0</v>
          </cell>
          <cell r="BB10" t="str">
            <v xml:space="preserve">  BRASOIL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2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 t="str">
            <v xml:space="preserve">  BRASOIL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22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L10">
            <v>0</v>
          </cell>
          <cell r="CM10" t="str">
            <v xml:space="preserve">  BRASOIL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2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Z10">
            <v>0</v>
          </cell>
          <cell r="DA10" t="str">
            <v xml:space="preserve">  BRASOIL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22</v>
          </cell>
        </row>
        <row r="11">
          <cell r="B11" t="str">
            <v>C/D - GANHO/PERDA CAMBIAL</v>
          </cell>
          <cell r="C11">
            <v>-2531</v>
          </cell>
          <cell r="D11">
            <v>0</v>
          </cell>
          <cell r="F11">
            <v>0</v>
          </cell>
          <cell r="G11" t="str">
            <v xml:space="preserve">  - Despesa financeira - 3540.002/00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 t="str">
            <v xml:space="preserve">  - Receita financeira - 3540.012/01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35217</v>
          </cell>
          <cell r="AY11">
            <v>1</v>
          </cell>
          <cell r="AZ11">
            <v>0</v>
          </cell>
          <cell r="BA11">
            <v>0</v>
          </cell>
          <cell r="BB11" t="str">
            <v xml:space="preserve">  PAI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0</v>
          </cell>
          <cell r="BP11" t="str">
            <v xml:space="preserve">  PAI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L11">
            <v>0</v>
          </cell>
          <cell r="CM11" t="str">
            <v xml:space="preserve">  PAI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Z11">
            <v>0</v>
          </cell>
          <cell r="DA11" t="str">
            <v xml:space="preserve">  PAI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</row>
        <row r="12">
          <cell r="G12" t="str">
            <v xml:space="preserve">  - Desp.variação cambial - 3541.01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 t="str">
            <v xml:space="preserve">  - Rec.var.cambial - 3542.012/015/02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R12">
            <v>0</v>
          </cell>
          <cell r="AS12" t="str">
            <v>• Perdas s/ativos monet.c/enc.financ. pós-fixados            =</v>
          </cell>
          <cell r="AT12">
            <v>0</v>
          </cell>
          <cell r="AU12">
            <v>0</v>
          </cell>
          <cell r="AV12">
            <v>12817</v>
          </cell>
          <cell r="AW12">
            <v>0</v>
          </cell>
          <cell r="AX12">
            <v>35247</v>
          </cell>
          <cell r="AY12">
            <v>1</v>
          </cell>
          <cell r="AZ12">
            <v>0</v>
          </cell>
          <cell r="BA12">
            <v>0</v>
          </cell>
          <cell r="BB12" t="str">
            <v xml:space="preserve">  BR</v>
          </cell>
          <cell r="BC12">
            <v>0</v>
          </cell>
          <cell r="BD12">
            <v>235</v>
          </cell>
          <cell r="BE12">
            <v>0</v>
          </cell>
          <cell r="BF12">
            <v>0</v>
          </cell>
          <cell r="BG12">
            <v>0</v>
          </cell>
          <cell r="BH12">
            <v>5418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0</v>
          </cell>
          <cell r="BP12" t="str">
            <v xml:space="preserve">  BR</v>
          </cell>
          <cell r="BQ12">
            <v>236</v>
          </cell>
          <cell r="BR12">
            <v>0</v>
          </cell>
          <cell r="BS12">
            <v>0</v>
          </cell>
          <cell r="BT12">
            <v>0</v>
          </cell>
          <cell r="BU12">
            <v>5454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L12">
            <v>0</v>
          </cell>
          <cell r="CM12" t="str">
            <v xml:space="preserve">  BR</v>
          </cell>
          <cell r="CN12">
            <v>0</v>
          </cell>
          <cell r="CO12">
            <v>235</v>
          </cell>
          <cell r="CP12">
            <v>0</v>
          </cell>
          <cell r="CQ12">
            <v>0</v>
          </cell>
          <cell r="CR12">
            <v>0</v>
          </cell>
          <cell r="CS12">
            <v>5418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Z12">
            <v>0</v>
          </cell>
          <cell r="DA12" t="str">
            <v xml:space="preserve">  BR</v>
          </cell>
          <cell r="DB12">
            <v>236</v>
          </cell>
          <cell r="DC12">
            <v>0</v>
          </cell>
          <cell r="DD12">
            <v>0</v>
          </cell>
          <cell r="DE12">
            <v>0</v>
          </cell>
          <cell r="DF12">
            <v>5454</v>
          </cell>
        </row>
        <row r="13">
          <cell r="C13">
            <v>0</v>
          </cell>
          <cell r="D13">
            <v>0</v>
          </cell>
          <cell r="G13" t="str">
            <v xml:space="preserve">  - Desp.cor.monet. - 3541.002/022</v>
          </cell>
          <cell r="H13">
            <v>5624</v>
          </cell>
          <cell r="I13">
            <v>5209</v>
          </cell>
          <cell r="J13">
            <v>5253</v>
          </cell>
          <cell r="K13">
            <v>16086</v>
          </cell>
          <cell r="L13">
            <v>4991</v>
          </cell>
          <cell r="M13">
            <v>3310</v>
          </cell>
          <cell r="N13">
            <v>3428</v>
          </cell>
          <cell r="O13">
            <v>16086</v>
          </cell>
          <cell r="P13">
            <v>0</v>
          </cell>
          <cell r="Q13">
            <v>0</v>
          </cell>
          <cell r="R13">
            <v>0</v>
          </cell>
          <cell r="S13">
            <v>16086</v>
          </cell>
          <cell r="T13">
            <v>0</v>
          </cell>
          <cell r="U13">
            <v>0</v>
          </cell>
          <cell r="V13">
            <v>0</v>
          </cell>
          <cell r="W13">
            <v>16086</v>
          </cell>
          <cell r="Y13" t="str">
            <v xml:space="preserve">  - Rec.cor.monet. -  3542.002/004/025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68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>
            <v>0</v>
          </cell>
          <cell r="AS13" t="str">
            <v xml:space="preserve">     - país</v>
          </cell>
          <cell r="AT13">
            <v>0.32326091980587013</v>
          </cell>
          <cell r="AU13" t="str">
            <v>=</v>
          </cell>
          <cell r="AV13">
            <v>4143.2352091518378</v>
          </cell>
          <cell r="AW13">
            <v>0</v>
          </cell>
          <cell r="AX13">
            <v>35278</v>
          </cell>
          <cell r="AY13">
            <v>1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6345</v>
          </cell>
          <cell r="BE13">
            <v>0</v>
          </cell>
          <cell r="BF13">
            <v>0</v>
          </cell>
          <cell r="BG13">
            <v>0</v>
          </cell>
          <cell r="BH13">
            <v>5617</v>
          </cell>
          <cell r="BI13">
            <v>0</v>
          </cell>
          <cell r="BJ13">
            <v>0</v>
          </cell>
          <cell r="BK13">
            <v>14222</v>
          </cell>
          <cell r="BL13">
            <v>11691</v>
          </cell>
          <cell r="BM13">
            <v>0</v>
          </cell>
          <cell r="BO13">
            <v>0</v>
          </cell>
          <cell r="BP13">
            <v>0</v>
          </cell>
          <cell r="BQ13">
            <v>16434</v>
          </cell>
          <cell r="BR13">
            <v>0</v>
          </cell>
          <cell r="BS13">
            <v>0</v>
          </cell>
          <cell r="BT13">
            <v>0</v>
          </cell>
          <cell r="BU13">
            <v>567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14307</v>
          </cell>
          <cell r="CA13">
            <v>11762</v>
          </cell>
          <cell r="CB13">
            <v>0</v>
          </cell>
          <cell r="CC13">
            <v>0</v>
          </cell>
          <cell r="CD13">
            <v>13050</v>
          </cell>
          <cell r="CE13">
            <v>0</v>
          </cell>
          <cell r="CF13">
            <v>0</v>
          </cell>
          <cell r="CG13">
            <v>0</v>
          </cell>
          <cell r="CH13">
            <v>19682</v>
          </cell>
          <cell r="CI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16345</v>
          </cell>
          <cell r="CP13">
            <v>0</v>
          </cell>
          <cell r="CQ13">
            <v>0</v>
          </cell>
          <cell r="CR13">
            <v>0</v>
          </cell>
          <cell r="CS13">
            <v>5617</v>
          </cell>
          <cell r="CT13">
            <v>0</v>
          </cell>
          <cell r="CU13">
            <v>0</v>
          </cell>
          <cell r="CV13">
            <v>14222</v>
          </cell>
          <cell r="CW13">
            <v>11691</v>
          </cell>
          <cell r="CX13">
            <v>0</v>
          </cell>
          <cell r="CZ13">
            <v>0</v>
          </cell>
          <cell r="DA13">
            <v>0</v>
          </cell>
          <cell r="DB13">
            <v>16434</v>
          </cell>
          <cell r="DC13">
            <v>0</v>
          </cell>
          <cell r="DD13">
            <v>0</v>
          </cell>
          <cell r="DE13">
            <v>0</v>
          </cell>
          <cell r="DF13">
            <v>567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14307</v>
          </cell>
          <cell r="DL13">
            <v>11762</v>
          </cell>
          <cell r="DM13">
            <v>0</v>
          </cell>
          <cell r="DN13">
            <v>0</v>
          </cell>
          <cell r="DO13">
            <v>12817</v>
          </cell>
          <cell r="DP13">
            <v>0</v>
          </cell>
          <cell r="DQ13">
            <v>0</v>
          </cell>
          <cell r="DR13">
            <v>0</v>
          </cell>
          <cell r="DS13">
            <v>19563</v>
          </cell>
        </row>
        <row r="14">
          <cell r="G14" t="str">
            <v xml:space="preserve">  - Total</v>
          </cell>
          <cell r="H14">
            <v>5624</v>
          </cell>
          <cell r="I14">
            <v>5209</v>
          </cell>
          <cell r="J14">
            <v>5253</v>
          </cell>
          <cell r="K14">
            <v>16086</v>
          </cell>
          <cell r="L14">
            <v>0</v>
          </cell>
          <cell r="M14">
            <v>0</v>
          </cell>
          <cell r="N14">
            <v>0</v>
          </cell>
          <cell r="O14">
            <v>16086</v>
          </cell>
          <cell r="P14">
            <v>0</v>
          </cell>
          <cell r="Q14">
            <v>0</v>
          </cell>
          <cell r="R14">
            <v>0</v>
          </cell>
          <cell r="S14">
            <v>16086</v>
          </cell>
          <cell r="T14">
            <v>0</v>
          </cell>
          <cell r="U14">
            <v>0</v>
          </cell>
          <cell r="V14">
            <v>0</v>
          </cell>
          <cell r="W14">
            <v>16086</v>
          </cell>
          <cell r="Y14" t="str">
            <v xml:space="preserve">  - Total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>
            <v>0</v>
          </cell>
          <cell r="AS14" t="str">
            <v xml:space="preserve">     - exterior</v>
          </cell>
          <cell r="AT14">
            <v>0.67673908019412987</v>
          </cell>
          <cell r="AU14" t="str">
            <v>=</v>
          </cell>
          <cell r="AV14">
            <v>8673.7647908481631</v>
          </cell>
          <cell r="AW14">
            <v>0</v>
          </cell>
          <cell r="AX14">
            <v>35309</v>
          </cell>
          <cell r="AY14">
            <v>1</v>
          </cell>
        </row>
        <row r="15">
          <cell r="G15" t="str">
            <v>PETROFERTI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 t="str">
            <v>PETROFERTIL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5339</v>
          </cell>
          <cell r="AY15">
            <v>1</v>
          </cell>
        </row>
        <row r="16">
          <cell r="G16" t="str">
            <v xml:space="preserve">  - Despesa financeira - 3540.002/005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 t="str">
            <v xml:space="preserve">  - Receita financeira - 3540.012/01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5370</v>
          </cell>
          <cell r="AY16">
            <v>1</v>
          </cell>
          <cell r="AZ16">
            <v>0</v>
          </cell>
          <cell r="BA16">
            <v>0</v>
          </cell>
          <cell r="BB16" t="str">
            <v>DESPESAS/RECEITAS FINANCEIRAS DAS SUBSIDIÁRIAS  C/ AS PETROBRÁS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>DESPESAS/RECEITAS FINANCEIRAS DAS SUBSIDIÁRIAS  C/ AS PETROBRÁS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L16">
            <v>0</v>
          </cell>
          <cell r="CM16" t="str">
            <v>DESPESAS/RECEITAS FINANCEIRAS DAS SUBSIDIÁRIAS  C/ AS PETROBRÁS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Z16">
            <v>0</v>
          </cell>
          <cell r="DA16">
            <v>0</v>
          </cell>
          <cell r="DB16">
            <v>0</v>
          </cell>
          <cell r="DC16" t="str">
            <v>DESPESAS/RECEITAS FINANCEIRAS DAS SUBSIDIÁRIAS  C/ AS PETROBRÁS</v>
          </cell>
        </row>
        <row r="17">
          <cell r="G17" t="str">
            <v xml:space="preserve">  - Desp.variação cambial - 3541.01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 t="str">
            <v xml:space="preserve">  - Rec.var.cambial - 3542.012/015/022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35400</v>
          </cell>
          <cell r="AY17">
            <v>1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 t="str">
            <v>(saldos da contabilidade da PETROBRAS)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 t="str">
            <v>(saldos da contabilidade da PETROBRAS)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L17">
            <v>0</v>
          </cell>
          <cell r="CM17">
            <v>0</v>
          </cell>
          <cell r="CN17">
            <v>0</v>
          </cell>
          <cell r="CO17" t="str">
            <v>(saldos da contabilidade das SUBSIDIÁRIAS)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 t="str">
            <v>(saldos da contabilidade das SUBSIDIÁRIAS)</v>
          </cell>
        </row>
        <row r="18">
          <cell r="G18" t="str">
            <v xml:space="preserve">  - Desp.cor.monet. - 3541.002/022</v>
          </cell>
          <cell r="H18">
            <v>0</v>
          </cell>
          <cell r="I18">
            <v>7</v>
          </cell>
          <cell r="J18">
            <v>17</v>
          </cell>
          <cell r="K18">
            <v>24</v>
          </cell>
          <cell r="L18">
            <v>6</v>
          </cell>
          <cell r="M18">
            <v>5</v>
          </cell>
          <cell r="N18">
            <v>0</v>
          </cell>
          <cell r="O18">
            <v>24</v>
          </cell>
          <cell r="P18">
            <v>0</v>
          </cell>
          <cell r="Q18">
            <v>0</v>
          </cell>
          <cell r="R18">
            <v>0</v>
          </cell>
          <cell r="S18">
            <v>24</v>
          </cell>
          <cell r="T18">
            <v>0</v>
          </cell>
          <cell r="U18">
            <v>0</v>
          </cell>
          <cell r="V18">
            <v>0</v>
          </cell>
          <cell r="W18">
            <v>24</v>
          </cell>
          <cell r="Y18" t="str">
            <v xml:space="preserve">  - Rec.cor.monet. -  3542.002/004/025</v>
          </cell>
          <cell r="Z18">
            <v>2337</v>
          </cell>
          <cell r="AA18">
            <v>-2320</v>
          </cell>
          <cell r="AB18">
            <v>12</v>
          </cell>
          <cell r="AC18">
            <v>29</v>
          </cell>
          <cell r="AD18">
            <v>12</v>
          </cell>
          <cell r="AE18">
            <v>12</v>
          </cell>
          <cell r="AF18">
            <v>122</v>
          </cell>
          <cell r="AG18">
            <v>29</v>
          </cell>
          <cell r="AH18">
            <v>0</v>
          </cell>
          <cell r="AI18">
            <v>0</v>
          </cell>
          <cell r="AJ18">
            <v>0</v>
          </cell>
          <cell r="AK18">
            <v>29</v>
          </cell>
          <cell r="AL18">
            <v>0</v>
          </cell>
          <cell r="AM18">
            <v>0</v>
          </cell>
          <cell r="AN18">
            <v>0</v>
          </cell>
          <cell r="AO18">
            <v>29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 t="str">
            <v>PETROQUISA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 t="str">
            <v>PETROQUISA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L18">
            <v>0</v>
          </cell>
          <cell r="CM18">
            <v>0</v>
          </cell>
          <cell r="CN18">
            <v>0</v>
          </cell>
          <cell r="CO18" t="str">
            <v>PETROQUISA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 t="str">
            <v>PETROQUISA</v>
          </cell>
        </row>
        <row r="19">
          <cell r="G19" t="str">
            <v xml:space="preserve">  - Total</v>
          </cell>
          <cell r="H19">
            <v>0</v>
          </cell>
          <cell r="I19">
            <v>7</v>
          </cell>
          <cell r="J19">
            <v>17</v>
          </cell>
          <cell r="K19">
            <v>24</v>
          </cell>
          <cell r="L19">
            <v>0</v>
          </cell>
          <cell r="M19">
            <v>0</v>
          </cell>
          <cell r="N19">
            <v>0</v>
          </cell>
          <cell r="O19">
            <v>24</v>
          </cell>
          <cell r="P19">
            <v>0</v>
          </cell>
          <cell r="Q19">
            <v>0</v>
          </cell>
          <cell r="R19">
            <v>0</v>
          </cell>
          <cell r="S19">
            <v>24</v>
          </cell>
          <cell r="T19">
            <v>0</v>
          </cell>
          <cell r="U19">
            <v>0</v>
          </cell>
          <cell r="V19">
            <v>0</v>
          </cell>
          <cell r="W19">
            <v>24</v>
          </cell>
          <cell r="Y19" t="str">
            <v xml:space="preserve">  - Total</v>
          </cell>
          <cell r="Z19">
            <v>2337</v>
          </cell>
          <cell r="AA19">
            <v>-2320</v>
          </cell>
          <cell r="AB19">
            <v>12</v>
          </cell>
          <cell r="AC19">
            <v>29</v>
          </cell>
          <cell r="AD19">
            <v>0</v>
          </cell>
          <cell r="AE19">
            <v>0</v>
          </cell>
          <cell r="AF19">
            <v>0</v>
          </cell>
          <cell r="AG19">
            <v>29</v>
          </cell>
          <cell r="AH19">
            <v>0</v>
          </cell>
          <cell r="AI19">
            <v>0</v>
          </cell>
          <cell r="AJ19">
            <v>0</v>
          </cell>
          <cell r="AK19">
            <v>29</v>
          </cell>
          <cell r="AL19">
            <v>0</v>
          </cell>
          <cell r="AM19">
            <v>0</v>
          </cell>
          <cell r="AN19">
            <v>0</v>
          </cell>
          <cell r="AO19">
            <v>29</v>
          </cell>
          <cell r="AW19">
            <v>0</v>
          </cell>
          <cell r="AX19" t="str">
            <v>UFIR P/CORREÇÃO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 t="str">
            <v>DESPESA</v>
          </cell>
          <cell r="BE19">
            <v>0</v>
          </cell>
          <cell r="BF19">
            <v>0</v>
          </cell>
          <cell r="BG19" t="str">
            <v>RECEITA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 t="str">
            <v>DESPESA</v>
          </cell>
          <cell r="BU19">
            <v>0</v>
          </cell>
          <cell r="BV19">
            <v>0</v>
          </cell>
          <cell r="BW19" t="str">
            <v>RECEITA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DESPESA</v>
          </cell>
          <cell r="CP19">
            <v>0</v>
          </cell>
          <cell r="CQ19">
            <v>0</v>
          </cell>
          <cell r="CR19" t="str">
            <v>RECEITA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 t="str">
            <v>DESPESA</v>
          </cell>
          <cell r="DF19">
            <v>0</v>
          </cell>
          <cell r="DG19">
            <v>0</v>
          </cell>
          <cell r="DH19" t="str">
            <v>RECEITA</v>
          </cell>
        </row>
        <row r="20">
          <cell r="B20" t="str">
            <v>VI - RECEITAS E DESPESAS FINANCEIRAS INTERCOMPANHIAS - ELIMINAÇÕES</v>
          </cell>
          <cell r="C20">
            <v>0</v>
          </cell>
          <cell r="D20">
            <v>0</v>
          </cell>
          <cell r="F20">
            <v>0</v>
          </cell>
          <cell r="G20" t="str">
            <v>BRASPETRO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 t="str">
            <v>BRASPETRO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16086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16174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16086</v>
          </cell>
        </row>
        <row r="21">
          <cell r="B21" t="str">
            <v>CORREÇÃO INTEGRAL</v>
          </cell>
          <cell r="C21">
            <v>0</v>
          </cell>
          <cell r="D21">
            <v>0</v>
          </cell>
          <cell r="F21">
            <v>0</v>
          </cell>
          <cell r="G21" t="str">
            <v xml:space="preserve">  - Despesa financeira - 3540.002/00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 t="str">
            <v xml:space="preserve">  - Receita financeira - 3540.012/014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W21">
            <v>0</v>
          </cell>
          <cell r="AX21" t="str">
            <v>mar/96 (1sem/96)</v>
          </cell>
          <cell r="AY21">
            <v>0.8548</v>
          </cell>
        </row>
        <row r="22">
          <cell r="G22" t="str">
            <v xml:space="preserve">  - Desp.variação cambial - 3541.01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 t="str">
            <v xml:space="preserve">  - Rec.var.cambial - 3542.012/015/022</v>
          </cell>
          <cell r="Z22">
            <v>0</v>
          </cell>
          <cell r="AA22">
            <v>1</v>
          </cell>
          <cell r="AB22">
            <v>147</v>
          </cell>
          <cell r="AC22">
            <v>148</v>
          </cell>
          <cell r="AD22">
            <v>0</v>
          </cell>
          <cell r="AE22">
            <v>2</v>
          </cell>
          <cell r="AF22">
            <v>1</v>
          </cell>
          <cell r="AG22">
            <v>148</v>
          </cell>
          <cell r="AH22">
            <v>0</v>
          </cell>
          <cell r="AI22">
            <v>0</v>
          </cell>
          <cell r="AJ22">
            <v>0</v>
          </cell>
          <cell r="AK22">
            <v>148</v>
          </cell>
          <cell r="AL22">
            <v>0</v>
          </cell>
          <cell r="AM22">
            <v>0</v>
          </cell>
          <cell r="AN22">
            <v>0</v>
          </cell>
          <cell r="AO22">
            <v>148</v>
          </cell>
        </row>
        <row r="23">
          <cell r="G23" t="str">
            <v xml:space="preserve">  - Desp.cor.monet. - 3541.002/02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 t="str">
            <v xml:space="preserve">  - Rec.cor.monet. -  3542.002/004/025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 t="str">
            <v>PETROFÉRTIL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 t="str">
            <v>PETROFÉRTIL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L23">
            <v>0</v>
          </cell>
          <cell r="CM23">
            <v>0</v>
          </cell>
          <cell r="CN23">
            <v>0</v>
          </cell>
          <cell r="CO23" t="str">
            <v>PETROFÉRTIL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 t="str">
            <v>PETROFERTIL</v>
          </cell>
        </row>
        <row r="24">
          <cell r="B24" t="str">
            <v>D - RECEITA FINANCEIRA</v>
          </cell>
          <cell r="C24">
            <v>10236.135832760821</v>
          </cell>
          <cell r="D24">
            <v>0</v>
          </cell>
          <cell r="F24">
            <v>0</v>
          </cell>
          <cell r="G24" t="str">
            <v xml:space="preserve">  - Total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 t="str">
            <v xml:space="preserve">  - Total</v>
          </cell>
          <cell r="Z24">
            <v>0</v>
          </cell>
          <cell r="AA24">
            <v>1</v>
          </cell>
          <cell r="AB24">
            <v>147</v>
          </cell>
          <cell r="AC24">
            <v>148</v>
          </cell>
          <cell r="AD24">
            <v>0</v>
          </cell>
          <cell r="AE24">
            <v>0</v>
          </cell>
          <cell r="AF24">
            <v>0</v>
          </cell>
          <cell r="AG24">
            <v>148</v>
          </cell>
          <cell r="AH24">
            <v>0</v>
          </cell>
          <cell r="AI24">
            <v>0</v>
          </cell>
          <cell r="AJ24">
            <v>0</v>
          </cell>
          <cell r="AK24">
            <v>148</v>
          </cell>
          <cell r="AL24">
            <v>0</v>
          </cell>
          <cell r="AM24">
            <v>0</v>
          </cell>
          <cell r="AN24">
            <v>0</v>
          </cell>
          <cell r="AO24">
            <v>148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 t="str">
            <v>DESPESA</v>
          </cell>
          <cell r="BE24">
            <v>0</v>
          </cell>
          <cell r="BF24">
            <v>0</v>
          </cell>
          <cell r="BG24" t="str">
            <v>RECEITA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 t="str">
            <v>DESPESA</v>
          </cell>
          <cell r="BU24">
            <v>0</v>
          </cell>
          <cell r="BV24">
            <v>0</v>
          </cell>
          <cell r="BW24" t="str">
            <v>RECEITA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L24">
            <v>0</v>
          </cell>
          <cell r="CM24">
            <v>0</v>
          </cell>
          <cell r="CN24">
            <v>0</v>
          </cell>
          <cell r="CO24" t="str">
            <v>DESPESA</v>
          </cell>
          <cell r="CP24">
            <v>0</v>
          </cell>
          <cell r="CQ24">
            <v>0</v>
          </cell>
          <cell r="CR24" t="str">
            <v>RECEITA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 t="str">
            <v>DESPESA</v>
          </cell>
          <cell r="DF24">
            <v>0</v>
          </cell>
          <cell r="DG24">
            <v>0</v>
          </cell>
          <cell r="DH24" t="str">
            <v>RECEITA</v>
          </cell>
          <cell r="DI24">
            <v>0</v>
          </cell>
          <cell r="DJ24">
            <v>0</v>
          </cell>
          <cell r="DK24" t="str">
            <v>PERDA S/ATIVO MONET.</v>
          </cell>
          <cell r="DL24">
            <v>0</v>
          </cell>
          <cell r="DM24">
            <v>0</v>
          </cell>
          <cell r="DN24" t="str">
            <v>GANHO S/ PASS.MONET.</v>
          </cell>
        </row>
        <row r="25">
          <cell r="C25">
            <v>0</v>
          </cell>
          <cell r="G25" t="str">
            <v xml:space="preserve">  BRASOIL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 t="str">
            <v xml:space="preserve">  BRASOIL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29</v>
          </cell>
          <cell r="BE25">
            <v>0</v>
          </cell>
          <cell r="BF25">
            <v>0</v>
          </cell>
          <cell r="BG25">
            <v>0</v>
          </cell>
          <cell r="BH25">
            <v>24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46</v>
          </cell>
          <cell r="BU25">
            <v>0</v>
          </cell>
          <cell r="BV25">
            <v>0</v>
          </cell>
          <cell r="BW25">
            <v>0</v>
          </cell>
          <cell r="BX25">
            <v>24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29</v>
          </cell>
          <cell r="CP25">
            <v>0</v>
          </cell>
          <cell r="CQ25">
            <v>0</v>
          </cell>
          <cell r="CR25">
            <v>0</v>
          </cell>
          <cell r="CS25">
            <v>25</v>
          </cell>
        </row>
        <row r="26">
          <cell r="B26" t="str">
            <v>C - DESPESA FINANCEIRA</v>
          </cell>
          <cell r="C26">
            <v>12352.764790848167</v>
          </cell>
          <cell r="D26">
            <v>0</v>
          </cell>
          <cell r="F26">
            <v>0</v>
          </cell>
          <cell r="G26" t="str">
            <v xml:space="preserve">  - Despesa financeira - 3540.002/00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 t="str">
            <v xml:space="preserve">  - Receita financeira - 3540.012/014</v>
          </cell>
          <cell r="Z26">
            <v>22</v>
          </cell>
          <cell r="AA26">
            <v>0</v>
          </cell>
          <cell r="AB26">
            <v>0</v>
          </cell>
          <cell r="AC26">
            <v>22</v>
          </cell>
          <cell r="AD26">
            <v>0</v>
          </cell>
          <cell r="AE26">
            <v>0</v>
          </cell>
          <cell r="AF26">
            <v>0</v>
          </cell>
          <cell r="AG26">
            <v>22</v>
          </cell>
          <cell r="AH26">
            <v>0</v>
          </cell>
          <cell r="AI26">
            <v>0</v>
          </cell>
          <cell r="AJ26">
            <v>0</v>
          </cell>
          <cell r="AK26">
            <v>22</v>
          </cell>
          <cell r="AL26">
            <v>0</v>
          </cell>
          <cell r="AM26">
            <v>0</v>
          </cell>
          <cell r="AN26">
            <v>0</v>
          </cell>
          <cell r="AO26">
            <v>22</v>
          </cell>
        </row>
        <row r="27">
          <cell r="G27" t="str">
            <v xml:space="preserve">  - Desp.variação cambial - 3541.012</v>
          </cell>
          <cell r="H27">
            <v>4820</v>
          </cell>
          <cell r="I27">
            <v>4710</v>
          </cell>
          <cell r="J27">
            <v>3521</v>
          </cell>
          <cell r="K27">
            <v>13051</v>
          </cell>
          <cell r="L27">
            <v>4433</v>
          </cell>
          <cell r="M27">
            <v>5570</v>
          </cell>
          <cell r="N27">
            <v>6131</v>
          </cell>
          <cell r="O27">
            <v>13051</v>
          </cell>
          <cell r="P27">
            <v>0</v>
          </cell>
          <cell r="Q27">
            <v>0</v>
          </cell>
          <cell r="R27">
            <v>0</v>
          </cell>
          <cell r="S27">
            <v>13051</v>
          </cell>
          <cell r="T27">
            <v>0</v>
          </cell>
          <cell r="U27">
            <v>0</v>
          </cell>
          <cell r="V27">
            <v>0</v>
          </cell>
          <cell r="W27">
            <v>13051</v>
          </cell>
          <cell r="Y27" t="str">
            <v xml:space="preserve">  - Rec.var.cambial - 3542.012/015/022</v>
          </cell>
          <cell r="Z27">
            <v>4537</v>
          </cell>
          <cell r="AA27">
            <v>4053</v>
          </cell>
          <cell r="AB27">
            <v>2974</v>
          </cell>
          <cell r="AC27">
            <v>11564</v>
          </cell>
          <cell r="AD27">
            <v>3742</v>
          </cell>
          <cell r="AE27">
            <v>4759</v>
          </cell>
          <cell r="AF27">
            <v>5476</v>
          </cell>
          <cell r="AG27">
            <v>11564</v>
          </cell>
          <cell r="AH27">
            <v>0</v>
          </cell>
          <cell r="AI27">
            <v>0</v>
          </cell>
          <cell r="AJ27">
            <v>0</v>
          </cell>
          <cell r="AK27">
            <v>11564</v>
          </cell>
          <cell r="AL27">
            <v>0</v>
          </cell>
          <cell r="AM27">
            <v>0</v>
          </cell>
          <cell r="AN27">
            <v>0</v>
          </cell>
          <cell r="AO27">
            <v>11564</v>
          </cell>
        </row>
        <row r="28">
          <cell r="B28" t="str">
            <v>C/D - GANHO/PERDA CAMBIAL</v>
          </cell>
          <cell r="C28">
            <v>-2116.6289580873454</v>
          </cell>
          <cell r="D28">
            <v>0</v>
          </cell>
          <cell r="F28">
            <v>0</v>
          </cell>
          <cell r="G28" t="str">
            <v xml:space="preserve">  - Desp.cor.monet. - 3541.002/02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 t="str">
            <v xml:space="preserve">  - Rec.cor.monet. -  3542.002/004/025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BA28">
            <v>0</v>
          </cell>
          <cell r="BB28">
            <v>0</v>
          </cell>
          <cell r="BC28">
            <v>0</v>
          </cell>
          <cell r="BD28" t="str">
            <v>BRASPETRO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 t="str">
            <v>BRASPETRO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L28">
            <v>0</v>
          </cell>
          <cell r="CM28">
            <v>0</v>
          </cell>
          <cell r="CN28">
            <v>0</v>
          </cell>
          <cell r="CO28" t="str">
            <v>BRASPETRO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 t="str">
            <v>BRASPETRO</v>
          </cell>
        </row>
        <row r="29">
          <cell r="G29" t="str">
            <v xml:space="preserve">  - Total</v>
          </cell>
          <cell r="H29">
            <v>4820</v>
          </cell>
          <cell r="I29">
            <v>4710</v>
          </cell>
          <cell r="J29">
            <v>3521</v>
          </cell>
          <cell r="K29">
            <v>13051</v>
          </cell>
          <cell r="L29">
            <v>0</v>
          </cell>
          <cell r="M29">
            <v>0</v>
          </cell>
          <cell r="N29">
            <v>0</v>
          </cell>
          <cell r="O29">
            <v>13051</v>
          </cell>
          <cell r="P29">
            <v>0</v>
          </cell>
          <cell r="Q29">
            <v>0</v>
          </cell>
          <cell r="R29">
            <v>0</v>
          </cell>
          <cell r="S29">
            <v>13051</v>
          </cell>
          <cell r="T29">
            <v>0</v>
          </cell>
          <cell r="U29">
            <v>0</v>
          </cell>
          <cell r="V29">
            <v>0</v>
          </cell>
          <cell r="W29">
            <v>13051</v>
          </cell>
          <cell r="Y29" t="str">
            <v xml:space="preserve">  - Total</v>
          </cell>
          <cell r="Z29">
            <v>4559</v>
          </cell>
          <cell r="AA29">
            <v>4053</v>
          </cell>
          <cell r="AB29">
            <v>2974</v>
          </cell>
          <cell r="AC29">
            <v>11586</v>
          </cell>
          <cell r="AD29">
            <v>0</v>
          </cell>
          <cell r="AE29">
            <v>0</v>
          </cell>
          <cell r="AF29">
            <v>0</v>
          </cell>
          <cell r="AG29">
            <v>11586</v>
          </cell>
          <cell r="AH29">
            <v>0</v>
          </cell>
          <cell r="AI29">
            <v>0</v>
          </cell>
          <cell r="AJ29">
            <v>0</v>
          </cell>
          <cell r="AK29">
            <v>11586</v>
          </cell>
          <cell r="AL29">
            <v>0</v>
          </cell>
          <cell r="AM29">
            <v>0</v>
          </cell>
          <cell r="AN29">
            <v>0</v>
          </cell>
          <cell r="AO29">
            <v>11586</v>
          </cell>
          <cell r="BA29">
            <v>0</v>
          </cell>
          <cell r="BB29">
            <v>0</v>
          </cell>
          <cell r="BC29">
            <v>0</v>
          </cell>
          <cell r="BD29" t="str">
            <v>DESPESA</v>
          </cell>
          <cell r="BE29">
            <v>0</v>
          </cell>
          <cell r="BF29">
            <v>0</v>
          </cell>
          <cell r="BG29" t="str">
            <v>RECEITA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 t="str">
            <v>DESPESA</v>
          </cell>
          <cell r="BU29">
            <v>0</v>
          </cell>
          <cell r="BV29">
            <v>0</v>
          </cell>
          <cell r="BW29" t="str">
            <v>RECEITA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L29">
            <v>0</v>
          </cell>
          <cell r="CM29">
            <v>0</v>
          </cell>
          <cell r="CN29">
            <v>0</v>
          </cell>
          <cell r="CO29" t="str">
            <v>DESPESA</v>
          </cell>
          <cell r="CP29">
            <v>0</v>
          </cell>
          <cell r="CQ29">
            <v>0</v>
          </cell>
          <cell r="CR29" t="str">
            <v>RECEITA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 t="str">
            <v>DESPESA</v>
          </cell>
          <cell r="DF29">
            <v>0</v>
          </cell>
          <cell r="DG29">
            <v>0</v>
          </cell>
          <cell r="DH29" t="str">
            <v>RECEITA</v>
          </cell>
          <cell r="DI29">
            <v>0</v>
          </cell>
          <cell r="DJ29">
            <v>0</v>
          </cell>
          <cell r="DK29" t="str">
            <v>PERDA S/ATIVO MONET.</v>
          </cell>
          <cell r="DL29">
            <v>0</v>
          </cell>
          <cell r="DM29">
            <v>0</v>
          </cell>
          <cell r="DN29" t="str">
            <v>GANHO S/ PASS.MONET.</v>
          </cell>
        </row>
        <row r="30">
          <cell r="C30">
            <v>0</v>
          </cell>
          <cell r="D30">
            <v>0</v>
          </cell>
          <cell r="G30" t="str">
            <v xml:space="preserve">  PETROBRÁS AMÉRICA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 t="str">
            <v xml:space="preserve">  PETROBRÁS AMÉRICA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148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148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73</v>
          </cell>
          <cell r="CP30">
            <v>0</v>
          </cell>
          <cell r="CQ30">
            <v>0</v>
          </cell>
          <cell r="CR30">
            <v>0</v>
          </cell>
          <cell r="CS30">
            <v>102</v>
          </cell>
        </row>
        <row r="31">
          <cell r="G31" t="str">
            <v xml:space="preserve">  - Despesa financeira - 3540.002/00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2129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 t="str">
            <v xml:space="preserve">  - Receita financeira - 3540.012/014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 xml:space="preserve">  - Desp.variação cambial - 3541.012</v>
          </cell>
          <cell r="H32">
            <v>547</v>
          </cell>
          <cell r="I32">
            <v>654</v>
          </cell>
          <cell r="J32">
            <v>-30</v>
          </cell>
          <cell r="K32">
            <v>1171</v>
          </cell>
          <cell r="L32">
            <v>364</v>
          </cell>
          <cell r="M32">
            <v>497</v>
          </cell>
          <cell r="N32">
            <v>311</v>
          </cell>
          <cell r="O32">
            <v>1171</v>
          </cell>
          <cell r="P32">
            <v>0</v>
          </cell>
          <cell r="Q32">
            <v>0</v>
          </cell>
          <cell r="R32">
            <v>0</v>
          </cell>
          <cell r="S32">
            <v>1171</v>
          </cell>
          <cell r="T32">
            <v>0</v>
          </cell>
          <cell r="U32">
            <v>0</v>
          </cell>
          <cell r="V32">
            <v>0</v>
          </cell>
          <cell r="W32">
            <v>1171</v>
          </cell>
          <cell r="Y32" t="str">
            <v xml:space="preserve">  - Rec.var.cambial - 3542.012/015/022</v>
          </cell>
          <cell r="Z32">
            <v>84</v>
          </cell>
          <cell r="AA32">
            <v>60</v>
          </cell>
          <cell r="AB32">
            <v>-17</v>
          </cell>
          <cell r="AC32">
            <v>127</v>
          </cell>
          <cell r="AD32">
            <v>36</v>
          </cell>
          <cell r="AE32">
            <v>82</v>
          </cell>
          <cell r="AF32">
            <v>-12</v>
          </cell>
          <cell r="AG32">
            <v>127</v>
          </cell>
          <cell r="AH32">
            <v>0</v>
          </cell>
          <cell r="AI32">
            <v>0</v>
          </cell>
          <cell r="AJ32">
            <v>0</v>
          </cell>
          <cell r="AK32">
            <v>127</v>
          </cell>
          <cell r="AL32">
            <v>0</v>
          </cell>
          <cell r="AM32">
            <v>0</v>
          </cell>
          <cell r="AN32">
            <v>0</v>
          </cell>
          <cell r="AO32">
            <v>127</v>
          </cell>
        </row>
        <row r="33">
          <cell r="G33" t="str">
            <v xml:space="preserve">  - Desp.cor.monet. - 3541.002/02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 t="str">
            <v xml:space="preserve">  - Rec.cor.monet. -  3542.002/004/025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BA33">
            <v>0</v>
          </cell>
          <cell r="BB33">
            <v>0</v>
          </cell>
          <cell r="BC33">
            <v>0</v>
          </cell>
          <cell r="BD33" t="str">
            <v>BRASOIL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 t="str">
            <v>BRASOIL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L33">
            <v>0</v>
          </cell>
          <cell r="CM33">
            <v>0</v>
          </cell>
          <cell r="CN33">
            <v>0</v>
          </cell>
          <cell r="CO33" t="str">
            <v>BRASOIL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 t="str">
            <v>BRASOIL</v>
          </cell>
        </row>
        <row r="34">
          <cell r="G34" t="str">
            <v xml:space="preserve">  - Total</v>
          </cell>
          <cell r="H34">
            <v>547</v>
          </cell>
          <cell r="I34">
            <v>654</v>
          </cell>
          <cell r="J34">
            <v>-30</v>
          </cell>
          <cell r="K34">
            <v>1171</v>
          </cell>
          <cell r="L34">
            <v>0</v>
          </cell>
          <cell r="M34">
            <v>0</v>
          </cell>
          <cell r="N34">
            <v>0</v>
          </cell>
          <cell r="O34">
            <v>1171</v>
          </cell>
          <cell r="P34">
            <v>0</v>
          </cell>
          <cell r="Q34">
            <v>0</v>
          </cell>
          <cell r="R34">
            <v>0</v>
          </cell>
          <cell r="S34">
            <v>1171</v>
          </cell>
          <cell r="T34">
            <v>0</v>
          </cell>
          <cell r="U34">
            <v>0</v>
          </cell>
          <cell r="V34">
            <v>0</v>
          </cell>
          <cell r="W34">
            <v>1171</v>
          </cell>
          <cell r="Y34" t="str">
            <v xml:space="preserve">  - Total</v>
          </cell>
          <cell r="Z34">
            <v>84</v>
          </cell>
          <cell r="AA34">
            <v>60</v>
          </cell>
          <cell r="AB34">
            <v>-17</v>
          </cell>
          <cell r="AC34">
            <v>127</v>
          </cell>
          <cell r="AD34">
            <v>0</v>
          </cell>
          <cell r="AE34">
            <v>0</v>
          </cell>
          <cell r="AF34">
            <v>0</v>
          </cell>
          <cell r="AG34">
            <v>127</v>
          </cell>
          <cell r="AH34">
            <v>0</v>
          </cell>
          <cell r="AI34">
            <v>0</v>
          </cell>
          <cell r="AJ34">
            <v>0</v>
          </cell>
          <cell r="AK34">
            <v>127</v>
          </cell>
          <cell r="AL34">
            <v>0</v>
          </cell>
          <cell r="AM34">
            <v>0</v>
          </cell>
          <cell r="AN34">
            <v>0</v>
          </cell>
          <cell r="AO34">
            <v>127</v>
          </cell>
          <cell r="BA34">
            <v>0</v>
          </cell>
          <cell r="BB34">
            <v>0</v>
          </cell>
          <cell r="BC34">
            <v>0</v>
          </cell>
          <cell r="BD34" t="str">
            <v>DESPESA</v>
          </cell>
          <cell r="BE34">
            <v>0</v>
          </cell>
          <cell r="BF34">
            <v>0</v>
          </cell>
          <cell r="BG34" t="str">
            <v>RECEITA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 t="str">
            <v>DESPESA</v>
          </cell>
          <cell r="BU34">
            <v>0</v>
          </cell>
          <cell r="BV34">
            <v>0</v>
          </cell>
          <cell r="BW34" t="str">
            <v>RECEITA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L34">
            <v>0</v>
          </cell>
          <cell r="CM34">
            <v>0</v>
          </cell>
          <cell r="CN34">
            <v>0</v>
          </cell>
          <cell r="CO34" t="str">
            <v>DESPESA</v>
          </cell>
          <cell r="CP34">
            <v>0</v>
          </cell>
          <cell r="CQ34">
            <v>0</v>
          </cell>
          <cell r="CR34" t="str">
            <v>RECEITA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 t="str">
            <v>DESPESA</v>
          </cell>
          <cell r="DF34">
            <v>0</v>
          </cell>
          <cell r="DG34">
            <v>0</v>
          </cell>
          <cell r="DH34" t="str">
            <v>RECEITA</v>
          </cell>
        </row>
        <row r="35">
          <cell r="G35" t="str">
            <v>DISTRIBUIDORA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 t="str">
            <v>DISTRIBUIDORA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22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22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2111</v>
          </cell>
        </row>
        <row r="36">
          <cell r="G36" t="str">
            <v xml:space="preserve">  - Despesa financeira - 3540.002/005</v>
          </cell>
          <cell r="H36">
            <v>60</v>
          </cell>
          <cell r="I36">
            <v>0</v>
          </cell>
          <cell r="J36">
            <v>93</v>
          </cell>
          <cell r="K36">
            <v>153</v>
          </cell>
          <cell r="L36">
            <v>229</v>
          </cell>
          <cell r="M36">
            <v>38</v>
          </cell>
          <cell r="N36">
            <v>0</v>
          </cell>
          <cell r="O36">
            <v>153</v>
          </cell>
          <cell r="P36">
            <v>0</v>
          </cell>
          <cell r="Q36">
            <v>0</v>
          </cell>
          <cell r="R36">
            <v>0</v>
          </cell>
          <cell r="S36">
            <v>153</v>
          </cell>
          <cell r="T36">
            <v>0</v>
          </cell>
          <cell r="U36">
            <v>0</v>
          </cell>
          <cell r="V36">
            <v>0</v>
          </cell>
          <cell r="W36">
            <v>153</v>
          </cell>
          <cell r="Y36" t="str">
            <v xml:space="preserve">  - Receita financeira - 3540.012/014</v>
          </cell>
          <cell r="Z36">
            <v>1511</v>
          </cell>
          <cell r="AA36">
            <v>966</v>
          </cell>
          <cell r="AB36">
            <v>1024</v>
          </cell>
          <cell r="AC36">
            <v>3501</v>
          </cell>
          <cell r="AD36">
            <v>0</v>
          </cell>
          <cell r="AE36">
            <v>0</v>
          </cell>
          <cell r="AF36">
            <v>0</v>
          </cell>
          <cell r="AG36">
            <v>3501</v>
          </cell>
          <cell r="AH36">
            <v>0</v>
          </cell>
          <cell r="AI36">
            <v>0</v>
          </cell>
          <cell r="AJ36">
            <v>0</v>
          </cell>
          <cell r="AK36">
            <v>3501</v>
          </cell>
          <cell r="AL36">
            <v>0</v>
          </cell>
          <cell r="AM36">
            <v>0</v>
          </cell>
          <cell r="AN36">
            <v>0</v>
          </cell>
          <cell r="AO36">
            <v>3501</v>
          </cell>
        </row>
        <row r="37">
          <cell r="G37" t="str">
            <v xml:space="preserve">  - Desp.variação cambial - 3541.012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 t="str">
            <v xml:space="preserve">  - Rec.var.cambial - 3542.012/015/022</v>
          </cell>
          <cell r="Z37">
            <v>985</v>
          </cell>
          <cell r="AA37">
            <v>526</v>
          </cell>
          <cell r="AB37">
            <v>403</v>
          </cell>
          <cell r="AC37">
            <v>1914</v>
          </cell>
          <cell r="AD37">
            <v>0</v>
          </cell>
          <cell r="AE37">
            <v>1</v>
          </cell>
          <cell r="AF37">
            <v>0</v>
          </cell>
          <cell r="AG37">
            <v>1914</v>
          </cell>
          <cell r="AH37">
            <v>0</v>
          </cell>
          <cell r="AI37">
            <v>0</v>
          </cell>
          <cell r="AJ37">
            <v>0</v>
          </cell>
          <cell r="AK37">
            <v>1914</v>
          </cell>
          <cell r="AL37">
            <v>0</v>
          </cell>
          <cell r="AM37">
            <v>0</v>
          </cell>
          <cell r="AN37">
            <v>0</v>
          </cell>
          <cell r="AO37">
            <v>1914</v>
          </cell>
        </row>
        <row r="38">
          <cell r="G38" t="str">
            <v xml:space="preserve">  - Desp.cor.monet. - 3541.002/022</v>
          </cell>
          <cell r="H38">
            <v>42</v>
          </cell>
          <cell r="I38">
            <v>17</v>
          </cell>
          <cell r="J38">
            <v>23</v>
          </cell>
          <cell r="K38">
            <v>82</v>
          </cell>
          <cell r="L38">
            <v>14</v>
          </cell>
          <cell r="M38">
            <v>2</v>
          </cell>
          <cell r="N38">
            <v>523</v>
          </cell>
          <cell r="O38">
            <v>82</v>
          </cell>
          <cell r="P38">
            <v>0</v>
          </cell>
          <cell r="Q38">
            <v>0</v>
          </cell>
          <cell r="R38">
            <v>0</v>
          </cell>
          <cell r="S38">
            <v>82</v>
          </cell>
          <cell r="T38">
            <v>0</v>
          </cell>
          <cell r="U38">
            <v>0</v>
          </cell>
          <cell r="V38">
            <v>0</v>
          </cell>
          <cell r="W38">
            <v>82</v>
          </cell>
          <cell r="Y38" t="str">
            <v xml:space="preserve">  - Rec.cor.monet. -  3542.002/004/025</v>
          </cell>
          <cell r="Z38">
            <v>1</v>
          </cell>
          <cell r="AA38">
            <v>1</v>
          </cell>
          <cell r="AB38">
            <v>1</v>
          </cell>
          <cell r="AC38">
            <v>3</v>
          </cell>
          <cell r="AD38">
            <v>369</v>
          </cell>
          <cell r="AE38">
            <v>1146</v>
          </cell>
          <cell r="AF38">
            <v>2081</v>
          </cell>
          <cell r="AG38">
            <v>3</v>
          </cell>
          <cell r="AH38">
            <v>0</v>
          </cell>
          <cell r="AI38">
            <v>0</v>
          </cell>
          <cell r="AJ38">
            <v>0</v>
          </cell>
          <cell r="AK38">
            <v>3</v>
          </cell>
          <cell r="AL38">
            <v>0</v>
          </cell>
          <cell r="AM38">
            <v>0</v>
          </cell>
          <cell r="AN38">
            <v>0</v>
          </cell>
          <cell r="AO38">
            <v>3</v>
          </cell>
          <cell r="BA38">
            <v>0</v>
          </cell>
          <cell r="BB38">
            <v>0</v>
          </cell>
          <cell r="BC38">
            <v>0</v>
          </cell>
          <cell r="BD38" t="str">
            <v>PAI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 t="str">
            <v>PAI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L38">
            <v>0</v>
          </cell>
          <cell r="CM38">
            <v>0</v>
          </cell>
          <cell r="CN38">
            <v>0</v>
          </cell>
          <cell r="CO38" t="str">
            <v>PAI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 t="str">
            <v>PAI</v>
          </cell>
        </row>
        <row r="39">
          <cell r="G39" t="str">
            <v xml:space="preserve">  - Total</v>
          </cell>
          <cell r="H39">
            <v>102</v>
          </cell>
          <cell r="I39">
            <v>17</v>
          </cell>
          <cell r="J39">
            <v>116</v>
          </cell>
          <cell r="K39">
            <v>235</v>
          </cell>
          <cell r="L39">
            <v>0</v>
          </cell>
          <cell r="M39">
            <v>0</v>
          </cell>
          <cell r="N39">
            <v>0</v>
          </cell>
          <cell r="O39">
            <v>235</v>
          </cell>
          <cell r="P39">
            <v>0</v>
          </cell>
          <cell r="Q39">
            <v>0</v>
          </cell>
          <cell r="R39">
            <v>0</v>
          </cell>
          <cell r="S39">
            <v>235</v>
          </cell>
          <cell r="T39">
            <v>0</v>
          </cell>
          <cell r="U39">
            <v>0</v>
          </cell>
          <cell r="V39">
            <v>0</v>
          </cell>
          <cell r="W39">
            <v>235</v>
          </cell>
          <cell r="Y39" t="str">
            <v xml:space="preserve">  - Total</v>
          </cell>
          <cell r="Z39">
            <v>2497</v>
          </cell>
          <cell r="AA39">
            <v>1493</v>
          </cell>
          <cell r="AB39">
            <v>1428</v>
          </cell>
          <cell r="AC39">
            <v>5418</v>
          </cell>
          <cell r="AD39">
            <v>0</v>
          </cell>
          <cell r="AE39">
            <v>0</v>
          </cell>
          <cell r="AF39">
            <v>0</v>
          </cell>
          <cell r="AG39">
            <v>5418</v>
          </cell>
          <cell r="AH39">
            <v>0</v>
          </cell>
          <cell r="AI39">
            <v>0</v>
          </cell>
          <cell r="AJ39">
            <v>0</v>
          </cell>
          <cell r="AK39">
            <v>5418</v>
          </cell>
          <cell r="AL39">
            <v>0</v>
          </cell>
          <cell r="AM39">
            <v>0</v>
          </cell>
          <cell r="AN39">
            <v>0</v>
          </cell>
          <cell r="AO39">
            <v>5418</v>
          </cell>
          <cell r="BA39">
            <v>0</v>
          </cell>
          <cell r="BB39">
            <v>0</v>
          </cell>
          <cell r="BC39">
            <v>0</v>
          </cell>
          <cell r="BD39" t="str">
            <v>DESPESA</v>
          </cell>
          <cell r="BE39">
            <v>0</v>
          </cell>
          <cell r="BF39">
            <v>0</v>
          </cell>
          <cell r="BG39" t="str">
            <v>RECEITA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 t="str">
            <v>DESPESA</v>
          </cell>
          <cell r="BU39">
            <v>0</v>
          </cell>
          <cell r="BV39">
            <v>0</v>
          </cell>
          <cell r="BW39" t="str">
            <v>RECEITA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L39">
            <v>0</v>
          </cell>
          <cell r="CM39">
            <v>0</v>
          </cell>
          <cell r="CN39">
            <v>0</v>
          </cell>
          <cell r="CO39" t="str">
            <v>DESPESA</v>
          </cell>
          <cell r="CP39">
            <v>0</v>
          </cell>
          <cell r="CQ39">
            <v>0</v>
          </cell>
          <cell r="CR39" t="str">
            <v>RECEITA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 t="str">
            <v>DESPESA</v>
          </cell>
          <cell r="DF39">
            <v>0</v>
          </cell>
          <cell r="DG39">
            <v>0</v>
          </cell>
          <cell r="DH39" t="str">
            <v>RECEITA</v>
          </cell>
        </row>
        <row r="40"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699</v>
          </cell>
        </row>
        <row r="41">
          <cell r="G41" t="str">
            <v xml:space="preserve">    TOTAL</v>
          </cell>
          <cell r="H41">
            <v>11093</v>
          </cell>
          <cell r="I41">
            <v>10597</v>
          </cell>
          <cell r="J41">
            <v>8877</v>
          </cell>
          <cell r="K41">
            <v>30567</v>
          </cell>
          <cell r="L41">
            <v>0</v>
          </cell>
          <cell r="M41">
            <v>0</v>
          </cell>
          <cell r="N41">
            <v>0</v>
          </cell>
          <cell r="O41">
            <v>30567</v>
          </cell>
          <cell r="P41">
            <v>0</v>
          </cell>
          <cell r="Q41">
            <v>0</v>
          </cell>
          <cell r="R41">
            <v>0</v>
          </cell>
          <cell r="S41">
            <v>30567</v>
          </cell>
          <cell r="T41">
            <v>0</v>
          </cell>
          <cell r="U41">
            <v>0</v>
          </cell>
          <cell r="V41">
            <v>0</v>
          </cell>
          <cell r="W41">
            <v>30567</v>
          </cell>
          <cell r="Y41" t="str">
            <v xml:space="preserve">    TOTAL</v>
          </cell>
          <cell r="Z41">
            <v>9477</v>
          </cell>
          <cell r="AA41">
            <v>3287</v>
          </cell>
          <cell r="AB41">
            <v>4544</v>
          </cell>
          <cell r="AC41">
            <v>17308</v>
          </cell>
          <cell r="AD41">
            <v>0</v>
          </cell>
          <cell r="AE41">
            <v>0</v>
          </cell>
          <cell r="AF41">
            <v>0</v>
          </cell>
          <cell r="AG41">
            <v>17308</v>
          </cell>
          <cell r="AH41">
            <v>0</v>
          </cell>
          <cell r="AI41">
            <v>0</v>
          </cell>
          <cell r="AJ41">
            <v>0</v>
          </cell>
          <cell r="AK41">
            <v>17308</v>
          </cell>
          <cell r="AL41">
            <v>0</v>
          </cell>
          <cell r="AM41">
            <v>0</v>
          </cell>
          <cell r="AN41">
            <v>0</v>
          </cell>
          <cell r="AO41">
            <v>17308</v>
          </cell>
        </row>
        <row r="43">
          <cell r="I43">
            <v>0</v>
          </cell>
          <cell r="T43">
            <v>0</v>
          </cell>
          <cell r="AA43">
            <v>0</v>
          </cell>
          <cell r="AL43">
            <v>0</v>
          </cell>
          <cell r="BD43" t="str">
            <v>BR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 t="str">
            <v>BR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L43">
            <v>0</v>
          </cell>
          <cell r="CM43">
            <v>0</v>
          </cell>
          <cell r="CN43">
            <v>0</v>
          </cell>
          <cell r="CO43" t="str">
            <v>BR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 t="str">
            <v>BR</v>
          </cell>
        </row>
        <row r="44">
          <cell r="G44" t="str">
            <v>CHECK</v>
          </cell>
          <cell r="H44">
            <v>11093</v>
          </cell>
          <cell r="I44">
            <v>10597</v>
          </cell>
          <cell r="J44">
            <v>8877</v>
          </cell>
          <cell r="K44">
            <v>30567</v>
          </cell>
          <cell r="L44">
            <v>10037</v>
          </cell>
          <cell r="M44">
            <v>9422</v>
          </cell>
          <cell r="N44">
            <v>12522</v>
          </cell>
          <cell r="O44">
            <v>30567</v>
          </cell>
          <cell r="P44">
            <v>0</v>
          </cell>
          <cell r="Q44">
            <v>0</v>
          </cell>
          <cell r="R44">
            <v>0</v>
          </cell>
          <cell r="S44">
            <v>30567</v>
          </cell>
          <cell r="T44">
            <v>0</v>
          </cell>
          <cell r="U44">
            <v>0</v>
          </cell>
          <cell r="V44">
            <v>0</v>
          </cell>
          <cell r="W44">
            <v>30567</v>
          </cell>
          <cell r="Y44" t="str">
            <v>CHECK</v>
          </cell>
          <cell r="Z44">
            <v>9477</v>
          </cell>
          <cell r="AA44">
            <v>3287</v>
          </cell>
          <cell r="AB44">
            <v>4544</v>
          </cell>
          <cell r="AC44">
            <v>17308</v>
          </cell>
          <cell r="AD44">
            <v>4842</v>
          </cell>
          <cell r="AE44">
            <v>6002</v>
          </cell>
          <cell r="AF44">
            <v>7668</v>
          </cell>
          <cell r="AG44">
            <v>17308</v>
          </cell>
          <cell r="AH44">
            <v>0</v>
          </cell>
          <cell r="AI44">
            <v>0</v>
          </cell>
          <cell r="AJ44">
            <v>0</v>
          </cell>
          <cell r="AK44">
            <v>17308</v>
          </cell>
          <cell r="AL44">
            <v>0</v>
          </cell>
          <cell r="AM44">
            <v>0</v>
          </cell>
          <cell r="AN44">
            <v>0</v>
          </cell>
          <cell r="AO44">
            <v>17308</v>
          </cell>
          <cell r="BA44">
            <v>0</v>
          </cell>
          <cell r="BB44">
            <v>0</v>
          </cell>
          <cell r="BC44">
            <v>0</v>
          </cell>
          <cell r="BD44" t="str">
            <v>DESPESA</v>
          </cell>
          <cell r="BE44">
            <v>0</v>
          </cell>
          <cell r="BF44">
            <v>0</v>
          </cell>
          <cell r="BG44" t="str">
            <v>RECEITA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 t="str">
            <v>DESPESA</v>
          </cell>
          <cell r="BU44">
            <v>0</v>
          </cell>
          <cell r="BV44">
            <v>0</v>
          </cell>
          <cell r="BW44" t="str">
            <v>RECEITA</v>
          </cell>
          <cell r="BX44">
            <v>0</v>
          </cell>
          <cell r="BY44">
            <v>0</v>
          </cell>
          <cell r="BZ44" t="str">
            <v>PERDA S/ATIVO MONET.</v>
          </cell>
          <cell r="CA44">
            <v>0</v>
          </cell>
          <cell r="CB44">
            <v>0</v>
          </cell>
          <cell r="CC44" t="str">
            <v>GANHO S/ PASS.MONET.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L44">
            <v>0</v>
          </cell>
          <cell r="CM44">
            <v>0</v>
          </cell>
          <cell r="CN44">
            <v>0</v>
          </cell>
          <cell r="CO44" t="str">
            <v>DESPESA</v>
          </cell>
          <cell r="CP44">
            <v>0</v>
          </cell>
          <cell r="CQ44">
            <v>0</v>
          </cell>
          <cell r="CR44" t="str">
            <v>RECEITA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 t="str">
            <v>DESPESA</v>
          </cell>
          <cell r="DF44">
            <v>0</v>
          </cell>
          <cell r="DG44">
            <v>0</v>
          </cell>
          <cell r="DH44" t="str">
            <v>RECEITA</v>
          </cell>
          <cell r="DI44">
            <v>0</v>
          </cell>
          <cell r="DJ44">
            <v>0</v>
          </cell>
          <cell r="DK44" t="str">
            <v>PERDA S/ATIVO MONET.</v>
          </cell>
          <cell r="DL44">
            <v>0</v>
          </cell>
          <cell r="DM44">
            <v>0</v>
          </cell>
          <cell r="DN44" t="str">
            <v>GANHO S/ PASS.MONET.</v>
          </cell>
        </row>
        <row r="45">
          <cell r="I45">
            <v>0</v>
          </cell>
          <cell r="AA45">
            <v>0</v>
          </cell>
          <cell r="BD45">
            <v>5418</v>
          </cell>
          <cell r="BE45">
            <v>0</v>
          </cell>
          <cell r="BF45">
            <v>0</v>
          </cell>
          <cell r="BG45">
            <v>0</v>
          </cell>
          <cell r="BH45">
            <v>235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5454</v>
          </cell>
          <cell r="BU45">
            <v>0</v>
          </cell>
          <cell r="BV45">
            <v>0</v>
          </cell>
          <cell r="BW45">
            <v>0</v>
          </cell>
          <cell r="BX45">
            <v>236</v>
          </cell>
          <cell r="BY45">
            <v>0</v>
          </cell>
          <cell r="BZ45">
            <v>10579.864167239179</v>
          </cell>
          <cell r="CA45">
            <v>0</v>
          </cell>
          <cell r="CB45">
            <v>0</v>
          </cell>
          <cell r="CC45">
            <v>0</v>
          </cell>
          <cell r="CD45">
            <v>4376.2352091518378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1869</v>
          </cell>
          <cell r="CP45">
            <v>0</v>
          </cell>
          <cell r="CQ45">
            <v>0</v>
          </cell>
          <cell r="CR45">
            <v>0</v>
          </cell>
          <cell r="CS45">
            <v>69</v>
          </cell>
        </row>
        <row r="46">
          <cell r="G46" t="str">
            <v>Diferença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 t="str">
            <v>Diferença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BC48" t="str">
            <v>LANÇAMENTOS DE ELIMINAÇÃO NO CONSOLIDADO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O48">
            <v>0</v>
          </cell>
          <cell r="BP48" t="str">
            <v>LANÇAMENTOS DE ELIMINAÇÃO NO CONSOLIDADO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L48">
            <v>0</v>
          </cell>
          <cell r="CM48">
            <v>0</v>
          </cell>
          <cell r="CN48" t="str">
            <v>LANÇAMENTOS DE ELIMINAÇÃO NO CONSOLIDADO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Z48">
            <v>0</v>
          </cell>
          <cell r="DA48" t="str">
            <v>LANÇAMENTOS DE ELIMINAÇÃO NO CONSOLIDADO</v>
          </cell>
        </row>
        <row r="49">
          <cell r="BB49" t="str">
            <v>CONSOLIDADO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O49">
            <v>0</v>
          </cell>
          <cell r="BP49" t="str">
            <v>CONSOLIDADO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L49">
            <v>0</v>
          </cell>
          <cell r="CM49" t="str">
            <v>CONSOLIDADO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Z49">
            <v>0</v>
          </cell>
          <cell r="DA49">
            <v>0</v>
          </cell>
          <cell r="DB49" t="str">
            <v>CONSOLIDADO</v>
          </cell>
        </row>
        <row r="50">
          <cell r="G50" t="str">
            <v>RESULTADO DE OPERAÇÕES COM EMPRESAS VINCULADAS - DESPESA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Y50" t="str">
            <v>RESULTADO DE OPERAÇÕES COM EMPRESAS VINCULADAS - RECEITAS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BA50">
            <v>0</v>
          </cell>
          <cell r="BB50">
            <v>0</v>
          </cell>
          <cell r="BC50">
            <v>0</v>
          </cell>
          <cell r="BD50" t="str">
            <v>DESPESA</v>
          </cell>
          <cell r="BE50">
            <v>0</v>
          </cell>
          <cell r="BF50">
            <v>0</v>
          </cell>
          <cell r="BG50" t="str">
            <v>RECEITA</v>
          </cell>
          <cell r="BH50">
            <v>0</v>
          </cell>
          <cell r="BI50">
            <v>0</v>
          </cell>
          <cell r="BJ50">
            <v>0</v>
          </cell>
          <cell r="BK50" t="str">
            <v>GANHO/PERDA</v>
          </cell>
          <cell r="BL50">
            <v>0</v>
          </cell>
          <cell r="BM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 t="str">
            <v>DESPESA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 t="str">
            <v>RECEITA</v>
          </cell>
          <cell r="CA50">
            <v>0</v>
          </cell>
          <cell r="CB50">
            <v>0</v>
          </cell>
          <cell r="CC50">
            <v>0</v>
          </cell>
          <cell r="CD50" t="str">
            <v>GANHO/PERDA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L50">
            <v>0</v>
          </cell>
          <cell r="CM50">
            <v>0</v>
          </cell>
          <cell r="CN50">
            <v>0</v>
          </cell>
          <cell r="CO50" t="str">
            <v>DESPESA</v>
          </cell>
          <cell r="CP50">
            <v>0</v>
          </cell>
          <cell r="CQ50">
            <v>0</v>
          </cell>
          <cell r="CR50" t="str">
            <v>RECEITA</v>
          </cell>
          <cell r="CS50">
            <v>0</v>
          </cell>
          <cell r="CT50">
            <v>0</v>
          </cell>
          <cell r="CU50">
            <v>0</v>
          </cell>
          <cell r="CV50" t="str">
            <v>GANHO/PERDA</v>
          </cell>
          <cell r="CW50">
            <v>0</v>
          </cell>
          <cell r="CX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 t="str">
            <v>DESPESA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 t="str">
            <v>RECEITA</v>
          </cell>
          <cell r="DL50">
            <v>0</v>
          </cell>
          <cell r="DM50">
            <v>0</v>
          </cell>
          <cell r="DN50">
            <v>0</v>
          </cell>
          <cell r="DO50" t="str">
            <v>GANHO/PERDA</v>
          </cell>
        </row>
        <row r="51">
          <cell r="BB51" t="str">
            <v>PETROBRAS</v>
          </cell>
          <cell r="BC51">
            <v>0</v>
          </cell>
          <cell r="BD51">
            <v>0</v>
          </cell>
          <cell r="BE51">
            <v>16345</v>
          </cell>
          <cell r="BF51">
            <v>0</v>
          </cell>
          <cell r="BG51">
            <v>5617</v>
          </cell>
          <cell r="BH51">
            <v>0</v>
          </cell>
          <cell r="BI51">
            <v>0</v>
          </cell>
          <cell r="BJ51" t="str">
            <v>VC - EXTERIOR</v>
          </cell>
          <cell r="BK51">
            <v>14222</v>
          </cell>
          <cell r="BL51">
            <v>11691</v>
          </cell>
          <cell r="BM51">
            <v>0</v>
          </cell>
          <cell r="BO51">
            <v>0</v>
          </cell>
          <cell r="BP51">
            <v>0</v>
          </cell>
          <cell r="BQ51" t="str">
            <v>PETROBRAS</v>
          </cell>
          <cell r="BR51">
            <v>0</v>
          </cell>
          <cell r="BS51">
            <v>0</v>
          </cell>
          <cell r="BT51">
            <v>16434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5670</v>
          </cell>
          <cell r="CA51">
            <v>0</v>
          </cell>
          <cell r="CB51" t="str">
            <v>VC - EXTERIOR</v>
          </cell>
          <cell r="CC51">
            <v>0</v>
          </cell>
          <cell r="CD51">
            <v>14307</v>
          </cell>
          <cell r="CE51">
            <v>11762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L51">
            <v>0</v>
          </cell>
          <cell r="CM51" t="str">
            <v>PETROBRAS</v>
          </cell>
          <cell r="CN51">
            <v>0</v>
          </cell>
          <cell r="CO51">
            <v>0</v>
          </cell>
          <cell r="CP51">
            <v>16345</v>
          </cell>
          <cell r="CQ51">
            <v>0</v>
          </cell>
          <cell r="CR51">
            <v>5617</v>
          </cell>
          <cell r="CS51">
            <v>0</v>
          </cell>
          <cell r="CT51">
            <v>0</v>
          </cell>
          <cell r="CU51" t="str">
            <v>VC - EXTERIOR</v>
          </cell>
          <cell r="CV51">
            <v>14222</v>
          </cell>
          <cell r="CW51">
            <v>11691</v>
          </cell>
          <cell r="CX51">
            <v>0</v>
          </cell>
          <cell r="CZ51">
            <v>0</v>
          </cell>
          <cell r="DA51">
            <v>0</v>
          </cell>
          <cell r="DB51" t="str">
            <v>PETROBRAS</v>
          </cell>
          <cell r="DC51">
            <v>0</v>
          </cell>
          <cell r="DD51">
            <v>0</v>
          </cell>
          <cell r="DE51">
            <v>16434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5670</v>
          </cell>
          <cell r="DL51">
            <v>0</v>
          </cell>
          <cell r="DM51" t="str">
            <v>VC - EXTERIOR</v>
          </cell>
          <cell r="DN51">
            <v>0</v>
          </cell>
          <cell r="DO51">
            <v>14307</v>
          </cell>
          <cell r="DP51">
            <v>11762</v>
          </cell>
        </row>
        <row r="52">
          <cell r="G52" t="str">
            <v>PELA CORREÇÃO INTEGRA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Y52" t="str">
            <v>PELA CORREÇÃO INTEGRAL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BA52">
            <v>0</v>
          </cell>
          <cell r="BB52" t="str">
            <v>PETROQUISA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16086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O52">
            <v>0</v>
          </cell>
          <cell r="BP52">
            <v>0</v>
          </cell>
          <cell r="BQ52" t="str">
            <v>PETROQUISA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16174</v>
          </cell>
          <cell r="CA52">
            <v>0</v>
          </cell>
          <cell r="CB52" t="str">
            <v>GANHO/PERDA AT.e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L52">
            <v>0</v>
          </cell>
          <cell r="CM52" t="str">
            <v>PETROQUISA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16086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Z52">
            <v>0</v>
          </cell>
          <cell r="DA52">
            <v>0</v>
          </cell>
          <cell r="DB52" t="str">
            <v>PETROQUISA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 t="str">
            <v>GANHO/PERDA AT.e</v>
          </cell>
        </row>
        <row r="53">
          <cell r="BB53" t="str">
            <v>PETROFÉRTIL</v>
          </cell>
          <cell r="BC53">
            <v>0</v>
          </cell>
          <cell r="BD53">
            <v>0</v>
          </cell>
          <cell r="BE53">
            <v>29</v>
          </cell>
          <cell r="BF53">
            <v>0</v>
          </cell>
          <cell r="BG53">
            <v>24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O53">
            <v>0</v>
          </cell>
          <cell r="BP53">
            <v>0</v>
          </cell>
          <cell r="BQ53" t="str">
            <v>PETROFÉRTIL</v>
          </cell>
          <cell r="BR53">
            <v>0</v>
          </cell>
          <cell r="BS53">
            <v>0</v>
          </cell>
          <cell r="BT53">
            <v>46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24</v>
          </cell>
          <cell r="CA53">
            <v>0</v>
          </cell>
          <cell r="CB53" t="str">
            <v>PASS-EXT.</v>
          </cell>
          <cell r="CC53">
            <v>0</v>
          </cell>
          <cell r="CD53">
            <v>8673.7647908481631</v>
          </cell>
          <cell r="CE53">
            <v>9102.1358327608195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L53">
            <v>0</v>
          </cell>
          <cell r="CM53" t="str">
            <v>PETROFÉRTIL</v>
          </cell>
          <cell r="CN53">
            <v>0</v>
          </cell>
          <cell r="CO53">
            <v>0</v>
          </cell>
          <cell r="CP53">
            <v>29</v>
          </cell>
          <cell r="CQ53">
            <v>0</v>
          </cell>
          <cell r="CR53">
            <v>25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Z53">
            <v>0</v>
          </cell>
          <cell r="DA53">
            <v>0</v>
          </cell>
          <cell r="DB53" t="str">
            <v>PETROFÉRTIL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 t="str">
            <v>PASS-EXT.</v>
          </cell>
          <cell r="DN53">
            <v>0</v>
          </cell>
          <cell r="DO53">
            <v>8673.7647908481631</v>
          </cell>
          <cell r="DP53">
            <v>9102.1358327608195</v>
          </cell>
        </row>
        <row r="54">
          <cell r="G54" t="str">
            <v xml:space="preserve"> CONTA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 t="str">
            <v xml:space="preserve"> CONTAS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BA54">
            <v>0</v>
          </cell>
          <cell r="BB54" t="str">
            <v>BRASPETRO</v>
          </cell>
          <cell r="BC54">
            <v>0</v>
          </cell>
          <cell r="BD54">
            <v>0</v>
          </cell>
          <cell r="BE54">
            <v>148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O54">
            <v>0</v>
          </cell>
          <cell r="BP54">
            <v>0</v>
          </cell>
          <cell r="BQ54" t="str">
            <v>BRASPETRO</v>
          </cell>
          <cell r="BR54">
            <v>0</v>
          </cell>
          <cell r="BS54">
            <v>0</v>
          </cell>
          <cell r="BT54">
            <v>148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L54">
            <v>0</v>
          </cell>
          <cell r="CM54" t="str">
            <v>BRASPETRO</v>
          </cell>
          <cell r="CN54">
            <v>0</v>
          </cell>
          <cell r="CO54">
            <v>0</v>
          </cell>
          <cell r="CP54">
            <v>73</v>
          </cell>
          <cell r="CQ54">
            <v>0</v>
          </cell>
          <cell r="CR54">
            <v>102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Z54">
            <v>0</v>
          </cell>
          <cell r="DA54">
            <v>0</v>
          </cell>
          <cell r="DB54" t="str">
            <v>BRASPETRO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</row>
        <row r="55">
          <cell r="G55">
            <v>3540</v>
          </cell>
          <cell r="H55" t="str">
            <v>TOTAL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str">
            <v>TOTAL</v>
          </cell>
          <cell r="Y55">
            <v>3540</v>
          </cell>
          <cell r="Z55" t="str">
            <v>TOTAL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 t="str">
            <v>TOTAL</v>
          </cell>
          <cell r="BA55">
            <v>0</v>
          </cell>
          <cell r="BB55" t="str">
            <v>BRASOIL</v>
          </cell>
          <cell r="BC55">
            <v>0</v>
          </cell>
          <cell r="BD55">
            <v>0</v>
          </cell>
          <cell r="BE55">
            <v>22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O55">
            <v>0</v>
          </cell>
          <cell r="BP55">
            <v>0</v>
          </cell>
          <cell r="BQ55" t="str">
            <v>BRASOIL</v>
          </cell>
          <cell r="BR55">
            <v>0</v>
          </cell>
          <cell r="BS55">
            <v>0</v>
          </cell>
          <cell r="BT55">
            <v>22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L55">
            <v>0</v>
          </cell>
          <cell r="CM55" t="str">
            <v>BRASOIL</v>
          </cell>
          <cell r="CN55">
            <v>0</v>
          </cell>
          <cell r="CO55">
            <v>0</v>
          </cell>
          <cell r="CP55">
            <v>2111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Z55">
            <v>0</v>
          </cell>
          <cell r="DA55">
            <v>0</v>
          </cell>
          <cell r="DB55" t="str">
            <v>BRASOIL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</row>
        <row r="56">
          <cell r="G56">
            <v>3541</v>
          </cell>
          <cell r="H56" t="str">
            <v>JAN</v>
          </cell>
          <cell r="I56" t="str">
            <v>FEV</v>
          </cell>
          <cell r="J56" t="str">
            <v>MAR</v>
          </cell>
          <cell r="K56" t="str">
            <v>ACUMULADO</v>
          </cell>
          <cell r="L56" t="str">
            <v>ABR</v>
          </cell>
          <cell r="M56" t="str">
            <v>MAI</v>
          </cell>
          <cell r="N56" t="str">
            <v>JUN</v>
          </cell>
          <cell r="O56" t="str">
            <v>ACUMULADO</v>
          </cell>
          <cell r="P56" t="str">
            <v>JUL</v>
          </cell>
          <cell r="Q56" t="str">
            <v>AGO</v>
          </cell>
          <cell r="R56" t="str">
            <v>SET</v>
          </cell>
          <cell r="S56" t="str">
            <v>ACUMULADO</v>
          </cell>
          <cell r="T56" t="str">
            <v>OUT</v>
          </cell>
          <cell r="U56" t="str">
            <v>NOV</v>
          </cell>
          <cell r="V56" t="str">
            <v>DEZ</v>
          </cell>
          <cell r="W56" t="str">
            <v>ACUMULADO</v>
          </cell>
          <cell r="Y56">
            <v>3541</v>
          </cell>
          <cell r="Z56" t="str">
            <v>JAN</v>
          </cell>
          <cell r="AA56" t="str">
            <v>FEV</v>
          </cell>
          <cell r="AB56" t="str">
            <v>MAR</v>
          </cell>
          <cell r="AC56" t="str">
            <v>ACUMULADO</v>
          </cell>
          <cell r="AD56" t="str">
            <v>ABR</v>
          </cell>
          <cell r="AE56" t="str">
            <v>MAI</v>
          </cell>
          <cell r="AF56" t="str">
            <v>JUN</v>
          </cell>
          <cell r="AG56" t="str">
            <v>ACUMULADO</v>
          </cell>
          <cell r="AH56" t="str">
            <v>JUL</v>
          </cell>
          <cell r="AI56" t="str">
            <v>AGO</v>
          </cell>
          <cell r="AJ56" t="str">
            <v>SET</v>
          </cell>
          <cell r="AK56" t="str">
            <v>ACUMULADO</v>
          </cell>
          <cell r="AL56" t="str">
            <v>OUT</v>
          </cell>
          <cell r="AM56" t="str">
            <v>NOV</v>
          </cell>
          <cell r="AN56" t="str">
            <v>DEZ</v>
          </cell>
          <cell r="AO56" t="str">
            <v>ACUMULADO</v>
          </cell>
          <cell r="BA56">
            <v>0</v>
          </cell>
          <cell r="BB56" t="str">
            <v>PAI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O56">
            <v>0</v>
          </cell>
          <cell r="BP56">
            <v>0</v>
          </cell>
          <cell r="BQ56" t="str">
            <v>PAI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L56">
            <v>0</v>
          </cell>
          <cell r="CM56" t="str">
            <v>PAI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1699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Z56">
            <v>0</v>
          </cell>
          <cell r="DA56">
            <v>0</v>
          </cell>
          <cell r="DB56" t="str">
            <v>PAI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</row>
        <row r="57">
          <cell r="BB57" t="str">
            <v>BR</v>
          </cell>
          <cell r="BC57">
            <v>0</v>
          </cell>
          <cell r="BD57">
            <v>0</v>
          </cell>
          <cell r="BE57">
            <v>5418</v>
          </cell>
          <cell r="BF57">
            <v>0</v>
          </cell>
          <cell r="BG57">
            <v>235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O57">
            <v>0</v>
          </cell>
          <cell r="BP57">
            <v>0</v>
          </cell>
          <cell r="BQ57" t="str">
            <v>BR</v>
          </cell>
          <cell r="BR57">
            <v>0</v>
          </cell>
          <cell r="BS57">
            <v>0</v>
          </cell>
          <cell r="BT57">
            <v>5454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236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L57">
            <v>0</v>
          </cell>
          <cell r="CM57" t="str">
            <v>BR</v>
          </cell>
          <cell r="CN57">
            <v>0</v>
          </cell>
          <cell r="CO57">
            <v>0</v>
          </cell>
          <cell r="CP57">
            <v>1869</v>
          </cell>
          <cell r="CQ57">
            <v>0</v>
          </cell>
          <cell r="CR57">
            <v>69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Z57">
            <v>0</v>
          </cell>
          <cell r="DA57">
            <v>0</v>
          </cell>
          <cell r="DB57" t="str">
            <v>BR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</row>
        <row r="58">
          <cell r="G58" t="str">
            <v>PETROQUISA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 t="str">
            <v>PETROQUISA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BA58">
            <v>0</v>
          </cell>
          <cell r="BB58" t="str">
            <v>VC - EXTERIOR</v>
          </cell>
          <cell r="BC58">
            <v>0</v>
          </cell>
          <cell r="BD58">
            <v>0</v>
          </cell>
          <cell r="BE58">
            <v>14222</v>
          </cell>
          <cell r="BF58">
            <v>0</v>
          </cell>
          <cell r="BG58">
            <v>11691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O58">
            <v>0</v>
          </cell>
          <cell r="BP58">
            <v>0</v>
          </cell>
          <cell r="BQ58" t="str">
            <v>VC - EXTERIOR</v>
          </cell>
          <cell r="BR58">
            <v>0</v>
          </cell>
          <cell r="BS58">
            <v>0</v>
          </cell>
          <cell r="BT58">
            <v>14307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11762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L58">
            <v>0</v>
          </cell>
          <cell r="CM58" t="str">
            <v>VC - EXTERIOR</v>
          </cell>
          <cell r="CN58">
            <v>0</v>
          </cell>
          <cell r="CO58">
            <v>0</v>
          </cell>
          <cell r="CP58">
            <v>14222</v>
          </cell>
          <cell r="CQ58">
            <v>0</v>
          </cell>
          <cell r="CR58">
            <v>11691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Z58">
            <v>0</v>
          </cell>
          <cell r="DA58">
            <v>0</v>
          </cell>
          <cell r="DB58" t="str">
            <v>VC - EXTERIOR</v>
          </cell>
          <cell r="DC58">
            <v>0</v>
          </cell>
          <cell r="DD58">
            <v>0</v>
          </cell>
          <cell r="DE58">
            <v>14307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11762</v>
          </cell>
        </row>
        <row r="59">
          <cell r="G59" t="str">
            <v xml:space="preserve">  - Despesa financeira - 3540.002/00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 t="str">
            <v xml:space="preserve">  - Receita financeira - 3540.012/014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36184</v>
          </cell>
          <cell r="BF59">
            <v>0</v>
          </cell>
          <cell r="BG59">
            <v>33653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-2531</v>
          </cell>
          <cell r="BM59">
            <v>0</v>
          </cell>
          <cell r="BO59">
            <v>0</v>
          </cell>
          <cell r="BP59">
            <v>0</v>
          </cell>
          <cell r="BQ59" t="str">
            <v>PERDA AT.MONET-PAÍS</v>
          </cell>
          <cell r="BR59">
            <v>0</v>
          </cell>
          <cell r="BS59">
            <v>4376.2352091518378</v>
          </cell>
          <cell r="BT59">
            <v>0</v>
          </cell>
          <cell r="BU59">
            <v>0</v>
          </cell>
          <cell r="BV59">
            <v>0</v>
          </cell>
          <cell r="BW59" t="str">
            <v>GANHO PASS.MONET-PAÍS</v>
          </cell>
          <cell r="BX59">
            <v>0</v>
          </cell>
          <cell r="BY59">
            <v>0</v>
          </cell>
          <cell r="BZ59">
            <v>0</v>
          </cell>
          <cell r="CA59">
            <v>10579.864167239179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34649</v>
          </cell>
          <cell r="CQ59">
            <v>0</v>
          </cell>
          <cell r="CR59">
            <v>35289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-2531</v>
          </cell>
          <cell r="CX59">
            <v>0</v>
          </cell>
          <cell r="CZ59">
            <v>0</v>
          </cell>
          <cell r="DA59">
            <v>0</v>
          </cell>
          <cell r="DB59" t="str">
            <v>PERDA AT.MONET-PAÍS</v>
          </cell>
          <cell r="DC59">
            <v>0</v>
          </cell>
          <cell r="DD59">
            <v>0</v>
          </cell>
          <cell r="DE59">
            <v>4143.2352091518378</v>
          </cell>
          <cell r="DF59" t="str">
            <v>GANHO PASS.MONET-PAÍS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10460.864167239179</v>
          </cell>
        </row>
        <row r="60">
          <cell r="G60" t="str">
            <v xml:space="preserve">  - Desp.variação cambial - 3541.012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Y60" t="str">
            <v xml:space="preserve">  - Rec.var.cambial - 3542.012/015/022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O60">
            <v>0</v>
          </cell>
          <cell r="BP60">
            <v>0</v>
          </cell>
          <cell r="BQ60" t="str">
            <v>PERDA AT.MONET.-BRASP</v>
          </cell>
          <cell r="BR60">
            <v>0</v>
          </cell>
          <cell r="BS60">
            <v>10579.864167239179</v>
          </cell>
          <cell r="BT60">
            <v>0</v>
          </cell>
          <cell r="BU60">
            <v>0</v>
          </cell>
          <cell r="BV60">
            <v>0</v>
          </cell>
          <cell r="BW60" t="str">
            <v>GANHO PASS.AT.MONET.-BRASP</v>
          </cell>
          <cell r="BX60">
            <v>0</v>
          </cell>
          <cell r="BY60">
            <v>0</v>
          </cell>
          <cell r="BZ60">
            <v>0</v>
          </cell>
          <cell r="CA60">
            <v>4376.2352091518378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Z60">
            <v>0</v>
          </cell>
          <cell r="DA60">
            <v>0</v>
          </cell>
          <cell r="DB60" t="str">
            <v>PERDA AT.MONET.-BRASP</v>
          </cell>
          <cell r="DC60">
            <v>0</v>
          </cell>
          <cell r="DD60">
            <v>0</v>
          </cell>
          <cell r="DE60">
            <v>0</v>
          </cell>
          <cell r="DF60" t="str">
            <v>GANHO PASS.AT.MONET.-BRASP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</row>
        <row r="61">
          <cell r="G61" t="str">
            <v xml:space="preserve">  - Desp.cor.monet. - 3541.002/022</v>
          </cell>
          <cell r="H61">
            <v>5690</v>
          </cell>
          <cell r="I61">
            <v>5231</v>
          </cell>
          <cell r="J61">
            <v>5253</v>
          </cell>
          <cell r="K61">
            <v>16174</v>
          </cell>
          <cell r="L61">
            <v>0</v>
          </cell>
          <cell r="M61">
            <v>0</v>
          </cell>
          <cell r="N61">
            <v>0</v>
          </cell>
          <cell r="O61">
            <v>16174</v>
          </cell>
          <cell r="P61">
            <v>0</v>
          </cell>
          <cell r="Q61">
            <v>0</v>
          </cell>
          <cell r="R61">
            <v>0</v>
          </cell>
          <cell r="S61">
            <v>16174</v>
          </cell>
          <cell r="T61">
            <v>0</v>
          </cell>
          <cell r="U61">
            <v>0</v>
          </cell>
          <cell r="V61">
            <v>0</v>
          </cell>
          <cell r="W61">
            <v>16174</v>
          </cell>
          <cell r="Y61" t="str">
            <v xml:space="preserve">  - Rec.cor.monet. -  3542.002/004/025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O61">
            <v>0</v>
          </cell>
          <cell r="BP61">
            <v>0</v>
          </cell>
          <cell r="BQ61" t="str">
            <v>PERDA AT.MONET.-EXTERIOR</v>
          </cell>
          <cell r="BR61">
            <v>0</v>
          </cell>
          <cell r="BS61">
            <v>9102.1358327608195</v>
          </cell>
          <cell r="BT61">
            <v>0</v>
          </cell>
          <cell r="BU61">
            <v>0</v>
          </cell>
          <cell r="BV61">
            <v>0</v>
          </cell>
          <cell r="BW61" t="str">
            <v>GANHO PASS.-EXTERIOR</v>
          </cell>
          <cell r="BX61">
            <v>0</v>
          </cell>
          <cell r="BY61">
            <v>0</v>
          </cell>
          <cell r="BZ61">
            <v>0</v>
          </cell>
          <cell r="CA61">
            <v>8673.7647908481631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Z61">
            <v>0</v>
          </cell>
          <cell r="DA61">
            <v>0</v>
          </cell>
          <cell r="DB61" t="str">
            <v>PERDA AT.MONET.-BR</v>
          </cell>
          <cell r="DC61">
            <v>0</v>
          </cell>
          <cell r="DD61">
            <v>0</v>
          </cell>
          <cell r="DE61">
            <v>0</v>
          </cell>
          <cell r="DF61" t="str">
            <v>GANHO PASS.AT.MONET.-BR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</row>
        <row r="62">
          <cell r="G62" t="str">
            <v xml:space="preserve">  - Total</v>
          </cell>
          <cell r="H62">
            <v>5690</v>
          </cell>
          <cell r="I62">
            <v>5231</v>
          </cell>
          <cell r="J62">
            <v>5253</v>
          </cell>
          <cell r="K62">
            <v>16174</v>
          </cell>
          <cell r="L62">
            <v>0</v>
          </cell>
          <cell r="M62">
            <v>0</v>
          </cell>
          <cell r="N62">
            <v>0</v>
          </cell>
          <cell r="O62">
            <v>16174</v>
          </cell>
          <cell r="P62">
            <v>0</v>
          </cell>
          <cell r="Q62">
            <v>0</v>
          </cell>
          <cell r="R62">
            <v>0</v>
          </cell>
          <cell r="S62">
            <v>16174</v>
          </cell>
          <cell r="T62">
            <v>0</v>
          </cell>
          <cell r="U62">
            <v>0</v>
          </cell>
          <cell r="V62">
            <v>0</v>
          </cell>
          <cell r="W62">
            <v>16174</v>
          </cell>
          <cell r="Y62" t="str">
            <v xml:space="preserve">  - Total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BA62">
            <v>0</v>
          </cell>
          <cell r="BB62" t="str">
            <v>RESUMO DOS LANÇAMENTOS DE ELIMINAÇÃO NO CONSOLIDADO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12352.764790848167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10236.135832760821</v>
          </cell>
          <cell r="CA62">
            <v>0</v>
          </cell>
          <cell r="CB62">
            <v>0</v>
          </cell>
          <cell r="CC62">
            <v>0</v>
          </cell>
          <cell r="CD62">
            <v>22980.764790848163</v>
          </cell>
          <cell r="CE62">
            <v>20864.135832760818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L62">
            <v>0</v>
          </cell>
          <cell r="CM62" t="str">
            <v>RESUMO DOS LANÇAMENTOS DE ELIMINAÇÃO NO CONSOLIDADO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Z62">
            <v>0</v>
          </cell>
          <cell r="DA62">
            <v>0</v>
          </cell>
          <cell r="DB62" t="str">
            <v>PERDA AT.MONET.-PETROF</v>
          </cell>
          <cell r="DC62">
            <v>0</v>
          </cell>
          <cell r="DD62">
            <v>0</v>
          </cell>
          <cell r="DE62">
            <v>0</v>
          </cell>
          <cell r="DF62" t="str">
            <v>GANHO PASS.AT.MONET.-PETROF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</row>
        <row r="63">
          <cell r="G63" t="str">
            <v>PETROFERTI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 t="str">
            <v>PETROFERTIL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Z63">
            <v>0</v>
          </cell>
          <cell r="DA63">
            <v>0</v>
          </cell>
          <cell r="DB63" t="str">
            <v>PERDA AT.MONET.-EXTERIOR</v>
          </cell>
          <cell r="DC63">
            <v>0</v>
          </cell>
          <cell r="DD63">
            <v>0</v>
          </cell>
          <cell r="DE63">
            <v>8673.7647908481631</v>
          </cell>
          <cell r="DF63" t="str">
            <v>GANHO PASS.-EXTERIOR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9102.1358327608195</v>
          </cell>
        </row>
        <row r="64">
          <cell r="G64" t="str">
            <v xml:space="preserve">  - Despesa financeira - 3540.002/00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Y64" t="str">
            <v xml:space="preserve">  - Receita financeira - 3540.012/014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BA64">
            <v>0</v>
          </cell>
          <cell r="BB64" t="str">
            <v xml:space="preserve">         D  -  RECEITA</v>
          </cell>
          <cell r="BC64">
            <v>0</v>
          </cell>
          <cell r="BD64">
            <v>0</v>
          </cell>
          <cell r="BE64">
            <v>33653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-2116.6289580873454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L64">
            <v>0</v>
          </cell>
          <cell r="CM64" t="str">
            <v xml:space="preserve">         D  -  RECEITA</v>
          </cell>
          <cell r="CN64">
            <v>0</v>
          </cell>
          <cell r="CO64">
            <v>0</v>
          </cell>
          <cell r="CP64">
            <v>35289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43558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36995</v>
          </cell>
          <cell r="DL64">
            <v>0</v>
          </cell>
          <cell r="DM64">
            <v>0</v>
          </cell>
          <cell r="DN64">
            <v>0</v>
          </cell>
          <cell r="DO64">
            <v>22980.764790848163</v>
          </cell>
          <cell r="DP64">
            <v>20864.135832760818</v>
          </cell>
        </row>
        <row r="65">
          <cell r="G65" t="str">
            <v xml:space="preserve">  - Desp.variação cambial - 3541.01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 t="str">
            <v xml:space="preserve">  - Rec.var.cambial - 3542.012/015/022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BA65">
            <v>0</v>
          </cell>
          <cell r="BB65" t="str">
            <v xml:space="preserve">        C  -  DESPESA</v>
          </cell>
          <cell r="BC65">
            <v>0</v>
          </cell>
          <cell r="BD65">
            <v>0</v>
          </cell>
          <cell r="BE65">
            <v>36184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O65">
            <v>0</v>
          </cell>
          <cell r="BP65" t="str">
            <v>RESUMO DOS LANÇAMENTOS DE ELIMINAÇÃO NO CONSOLIDADO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L65">
            <v>0</v>
          </cell>
          <cell r="CM65" t="str">
            <v xml:space="preserve">        C  -  DESPESA</v>
          </cell>
          <cell r="CN65">
            <v>0</v>
          </cell>
          <cell r="CO65">
            <v>0</v>
          </cell>
          <cell r="CP65">
            <v>34649</v>
          </cell>
        </row>
        <row r="66">
          <cell r="G66" t="str">
            <v xml:space="preserve">  - Desp.cor.monet. - 3541.002/022</v>
          </cell>
          <cell r="H66">
            <v>0</v>
          </cell>
          <cell r="I66">
            <v>7</v>
          </cell>
          <cell r="J66">
            <v>17</v>
          </cell>
          <cell r="K66">
            <v>24</v>
          </cell>
          <cell r="L66">
            <v>0</v>
          </cell>
          <cell r="M66">
            <v>0</v>
          </cell>
          <cell r="N66">
            <v>0</v>
          </cell>
          <cell r="O66">
            <v>24</v>
          </cell>
          <cell r="P66">
            <v>0</v>
          </cell>
          <cell r="Q66">
            <v>0</v>
          </cell>
          <cell r="R66">
            <v>0</v>
          </cell>
          <cell r="S66">
            <v>24</v>
          </cell>
          <cell r="T66">
            <v>0</v>
          </cell>
          <cell r="U66">
            <v>0</v>
          </cell>
          <cell r="V66">
            <v>0</v>
          </cell>
          <cell r="W66">
            <v>24</v>
          </cell>
          <cell r="Y66" t="str">
            <v xml:space="preserve">  - Rec.cor.monet. -  3542.002/004/025</v>
          </cell>
          <cell r="Z66">
            <v>2364</v>
          </cell>
          <cell r="AA66">
            <v>-2330</v>
          </cell>
          <cell r="AB66">
            <v>12</v>
          </cell>
          <cell r="AC66">
            <v>46</v>
          </cell>
          <cell r="AD66">
            <v>0</v>
          </cell>
          <cell r="AE66">
            <v>0</v>
          </cell>
          <cell r="AF66">
            <v>0</v>
          </cell>
          <cell r="AG66">
            <v>46</v>
          </cell>
          <cell r="AH66">
            <v>0</v>
          </cell>
          <cell r="AI66">
            <v>0</v>
          </cell>
          <cell r="AJ66">
            <v>0</v>
          </cell>
          <cell r="AK66">
            <v>46</v>
          </cell>
          <cell r="AL66">
            <v>0</v>
          </cell>
          <cell r="AM66">
            <v>0</v>
          </cell>
          <cell r="AN66">
            <v>0</v>
          </cell>
          <cell r="AO66">
            <v>46</v>
          </cell>
          <cell r="BA66">
            <v>0</v>
          </cell>
          <cell r="BB66" t="str">
            <v xml:space="preserve">     D/C - GANHO/PERDA</v>
          </cell>
          <cell r="BC66">
            <v>0</v>
          </cell>
          <cell r="BD66">
            <v>0</v>
          </cell>
          <cell r="BE66">
            <v>-2531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L66">
            <v>0</v>
          </cell>
          <cell r="CM66" t="str">
            <v xml:space="preserve">     D/C - GANHO/PERDA</v>
          </cell>
          <cell r="CN66">
            <v>0</v>
          </cell>
          <cell r="CO66">
            <v>0</v>
          </cell>
          <cell r="CP66">
            <v>-2531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-2116.6289580873454</v>
          </cell>
        </row>
        <row r="67">
          <cell r="G67" t="str">
            <v xml:space="preserve">  - Total</v>
          </cell>
          <cell r="H67">
            <v>0</v>
          </cell>
          <cell r="I67">
            <v>7</v>
          </cell>
          <cell r="J67">
            <v>17</v>
          </cell>
          <cell r="K67">
            <v>24</v>
          </cell>
          <cell r="L67">
            <v>0</v>
          </cell>
          <cell r="M67">
            <v>0</v>
          </cell>
          <cell r="N67">
            <v>0</v>
          </cell>
          <cell r="O67">
            <v>24</v>
          </cell>
          <cell r="P67">
            <v>0</v>
          </cell>
          <cell r="Q67">
            <v>0</v>
          </cell>
          <cell r="R67">
            <v>0</v>
          </cell>
          <cell r="S67">
            <v>24</v>
          </cell>
          <cell r="T67">
            <v>0</v>
          </cell>
          <cell r="U67">
            <v>0</v>
          </cell>
          <cell r="V67">
            <v>0</v>
          </cell>
          <cell r="W67">
            <v>24</v>
          </cell>
          <cell r="Y67" t="str">
            <v xml:space="preserve">  - Total</v>
          </cell>
          <cell r="Z67">
            <v>2364</v>
          </cell>
          <cell r="AA67">
            <v>-2330</v>
          </cell>
          <cell r="AB67">
            <v>12</v>
          </cell>
          <cell r="AC67">
            <v>46</v>
          </cell>
          <cell r="AD67">
            <v>0</v>
          </cell>
          <cell r="AE67">
            <v>0</v>
          </cell>
          <cell r="AF67">
            <v>0</v>
          </cell>
          <cell r="AG67">
            <v>46</v>
          </cell>
          <cell r="AH67">
            <v>0</v>
          </cell>
          <cell r="AI67">
            <v>0</v>
          </cell>
          <cell r="AJ67">
            <v>0</v>
          </cell>
          <cell r="AK67">
            <v>46</v>
          </cell>
          <cell r="AL67">
            <v>0</v>
          </cell>
          <cell r="AM67">
            <v>0</v>
          </cell>
          <cell r="AN67">
            <v>0</v>
          </cell>
          <cell r="AO67">
            <v>46</v>
          </cell>
          <cell r="BA67">
            <v>0</v>
          </cell>
          <cell r="BB67" t="str">
            <v xml:space="preserve">                   DIFERENÇA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O67">
            <v>0</v>
          </cell>
          <cell r="BP67" t="str">
            <v xml:space="preserve">         D  -  RECEITA</v>
          </cell>
          <cell r="BQ67">
            <v>0</v>
          </cell>
          <cell r="BR67">
            <v>10236.135832760821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L67">
            <v>0</v>
          </cell>
          <cell r="CM67" t="str">
            <v xml:space="preserve">                   DIFERENÇA</v>
          </cell>
          <cell r="CN67">
            <v>0</v>
          </cell>
          <cell r="CO67">
            <v>0</v>
          </cell>
          <cell r="CP67">
            <v>3171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Z67">
            <v>0</v>
          </cell>
          <cell r="DA67" t="str">
            <v>RESUMO DOS LANÇAMENTOS DE ELIMINAÇÃO NO CONSOLIDADO</v>
          </cell>
        </row>
        <row r="68">
          <cell r="G68" t="str">
            <v>BRASPETRO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 t="str">
            <v>BRASPETRO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BO68">
            <v>0</v>
          </cell>
          <cell r="BP68" t="str">
            <v xml:space="preserve">        C  -  DESPESA</v>
          </cell>
          <cell r="BQ68">
            <v>0</v>
          </cell>
          <cell r="BR68">
            <v>12352.764790848167</v>
          </cell>
        </row>
        <row r="69">
          <cell r="G69" t="str">
            <v xml:space="preserve">  - Despesa financeira - 3540.002/00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 t="str">
            <v xml:space="preserve">  - Receita financeira - 3540.012/01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BO69">
            <v>0</v>
          </cell>
          <cell r="BP69" t="str">
            <v xml:space="preserve">     D/C - GANHO/PERDA</v>
          </cell>
          <cell r="BQ69">
            <v>0</v>
          </cell>
          <cell r="BR69">
            <v>-2116.6289580873454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Z69">
            <v>0</v>
          </cell>
          <cell r="DA69" t="str">
            <v xml:space="preserve">         D  -  RECEITA</v>
          </cell>
          <cell r="DB69">
            <v>0</v>
          </cell>
          <cell r="DC69">
            <v>36995</v>
          </cell>
        </row>
        <row r="70">
          <cell r="G70" t="str">
            <v xml:space="preserve">  - Desp.variação cambial - 3541.01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 t="str">
            <v xml:space="preserve">  - Rec.var.cambial - 3542.012/015/022</v>
          </cell>
          <cell r="Z70">
            <v>0</v>
          </cell>
          <cell r="AA70">
            <v>1</v>
          </cell>
          <cell r="AB70">
            <v>147</v>
          </cell>
          <cell r="AC70">
            <v>148</v>
          </cell>
          <cell r="AD70">
            <v>0</v>
          </cell>
          <cell r="AE70">
            <v>0</v>
          </cell>
          <cell r="AF70">
            <v>0</v>
          </cell>
          <cell r="AG70">
            <v>148</v>
          </cell>
          <cell r="AH70">
            <v>0</v>
          </cell>
          <cell r="AI70">
            <v>0</v>
          </cell>
          <cell r="AJ70">
            <v>0</v>
          </cell>
          <cell r="AK70">
            <v>148</v>
          </cell>
          <cell r="AL70">
            <v>0</v>
          </cell>
          <cell r="AM70">
            <v>0</v>
          </cell>
          <cell r="AN70">
            <v>0</v>
          </cell>
          <cell r="AO70">
            <v>148</v>
          </cell>
          <cell r="BO70">
            <v>0</v>
          </cell>
          <cell r="BP70" t="str">
            <v xml:space="preserve">                      DIFERENÇA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Z70">
            <v>0</v>
          </cell>
          <cell r="DA70" t="str">
            <v xml:space="preserve">        C  -  DESPESA</v>
          </cell>
          <cell r="DB70">
            <v>0</v>
          </cell>
          <cell r="DC70">
            <v>43558</v>
          </cell>
        </row>
        <row r="71">
          <cell r="G71" t="str">
            <v xml:space="preserve">  - Desp.cor.monet. - 3541.002/022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 t="str">
            <v xml:space="preserve">  - Rec.cor.monet. -  3542.002/004/02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CZ71">
            <v>0</v>
          </cell>
          <cell r="DA71" t="str">
            <v xml:space="preserve">     D/C - GANHO/PERDA</v>
          </cell>
          <cell r="DB71">
            <v>0</v>
          </cell>
          <cell r="DC71">
            <v>-2116.6289580873454</v>
          </cell>
        </row>
        <row r="72">
          <cell r="G72" t="str">
            <v xml:space="preserve">  - Tota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 t="str">
            <v xml:space="preserve">  - Total</v>
          </cell>
          <cell r="Z72">
            <v>0</v>
          </cell>
          <cell r="AA72">
            <v>1</v>
          </cell>
          <cell r="AB72">
            <v>147</v>
          </cell>
          <cell r="AC72">
            <v>148</v>
          </cell>
          <cell r="AD72">
            <v>0</v>
          </cell>
          <cell r="AE72">
            <v>0</v>
          </cell>
          <cell r="AF72">
            <v>0</v>
          </cell>
          <cell r="AG72">
            <v>148</v>
          </cell>
          <cell r="AH72">
            <v>0</v>
          </cell>
          <cell r="AI72">
            <v>0</v>
          </cell>
          <cell r="AJ72">
            <v>0</v>
          </cell>
          <cell r="AK72">
            <v>148</v>
          </cell>
          <cell r="AL72">
            <v>0</v>
          </cell>
          <cell r="AM72">
            <v>0</v>
          </cell>
          <cell r="AN72">
            <v>0</v>
          </cell>
          <cell r="AO72">
            <v>148</v>
          </cell>
          <cell r="CZ72">
            <v>0</v>
          </cell>
          <cell r="DA72" t="str">
            <v xml:space="preserve">                      DIFERENÇA</v>
          </cell>
          <cell r="DB72">
            <v>0</v>
          </cell>
          <cell r="DC72">
            <v>-4446.3710419126546</v>
          </cell>
        </row>
        <row r="73">
          <cell r="G73" t="str">
            <v xml:space="preserve">  BRASOI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 t="str">
            <v xml:space="preserve">  BRASOIL</v>
          </cell>
        </row>
        <row r="74">
          <cell r="G74" t="str">
            <v xml:space="preserve">  - Despesa financeira - 3540.002/005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 t="str">
            <v xml:space="preserve">  - Receita financeira - 3540.012/014</v>
          </cell>
          <cell r="Z74">
            <v>22</v>
          </cell>
          <cell r="AA74">
            <v>0</v>
          </cell>
          <cell r="AB74">
            <v>0</v>
          </cell>
          <cell r="AC74">
            <v>22</v>
          </cell>
          <cell r="AD74">
            <v>0</v>
          </cell>
          <cell r="AE74">
            <v>0</v>
          </cell>
          <cell r="AF74">
            <v>0</v>
          </cell>
          <cell r="AG74">
            <v>22</v>
          </cell>
          <cell r="AH74">
            <v>0</v>
          </cell>
          <cell r="AI74">
            <v>0</v>
          </cell>
          <cell r="AJ74">
            <v>0</v>
          </cell>
          <cell r="AK74">
            <v>22</v>
          </cell>
          <cell r="AL74">
            <v>0</v>
          </cell>
          <cell r="AM74">
            <v>0</v>
          </cell>
          <cell r="AN74">
            <v>0</v>
          </cell>
          <cell r="AO74">
            <v>22</v>
          </cell>
        </row>
        <row r="75">
          <cell r="G75" t="str">
            <v xml:space="preserve">  - Desp.variação cambial - 3541.012</v>
          </cell>
          <cell r="H75">
            <v>4876</v>
          </cell>
          <cell r="I75">
            <v>4730</v>
          </cell>
          <cell r="J75">
            <v>3521</v>
          </cell>
          <cell r="K75">
            <v>13127</v>
          </cell>
          <cell r="L75">
            <v>0</v>
          </cell>
          <cell r="M75">
            <v>0</v>
          </cell>
          <cell r="N75">
            <v>0</v>
          </cell>
          <cell r="O75">
            <v>13127</v>
          </cell>
          <cell r="P75">
            <v>0</v>
          </cell>
          <cell r="Q75">
            <v>0</v>
          </cell>
          <cell r="R75">
            <v>0</v>
          </cell>
          <cell r="S75">
            <v>13127</v>
          </cell>
          <cell r="T75">
            <v>0</v>
          </cell>
          <cell r="U75">
            <v>0</v>
          </cell>
          <cell r="V75">
            <v>0</v>
          </cell>
          <cell r="W75">
            <v>13127</v>
          </cell>
          <cell r="Y75" t="str">
            <v xml:space="preserve">  - Rec.var.cambial - 3542.012/015/022</v>
          </cell>
          <cell r="Z75">
            <v>4590</v>
          </cell>
          <cell r="AA75">
            <v>4070</v>
          </cell>
          <cell r="AB75">
            <v>2974</v>
          </cell>
          <cell r="AC75">
            <v>11634</v>
          </cell>
          <cell r="AD75">
            <v>0</v>
          </cell>
          <cell r="AE75">
            <v>0</v>
          </cell>
          <cell r="AF75">
            <v>0</v>
          </cell>
          <cell r="AG75">
            <v>11634</v>
          </cell>
          <cell r="AH75">
            <v>0</v>
          </cell>
          <cell r="AI75">
            <v>0</v>
          </cell>
          <cell r="AJ75">
            <v>0</v>
          </cell>
          <cell r="AK75">
            <v>11634</v>
          </cell>
          <cell r="AL75">
            <v>0</v>
          </cell>
          <cell r="AM75">
            <v>0</v>
          </cell>
          <cell r="AN75">
            <v>0</v>
          </cell>
          <cell r="AO75">
            <v>11634</v>
          </cell>
        </row>
        <row r="76">
          <cell r="G76" t="str">
            <v xml:space="preserve">  - Desp.cor.monet. - 3541.002/02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 t="str">
            <v xml:space="preserve">  - Rec.cor.monet. -  3542.002/004/02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G77" t="str">
            <v xml:space="preserve">  - Total</v>
          </cell>
          <cell r="H77">
            <v>4876</v>
          </cell>
          <cell r="I77">
            <v>4730</v>
          </cell>
          <cell r="J77">
            <v>3521</v>
          </cell>
          <cell r="K77">
            <v>13127</v>
          </cell>
          <cell r="L77">
            <v>0</v>
          </cell>
          <cell r="M77">
            <v>0</v>
          </cell>
          <cell r="N77">
            <v>0</v>
          </cell>
          <cell r="O77">
            <v>13127</v>
          </cell>
          <cell r="P77">
            <v>0</v>
          </cell>
          <cell r="Q77">
            <v>0</v>
          </cell>
          <cell r="R77">
            <v>0</v>
          </cell>
          <cell r="S77">
            <v>13127</v>
          </cell>
          <cell r="T77">
            <v>0</v>
          </cell>
          <cell r="U77">
            <v>0</v>
          </cell>
          <cell r="V77">
            <v>0</v>
          </cell>
          <cell r="W77">
            <v>13127</v>
          </cell>
          <cell r="Y77" t="str">
            <v xml:space="preserve">  - Total</v>
          </cell>
          <cell r="Z77">
            <v>4612</v>
          </cell>
          <cell r="AA77">
            <v>4070</v>
          </cell>
          <cell r="AB77">
            <v>2974</v>
          </cell>
          <cell r="AC77">
            <v>11656</v>
          </cell>
          <cell r="AD77">
            <v>0</v>
          </cell>
          <cell r="AE77">
            <v>0</v>
          </cell>
          <cell r="AF77">
            <v>0</v>
          </cell>
          <cell r="AG77">
            <v>11656</v>
          </cell>
          <cell r="AH77">
            <v>0</v>
          </cell>
          <cell r="AI77">
            <v>0</v>
          </cell>
          <cell r="AJ77">
            <v>0</v>
          </cell>
          <cell r="AK77">
            <v>11656</v>
          </cell>
          <cell r="AL77">
            <v>0</v>
          </cell>
          <cell r="AM77">
            <v>0</v>
          </cell>
          <cell r="AN77">
            <v>0</v>
          </cell>
          <cell r="AO77">
            <v>11656</v>
          </cell>
        </row>
        <row r="78">
          <cell r="G78" t="str">
            <v xml:space="preserve">  PETROBRÁS AMÉRICA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Y78" t="str">
            <v xml:space="preserve">  PETROBRÁS AMÉRICA</v>
          </cell>
        </row>
        <row r="79">
          <cell r="G79" t="str">
            <v xml:space="preserve">  - Despesa financeira - 3540.002/00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Y79" t="str">
            <v xml:space="preserve">  - Receita financeira - 3540.012/014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G80" t="str">
            <v xml:space="preserve">  - Desp.variação cambial - 3541.012</v>
          </cell>
          <cell r="H80">
            <v>553</v>
          </cell>
          <cell r="I80">
            <v>657</v>
          </cell>
          <cell r="J80">
            <v>-30</v>
          </cell>
          <cell r="K80">
            <v>1180</v>
          </cell>
          <cell r="L80">
            <v>0</v>
          </cell>
          <cell r="M80">
            <v>0</v>
          </cell>
          <cell r="N80">
            <v>0</v>
          </cell>
          <cell r="O80">
            <v>1180</v>
          </cell>
          <cell r="P80">
            <v>0</v>
          </cell>
          <cell r="Q80">
            <v>0</v>
          </cell>
          <cell r="R80">
            <v>0</v>
          </cell>
          <cell r="S80">
            <v>1180</v>
          </cell>
          <cell r="T80">
            <v>0</v>
          </cell>
          <cell r="U80">
            <v>0</v>
          </cell>
          <cell r="V80">
            <v>0</v>
          </cell>
          <cell r="W80">
            <v>1180</v>
          </cell>
          <cell r="Y80" t="str">
            <v xml:space="preserve">  - Rec.var.cambial - 3542.012/015/022</v>
          </cell>
          <cell r="Z80">
            <v>85</v>
          </cell>
          <cell r="AA80">
            <v>60</v>
          </cell>
          <cell r="AB80">
            <v>-17</v>
          </cell>
          <cell r="AC80">
            <v>128</v>
          </cell>
          <cell r="AD80">
            <v>0</v>
          </cell>
          <cell r="AE80">
            <v>0</v>
          </cell>
          <cell r="AF80">
            <v>0</v>
          </cell>
          <cell r="AG80">
            <v>128</v>
          </cell>
          <cell r="AH80">
            <v>0</v>
          </cell>
          <cell r="AI80">
            <v>0</v>
          </cell>
          <cell r="AJ80">
            <v>0</v>
          </cell>
          <cell r="AK80">
            <v>128</v>
          </cell>
          <cell r="AL80">
            <v>0</v>
          </cell>
          <cell r="AM80">
            <v>0</v>
          </cell>
          <cell r="AN80">
            <v>0</v>
          </cell>
          <cell r="AO80">
            <v>128</v>
          </cell>
        </row>
        <row r="81">
          <cell r="G81" t="str">
            <v xml:space="preserve">  - Desp.cor.monet. - 3541.002/022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 t="str">
            <v xml:space="preserve">  - Rec.cor.monet. -  3542.002/004/02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G82" t="str">
            <v xml:space="preserve">  - Total</v>
          </cell>
          <cell r="H82">
            <v>553</v>
          </cell>
          <cell r="I82">
            <v>657</v>
          </cell>
          <cell r="J82">
            <v>-30</v>
          </cell>
          <cell r="K82">
            <v>1180</v>
          </cell>
          <cell r="L82">
            <v>0</v>
          </cell>
          <cell r="M82">
            <v>0</v>
          </cell>
          <cell r="N82">
            <v>0</v>
          </cell>
          <cell r="O82">
            <v>1180</v>
          </cell>
          <cell r="P82">
            <v>0</v>
          </cell>
          <cell r="Q82">
            <v>0</v>
          </cell>
          <cell r="R82">
            <v>0</v>
          </cell>
          <cell r="S82">
            <v>1180</v>
          </cell>
          <cell r="T82">
            <v>0</v>
          </cell>
          <cell r="U82">
            <v>0</v>
          </cell>
          <cell r="V82">
            <v>0</v>
          </cell>
          <cell r="W82">
            <v>1180</v>
          </cell>
          <cell r="Y82" t="str">
            <v xml:space="preserve">  - Total</v>
          </cell>
          <cell r="Z82">
            <v>85</v>
          </cell>
          <cell r="AA82">
            <v>60</v>
          </cell>
          <cell r="AB82">
            <v>-17</v>
          </cell>
          <cell r="AC82">
            <v>128</v>
          </cell>
          <cell r="AD82">
            <v>0</v>
          </cell>
          <cell r="AE82">
            <v>0</v>
          </cell>
          <cell r="AF82">
            <v>0</v>
          </cell>
          <cell r="AG82">
            <v>128</v>
          </cell>
          <cell r="AH82">
            <v>0</v>
          </cell>
          <cell r="AI82">
            <v>0</v>
          </cell>
          <cell r="AJ82">
            <v>0</v>
          </cell>
          <cell r="AK82">
            <v>128</v>
          </cell>
          <cell r="AL82">
            <v>0</v>
          </cell>
          <cell r="AM82">
            <v>0</v>
          </cell>
          <cell r="AN82">
            <v>0</v>
          </cell>
          <cell r="AO82">
            <v>128</v>
          </cell>
        </row>
        <row r="83">
          <cell r="Y83" t="str">
            <v>DISTRIBUIDORA</v>
          </cell>
        </row>
        <row r="84">
          <cell r="Y84" t="str">
            <v xml:space="preserve">  - Receita financeira - 3540.012/014</v>
          </cell>
          <cell r="Z84">
            <v>1529</v>
          </cell>
          <cell r="AA84">
            <v>970</v>
          </cell>
          <cell r="AB84">
            <v>1024</v>
          </cell>
          <cell r="AC84">
            <v>3523</v>
          </cell>
          <cell r="AD84">
            <v>0</v>
          </cell>
          <cell r="AE84">
            <v>0</v>
          </cell>
          <cell r="AF84">
            <v>0</v>
          </cell>
          <cell r="AG84">
            <v>3523</v>
          </cell>
          <cell r="AH84">
            <v>0</v>
          </cell>
          <cell r="AI84">
            <v>0</v>
          </cell>
          <cell r="AJ84">
            <v>0</v>
          </cell>
          <cell r="AK84">
            <v>3523</v>
          </cell>
          <cell r="AL84">
            <v>0</v>
          </cell>
          <cell r="AM84">
            <v>0</v>
          </cell>
          <cell r="AN84">
            <v>0</v>
          </cell>
          <cell r="AO84">
            <v>3523</v>
          </cell>
        </row>
        <row r="85">
          <cell r="Y85" t="str">
            <v xml:space="preserve">  - Rec.var.cambial - 3542.012/015/022</v>
          </cell>
          <cell r="Z85">
            <v>997</v>
          </cell>
          <cell r="AA85">
            <v>528</v>
          </cell>
          <cell r="AB85">
            <v>403</v>
          </cell>
          <cell r="AC85">
            <v>1928</v>
          </cell>
          <cell r="AD85">
            <v>0</v>
          </cell>
          <cell r="AE85">
            <v>0</v>
          </cell>
          <cell r="AF85">
            <v>0</v>
          </cell>
          <cell r="AG85">
            <v>1928</v>
          </cell>
          <cell r="AH85">
            <v>0</v>
          </cell>
          <cell r="AI85">
            <v>0</v>
          </cell>
          <cell r="AJ85">
            <v>0</v>
          </cell>
          <cell r="AK85">
            <v>1928</v>
          </cell>
          <cell r="AL85">
            <v>0</v>
          </cell>
          <cell r="AM85">
            <v>0</v>
          </cell>
          <cell r="AN85">
            <v>0</v>
          </cell>
          <cell r="AO85">
            <v>1928</v>
          </cell>
        </row>
        <row r="86">
          <cell r="Y86" t="str">
            <v xml:space="preserve">  - Rec.cor.monet. -  3542.002/004/025</v>
          </cell>
          <cell r="Z86">
            <v>1</v>
          </cell>
          <cell r="AA86">
            <v>1</v>
          </cell>
          <cell r="AB86">
            <v>1</v>
          </cell>
          <cell r="AC86">
            <v>3</v>
          </cell>
          <cell r="AD86">
            <v>0</v>
          </cell>
          <cell r="AE86">
            <v>0</v>
          </cell>
          <cell r="AF86">
            <v>0</v>
          </cell>
          <cell r="AG86">
            <v>3</v>
          </cell>
          <cell r="AH86">
            <v>0</v>
          </cell>
          <cell r="AI86">
            <v>0</v>
          </cell>
          <cell r="AJ86">
            <v>0</v>
          </cell>
          <cell r="AK86">
            <v>3</v>
          </cell>
          <cell r="AL86">
            <v>0</v>
          </cell>
          <cell r="AM86">
            <v>0</v>
          </cell>
          <cell r="AN86">
            <v>0</v>
          </cell>
          <cell r="AO86">
            <v>3</v>
          </cell>
        </row>
        <row r="87">
          <cell r="Y87" t="str">
            <v xml:space="preserve">  - Total</v>
          </cell>
          <cell r="Z87">
            <v>2527</v>
          </cell>
          <cell r="AA87">
            <v>1499</v>
          </cell>
          <cell r="AB87">
            <v>1428</v>
          </cell>
          <cell r="AC87">
            <v>5454</v>
          </cell>
          <cell r="AD87">
            <v>0</v>
          </cell>
          <cell r="AE87">
            <v>0</v>
          </cell>
          <cell r="AF87">
            <v>0</v>
          </cell>
          <cell r="AG87">
            <v>5454</v>
          </cell>
          <cell r="AH87">
            <v>0</v>
          </cell>
          <cell r="AI87">
            <v>0</v>
          </cell>
          <cell r="AJ87">
            <v>0</v>
          </cell>
          <cell r="AK87">
            <v>5454</v>
          </cell>
          <cell r="AL87">
            <v>0</v>
          </cell>
          <cell r="AM87">
            <v>0</v>
          </cell>
          <cell r="AN87">
            <v>0</v>
          </cell>
          <cell r="AO87">
            <v>5454</v>
          </cell>
        </row>
        <row r="89">
          <cell r="Y89" t="str">
            <v xml:space="preserve">    TOTAL</v>
          </cell>
          <cell r="Z89">
            <v>9588</v>
          </cell>
          <cell r="AA89">
            <v>3300</v>
          </cell>
          <cell r="AB89">
            <v>4544</v>
          </cell>
          <cell r="AC89">
            <v>17432</v>
          </cell>
          <cell r="AD89">
            <v>0</v>
          </cell>
          <cell r="AE89">
            <v>0</v>
          </cell>
          <cell r="AF89">
            <v>0</v>
          </cell>
          <cell r="AG89">
            <v>17432</v>
          </cell>
          <cell r="AH89">
            <v>0</v>
          </cell>
          <cell r="AI89">
            <v>0</v>
          </cell>
          <cell r="AJ89">
            <v>0</v>
          </cell>
          <cell r="AK89">
            <v>17432</v>
          </cell>
          <cell r="AL89">
            <v>0</v>
          </cell>
          <cell r="AM89">
            <v>0</v>
          </cell>
          <cell r="AN89">
            <v>0</v>
          </cell>
          <cell r="AO89">
            <v>17432</v>
          </cell>
        </row>
        <row r="91">
          <cell r="AA91">
            <v>0</v>
          </cell>
          <cell r="AL91">
            <v>0</v>
          </cell>
        </row>
        <row r="92">
          <cell r="Y92" t="str">
            <v>CHECK</v>
          </cell>
          <cell r="Z92">
            <v>9588</v>
          </cell>
          <cell r="AA92">
            <v>3301</v>
          </cell>
          <cell r="AB92">
            <v>4544</v>
          </cell>
          <cell r="AC92">
            <v>17433</v>
          </cell>
          <cell r="AD92">
            <v>0</v>
          </cell>
          <cell r="AE92">
            <v>0</v>
          </cell>
          <cell r="AF92">
            <v>0</v>
          </cell>
          <cell r="AG92">
            <v>17433</v>
          </cell>
          <cell r="AH92">
            <v>0</v>
          </cell>
          <cell r="AI92">
            <v>0</v>
          </cell>
          <cell r="AJ92">
            <v>0</v>
          </cell>
          <cell r="AK92">
            <v>17433</v>
          </cell>
          <cell r="AL92">
            <v>0</v>
          </cell>
          <cell r="AM92">
            <v>0</v>
          </cell>
          <cell r="AN92">
            <v>0</v>
          </cell>
          <cell r="AO92">
            <v>17433</v>
          </cell>
        </row>
        <row r="93">
          <cell r="AA93">
            <v>0</v>
          </cell>
        </row>
        <row r="94">
          <cell r="Y94" t="str">
            <v>Diferença</v>
          </cell>
          <cell r="Z94">
            <v>0</v>
          </cell>
          <cell r="AA94">
            <v>-1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-1</v>
          </cell>
          <cell r="AH94">
            <v>0</v>
          </cell>
          <cell r="AI94">
            <v>0</v>
          </cell>
          <cell r="AJ94">
            <v>0</v>
          </cell>
          <cell r="AK94">
            <v>-1</v>
          </cell>
          <cell r="AL94">
            <v>0</v>
          </cell>
          <cell r="AM94">
            <v>0</v>
          </cell>
          <cell r="AN94">
            <v>0</v>
          </cell>
          <cell r="AO94">
            <v>-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23B85-263D-4153-BD6C-E4AAB221B6A8}">
  <sheetPr codeName="Planilha2">
    <tabColor rgb="FFFFC000"/>
  </sheetPr>
  <dimension ref="A1:Q39"/>
  <sheetViews>
    <sheetView showGridLines="0" zoomScaleNormal="100" workbookViewId="0">
      <selection activeCell="F21" sqref="F21"/>
    </sheetView>
  </sheetViews>
  <sheetFormatPr defaultColWidth="0" defaultRowHeight="15" customHeight="1" zeroHeight="1" x14ac:dyDescent="0.25"/>
  <cols>
    <col min="1" max="1" width="1.5703125" customWidth="1"/>
    <col min="2" max="2" width="9.140625" customWidth="1"/>
    <col min="3" max="3" width="13.42578125" bestFit="1" customWidth="1"/>
    <col min="4" max="8" width="9.140625" customWidth="1"/>
    <col min="9" max="9" width="19.85546875" bestFit="1" customWidth="1"/>
    <col min="10" max="12" width="9.140625" customWidth="1"/>
    <col min="13" max="13" width="1.5703125" customWidth="1"/>
    <col min="14" max="15" width="9.140625" hidden="1" customWidth="1"/>
    <col min="16" max="16" width="2.5703125" hidden="1" customWidth="1"/>
    <col min="17" max="17" width="0" hidden="1" customWidth="1"/>
    <col min="18" max="16384" width="9.140625" hidden="1"/>
  </cols>
  <sheetData>
    <row r="1" spans="2:12" ht="15.75" thickBot="1" x14ac:dyDescent="0.3"/>
    <row r="2" spans="2:12" x14ac:dyDescent="0.25">
      <c r="B2" s="67"/>
      <c r="C2" s="68"/>
      <c r="D2" s="68"/>
      <c r="E2" s="68"/>
      <c r="F2" s="68"/>
      <c r="G2" s="68"/>
      <c r="H2" s="68"/>
      <c r="I2" s="68"/>
      <c r="J2" s="68"/>
      <c r="K2" s="68"/>
      <c r="L2" s="69"/>
    </row>
    <row r="3" spans="2:12" x14ac:dyDescent="0.25">
      <c r="B3" s="70"/>
      <c r="L3" s="71"/>
    </row>
    <row r="4" spans="2:12" x14ac:dyDescent="0.25">
      <c r="B4" s="70"/>
      <c r="L4" s="71"/>
    </row>
    <row r="5" spans="2:12" x14ac:dyDescent="0.25">
      <c r="B5" s="70"/>
      <c r="L5" s="71"/>
    </row>
    <row r="6" spans="2:12" x14ac:dyDescent="0.25">
      <c r="B6" s="70"/>
      <c r="L6" s="71"/>
    </row>
    <row r="7" spans="2:12" x14ac:dyDescent="0.25">
      <c r="B7" s="70"/>
      <c r="L7" s="71"/>
    </row>
    <row r="8" spans="2:12" x14ac:dyDescent="0.25">
      <c r="B8" s="70"/>
      <c r="L8" s="71"/>
    </row>
    <row r="9" spans="2:12" x14ac:dyDescent="0.25">
      <c r="B9" s="70"/>
      <c r="L9" s="71"/>
    </row>
    <row r="10" spans="2:12" x14ac:dyDescent="0.25">
      <c r="B10" s="70"/>
      <c r="L10" s="71"/>
    </row>
    <row r="11" spans="2:12" x14ac:dyDescent="0.25">
      <c r="B11" s="70"/>
      <c r="L11" s="71"/>
    </row>
    <row r="12" spans="2:12" x14ac:dyDescent="0.25">
      <c r="B12" s="70"/>
      <c r="L12" s="71"/>
    </row>
    <row r="13" spans="2:12" x14ac:dyDescent="0.25">
      <c r="B13" s="70"/>
      <c r="L13" s="71"/>
    </row>
    <row r="14" spans="2:12" x14ac:dyDescent="0.25">
      <c r="B14" s="70"/>
      <c r="L14" s="71"/>
    </row>
    <row r="15" spans="2:12" x14ac:dyDescent="0.25">
      <c r="B15" s="70"/>
      <c r="L15" s="71"/>
    </row>
    <row r="16" spans="2:12" ht="50.25" customHeight="1" x14ac:dyDescent="0.25">
      <c r="B16" s="153" t="s">
        <v>89</v>
      </c>
      <c r="C16" s="114"/>
      <c r="D16" s="114"/>
      <c r="E16" s="115"/>
      <c r="F16" s="114"/>
      <c r="G16" s="114"/>
      <c r="H16" s="114"/>
      <c r="I16" s="114"/>
      <c r="J16" s="114"/>
      <c r="K16" s="114"/>
      <c r="L16" s="116"/>
    </row>
    <row r="17" spans="2:12" x14ac:dyDescent="0.25">
      <c r="B17" s="70"/>
      <c r="L17" s="71"/>
    </row>
    <row r="18" spans="2:12" x14ac:dyDescent="0.25">
      <c r="B18" s="70"/>
      <c r="L18" s="71"/>
    </row>
    <row r="19" spans="2:12" ht="23.25" x14ac:dyDescent="0.35">
      <c r="B19" s="70"/>
      <c r="C19" s="82" t="s">
        <v>74</v>
      </c>
      <c r="I19" s="72" t="s">
        <v>75</v>
      </c>
      <c r="L19" s="71"/>
    </row>
    <row r="20" spans="2:12" x14ac:dyDescent="0.25">
      <c r="B20" s="70"/>
      <c r="I20" s="73" t="s">
        <v>76</v>
      </c>
      <c r="L20" s="71"/>
    </row>
    <row r="21" spans="2:12" x14ac:dyDescent="0.25">
      <c r="B21" s="70"/>
      <c r="I21" s="111" t="s">
        <v>77</v>
      </c>
      <c r="L21" s="71"/>
    </row>
    <row r="22" spans="2:12" x14ac:dyDescent="0.25">
      <c r="B22" s="70"/>
      <c r="C22" t="s">
        <v>78</v>
      </c>
      <c r="E22" t="s">
        <v>73</v>
      </c>
      <c r="I22" s="84" t="s">
        <v>79</v>
      </c>
      <c r="L22" s="71"/>
    </row>
    <row r="23" spans="2:12" x14ac:dyDescent="0.25">
      <c r="B23" s="70"/>
      <c r="I23" s="137" t="s">
        <v>80</v>
      </c>
      <c r="L23" s="71"/>
    </row>
    <row r="24" spans="2:12" x14ac:dyDescent="0.25">
      <c r="B24" s="70"/>
      <c r="L24" s="71"/>
    </row>
    <row r="25" spans="2:12" x14ac:dyDescent="0.25">
      <c r="B25" s="70"/>
      <c r="L25" s="71"/>
    </row>
    <row r="26" spans="2:12" ht="21" x14ac:dyDescent="0.35">
      <c r="B26" s="70"/>
      <c r="C26" s="83" t="s">
        <v>28</v>
      </c>
      <c r="I26" s="74"/>
      <c r="L26" s="71"/>
    </row>
    <row r="27" spans="2:12" x14ac:dyDescent="0.25">
      <c r="B27" s="70"/>
      <c r="L27" s="71"/>
    </row>
    <row r="28" spans="2:12" x14ac:dyDescent="0.25">
      <c r="B28" s="70"/>
      <c r="L28" s="71"/>
    </row>
    <row r="29" spans="2:12" x14ac:dyDescent="0.25">
      <c r="B29" s="70"/>
      <c r="L29" s="71"/>
    </row>
    <row r="30" spans="2:12" x14ac:dyDescent="0.25">
      <c r="B30" s="70"/>
      <c r="L30" s="71"/>
    </row>
    <row r="31" spans="2:12" x14ac:dyDescent="0.25">
      <c r="B31" s="70"/>
      <c r="L31" s="71"/>
    </row>
    <row r="32" spans="2:12" x14ac:dyDescent="0.25">
      <c r="B32" s="70"/>
      <c r="L32" s="71"/>
    </row>
    <row r="33" spans="2:12" x14ac:dyDescent="0.25">
      <c r="B33" s="70"/>
      <c r="L33" s="71"/>
    </row>
    <row r="34" spans="2:12" ht="15.75" thickBot="1" x14ac:dyDescent="0.3">
      <c r="B34" s="75"/>
      <c r="C34" s="76"/>
      <c r="D34" s="76"/>
      <c r="E34" s="76"/>
      <c r="F34" s="76"/>
      <c r="G34" s="76"/>
      <c r="H34" s="76"/>
      <c r="I34" s="76"/>
      <c r="J34" s="76"/>
      <c r="K34" s="76"/>
      <c r="L34" s="77"/>
    </row>
    <row r="35" spans="2:12" x14ac:dyDescent="0.25"/>
    <row r="36" spans="2:12" x14ac:dyDescent="0.25"/>
    <row r="37" spans="2:12" x14ac:dyDescent="0.25"/>
    <row r="38" spans="2:12" x14ac:dyDescent="0.25"/>
    <row r="39" spans="2:12" x14ac:dyDescent="0.25"/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39589-1B50-436E-9C22-A19E1A2CCD17}">
  <sheetPr codeName="Planilha6"/>
  <dimension ref="A1:AO72"/>
  <sheetViews>
    <sheetView showGridLines="0" zoomScale="90" zoomScaleNormal="90" workbookViewId="0"/>
  </sheetViews>
  <sheetFormatPr defaultRowHeight="15" x14ac:dyDescent="0.25"/>
  <cols>
    <col min="2" max="2" width="26.5703125" customWidth="1"/>
    <col min="3" max="3" width="10" customWidth="1"/>
    <col min="4" max="4" width="21" bestFit="1" customWidth="1"/>
    <col min="5" max="6" width="16.42578125" customWidth="1"/>
    <col min="7" max="7" width="12.42578125" customWidth="1"/>
    <col min="8" max="8" width="20.42578125" customWidth="1"/>
    <col min="9" max="9" width="12.140625" bestFit="1" customWidth="1"/>
    <col min="10" max="10" width="12.5703125" customWidth="1"/>
    <col min="11" max="11" width="10.5703125" customWidth="1"/>
    <col min="12" max="12" width="15.85546875" customWidth="1"/>
    <col min="13" max="13" width="14.140625" bestFit="1" customWidth="1"/>
    <col min="14" max="14" width="13.42578125" customWidth="1"/>
    <col min="15" max="15" width="7.140625" customWidth="1"/>
    <col min="16" max="16" width="21.42578125" bestFit="1" customWidth="1"/>
    <col min="17" max="17" width="16.42578125" bestFit="1" customWidth="1"/>
    <col min="18" max="18" width="13.42578125" bestFit="1" customWidth="1"/>
    <col min="19" max="19" width="15.42578125" bestFit="1" customWidth="1"/>
    <col min="20" max="21" width="15.140625" bestFit="1" customWidth="1"/>
    <col min="22" max="22" width="20.85546875" bestFit="1" customWidth="1"/>
    <col min="23" max="23" width="16.42578125" bestFit="1" customWidth="1"/>
    <col min="24" max="24" width="12.85546875" customWidth="1"/>
    <col min="25" max="25" width="11.42578125" customWidth="1"/>
    <col min="26" max="26" width="13.5703125" bestFit="1" customWidth="1"/>
    <col min="27" max="27" width="13.42578125" bestFit="1" customWidth="1"/>
    <col min="30" max="30" width="10.42578125" bestFit="1" customWidth="1"/>
    <col min="32" max="32" width="12" bestFit="1" customWidth="1"/>
    <col min="33" max="33" width="10.140625" bestFit="1" customWidth="1"/>
    <col min="34" max="41" width="11.140625" bestFit="1" customWidth="1"/>
  </cols>
  <sheetData>
    <row r="1" spans="1:41" ht="15.75" x14ac:dyDescent="0.25">
      <c r="A1" s="160" t="s">
        <v>28</v>
      </c>
      <c r="U1" s="5"/>
    </row>
    <row r="4" spans="1:41" x14ac:dyDescent="0.25">
      <c r="B4" t="s">
        <v>3</v>
      </c>
    </row>
    <row r="5" spans="1:41" x14ac:dyDescent="0.25">
      <c r="B5" s="66" t="s">
        <v>4</v>
      </c>
    </row>
    <row r="6" spans="1:41" x14ac:dyDescent="0.25">
      <c r="B6" s="8" t="s">
        <v>6</v>
      </c>
    </row>
    <row r="8" spans="1:41" x14ac:dyDescent="0.25">
      <c r="D8" s="2"/>
      <c r="E8" s="97"/>
    </row>
    <row r="10" spans="1:41" x14ac:dyDescent="0.25">
      <c r="B10" s="13" t="s">
        <v>9</v>
      </c>
      <c r="C10" s="20"/>
      <c r="D10" s="98" t="s">
        <v>32</v>
      </c>
      <c r="E10" s="14"/>
    </row>
    <row r="11" spans="1:41" x14ac:dyDescent="0.25">
      <c r="B11" s="9" t="s">
        <v>88</v>
      </c>
      <c r="C11" s="52">
        <v>9.2499999999999999E-2</v>
      </c>
      <c r="D11" s="47" t="s">
        <v>22</v>
      </c>
      <c r="E11" s="53">
        <v>60</v>
      </c>
    </row>
    <row r="12" spans="1:41" x14ac:dyDescent="0.25">
      <c r="B12" s="9" t="s">
        <v>0</v>
      </c>
      <c r="C12" s="12">
        <v>0.12</v>
      </c>
      <c r="D12" s="47" t="s">
        <v>23</v>
      </c>
      <c r="E12" s="53">
        <v>30</v>
      </c>
    </row>
    <row r="13" spans="1:41" x14ac:dyDescent="0.25">
      <c r="B13" s="9"/>
      <c r="D13" s="47" t="s">
        <v>81</v>
      </c>
      <c r="E13" s="159">
        <v>3.7302178999999998E-2</v>
      </c>
      <c r="AJ13" s="7"/>
      <c r="AK13" s="7"/>
      <c r="AL13" s="7"/>
      <c r="AM13" s="7"/>
      <c r="AN13" s="7"/>
      <c r="AO13" s="7"/>
    </row>
    <row r="14" spans="1:41" x14ac:dyDescent="0.25">
      <c r="B14" s="17" t="s">
        <v>10</v>
      </c>
      <c r="C14" s="54"/>
      <c r="E14" s="10"/>
      <c r="AJ14" s="7"/>
      <c r="AK14" s="7"/>
      <c r="AL14" s="7"/>
      <c r="AM14" s="7"/>
      <c r="AN14" s="7"/>
      <c r="AO14" s="7"/>
    </row>
    <row r="15" spans="1:41" x14ac:dyDescent="0.25">
      <c r="B15" s="18" t="s">
        <v>11</v>
      </c>
      <c r="C15" s="26">
        <v>0.25</v>
      </c>
      <c r="D15" s="47"/>
      <c r="E15" s="96"/>
      <c r="X15" s="6"/>
      <c r="Y15" s="5"/>
      <c r="AF15" s="62"/>
      <c r="AG15" s="7"/>
      <c r="AH15" s="7"/>
      <c r="AI15" s="7"/>
      <c r="AJ15" s="7"/>
      <c r="AK15" s="7"/>
      <c r="AL15" s="7"/>
      <c r="AM15" s="7"/>
      <c r="AN15" s="7"/>
      <c r="AO15" s="7"/>
    </row>
    <row r="16" spans="1:41" x14ac:dyDescent="0.25">
      <c r="B16" s="18" t="s">
        <v>12</v>
      </c>
      <c r="C16" s="26">
        <v>0.09</v>
      </c>
      <c r="E16" s="96"/>
      <c r="X16" s="6"/>
      <c r="Y16" s="5"/>
      <c r="AF16" s="62"/>
      <c r="AG16" s="7"/>
      <c r="AH16" s="7"/>
      <c r="AI16" s="7"/>
      <c r="AJ16" s="7"/>
      <c r="AK16" s="7"/>
      <c r="AL16" s="7"/>
      <c r="AM16" s="7"/>
      <c r="AN16" s="7"/>
      <c r="AO16" s="7"/>
    </row>
    <row r="17" spans="2:41" x14ac:dyDescent="0.25">
      <c r="B17" s="15"/>
      <c r="C17" s="147"/>
      <c r="D17" s="16"/>
      <c r="E17" s="55"/>
      <c r="AE17" s="6"/>
      <c r="AF17" s="62"/>
      <c r="AG17" s="7"/>
      <c r="AH17" s="7"/>
      <c r="AI17" s="7"/>
      <c r="AJ17" s="7"/>
      <c r="AK17" s="7"/>
      <c r="AL17" s="7"/>
      <c r="AM17" s="7"/>
      <c r="AN17" s="7"/>
      <c r="AO17" s="7"/>
    </row>
    <row r="18" spans="2:41" x14ac:dyDescent="0.25">
      <c r="K18" s="47"/>
      <c r="L18" s="99"/>
      <c r="O18" s="48"/>
      <c r="AF18" s="62"/>
      <c r="AG18" s="7"/>
      <c r="AH18" s="7"/>
      <c r="AI18" s="7"/>
      <c r="AJ18" s="7"/>
      <c r="AK18" s="7"/>
      <c r="AL18" s="7"/>
      <c r="AM18" s="7"/>
      <c r="AN18" s="7"/>
      <c r="AO18" s="7"/>
    </row>
    <row r="19" spans="2:41" x14ac:dyDescent="0.25">
      <c r="AF19" s="62"/>
      <c r="AG19" s="7"/>
      <c r="AH19" s="7"/>
      <c r="AI19" s="7"/>
      <c r="AJ19" s="7"/>
      <c r="AK19" s="7"/>
      <c r="AL19" s="7"/>
      <c r="AM19" s="7"/>
      <c r="AN19" s="7"/>
      <c r="AO19" s="7"/>
    </row>
    <row r="20" spans="2:41" x14ac:dyDescent="0.25">
      <c r="B20" s="61" t="s">
        <v>24</v>
      </c>
      <c r="C20" s="19"/>
      <c r="D20" s="20"/>
      <c r="E20" s="20"/>
      <c r="F20" s="20"/>
      <c r="G20" s="20"/>
      <c r="H20" s="14"/>
      <c r="K20" s="21" t="s">
        <v>13</v>
      </c>
      <c r="L20" s="20"/>
      <c r="M20" s="22" t="s">
        <v>113</v>
      </c>
      <c r="N20" s="20"/>
      <c r="O20" s="14"/>
      <c r="AF20" s="62"/>
      <c r="AG20" s="7"/>
      <c r="AH20" s="7"/>
      <c r="AI20" s="7"/>
      <c r="AJ20" s="7"/>
      <c r="AK20" s="7"/>
      <c r="AL20" s="7"/>
      <c r="AM20" s="7"/>
      <c r="AN20" s="7"/>
      <c r="AO20" s="7"/>
    </row>
    <row r="21" spans="2:41" x14ac:dyDescent="0.25">
      <c r="B21" s="9"/>
      <c r="E21" s="30"/>
      <c r="F21" s="30"/>
      <c r="G21" s="30"/>
      <c r="H21" s="31"/>
      <c r="K21" s="9"/>
      <c r="O21" s="10"/>
      <c r="AF21" s="62"/>
      <c r="AG21" s="7"/>
      <c r="AH21" s="7"/>
      <c r="AI21" s="7"/>
      <c r="AJ21" s="7"/>
      <c r="AK21" s="7"/>
      <c r="AL21" s="7"/>
      <c r="AM21" s="7"/>
      <c r="AN21" s="7"/>
      <c r="AO21" s="7"/>
    </row>
    <row r="22" spans="2:41" x14ac:dyDescent="0.25">
      <c r="B22" s="41" t="s">
        <v>1</v>
      </c>
      <c r="C22" s="33"/>
      <c r="D22" s="33" t="s">
        <v>30</v>
      </c>
      <c r="E22" s="63"/>
      <c r="F22" s="63"/>
      <c r="G22" s="63"/>
      <c r="H22" s="23"/>
      <c r="K22" s="24" t="str">
        <f>B22</f>
        <v>Ano</v>
      </c>
      <c r="L22" s="25" t="s">
        <v>14</v>
      </c>
      <c r="M22" s="25" t="s">
        <v>105</v>
      </c>
      <c r="N22" s="25" t="s">
        <v>106</v>
      </c>
      <c r="O22" s="10"/>
      <c r="AA22" s="25"/>
      <c r="AB22" s="25"/>
      <c r="AC22" s="25"/>
      <c r="AD22" s="25"/>
      <c r="AF22" s="62"/>
      <c r="AG22" s="7"/>
      <c r="AH22" s="7"/>
      <c r="AI22" s="7"/>
      <c r="AJ22" s="7"/>
      <c r="AK22" s="7"/>
      <c r="AL22" s="7"/>
      <c r="AM22" s="7"/>
      <c r="AN22" s="7"/>
      <c r="AO22" s="7"/>
    </row>
    <row r="23" spans="2:41" x14ac:dyDescent="0.25">
      <c r="B23" s="41">
        <f>YEAR(Inputs_Operacionais!C13)</f>
        <v>2022</v>
      </c>
      <c r="C23" s="81"/>
      <c r="D23" s="94"/>
      <c r="E23" s="94"/>
      <c r="F23" s="94"/>
      <c r="G23" s="94"/>
      <c r="H23" s="87">
        <f>SUM(D23:G23)</f>
        <v>0</v>
      </c>
      <c r="J23" s="3"/>
      <c r="K23" s="27">
        <f>YEAR(Inputs_Operacionais!C13)</f>
        <v>2022</v>
      </c>
      <c r="L23" s="120"/>
      <c r="M23" s="12"/>
      <c r="N23" s="12"/>
      <c r="O23" s="10"/>
      <c r="AA23" s="45"/>
      <c r="AB23" s="45"/>
      <c r="AC23" s="46"/>
      <c r="AD23" s="45"/>
      <c r="AF23" s="62"/>
      <c r="AG23" s="7"/>
      <c r="AH23" s="7"/>
      <c r="AI23" s="7"/>
      <c r="AJ23" s="7"/>
      <c r="AK23" s="7"/>
      <c r="AL23" s="7"/>
      <c r="AM23" s="7"/>
      <c r="AN23" s="7"/>
      <c r="AO23" s="7"/>
    </row>
    <row r="24" spans="2:41" x14ac:dyDescent="0.25">
      <c r="B24" s="41">
        <f>IF(K23&lt;YEAR(Inputs_Operacionais!$C$14),K23+1,"")</f>
        <v>2023</v>
      </c>
      <c r="C24" s="81"/>
      <c r="D24" s="110"/>
      <c r="E24" s="94"/>
      <c r="F24" s="94"/>
      <c r="G24" s="94"/>
      <c r="H24" s="87">
        <f t="shared" ref="H24:H35" si="0">SUM(D24:G24)</f>
        <v>0</v>
      </c>
      <c r="I24" s="28"/>
      <c r="J24" s="3"/>
      <c r="K24" s="27">
        <f>IF(K23&lt;YEAR(Inputs_Operacionais!$C$14),K23+1,"")</f>
        <v>2023</v>
      </c>
      <c r="L24" s="120"/>
      <c r="M24" s="12"/>
      <c r="N24" s="12"/>
      <c r="O24" s="10"/>
      <c r="Y24" s="28"/>
      <c r="AA24" s="45"/>
      <c r="AB24" s="45"/>
      <c r="AC24" s="46"/>
      <c r="AD24" s="45"/>
      <c r="AF24" s="62"/>
      <c r="AG24" s="7"/>
      <c r="AH24" s="7"/>
      <c r="AI24" s="7"/>
      <c r="AJ24" s="7"/>
      <c r="AK24" s="7"/>
      <c r="AL24" s="7"/>
      <c r="AM24" s="7"/>
      <c r="AN24" s="7"/>
      <c r="AO24" s="7"/>
    </row>
    <row r="25" spans="2:41" x14ac:dyDescent="0.25">
      <c r="B25" s="41">
        <f>IF(K24&lt;YEAR(Inputs_Operacionais!$C$14),K24+1,"")</f>
        <v>2024</v>
      </c>
      <c r="C25" s="81"/>
      <c r="D25" s="110">
        <v>13</v>
      </c>
      <c r="E25" s="95">
        <f>IF(B25&lt;&gt;"",E24,)</f>
        <v>0</v>
      </c>
      <c r="F25" s="94"/>
      <c r="G25" s="94"/>
      <c r="H25" s="87">
        <f t="shared" si="0"/>
        <v>13</v>
      </c>
      <c r="J25" s="3"/>
      <c r="K25" s="27">
        <f>IF(K24&lt;YEAR(Inputs_Operacionais!$C$14),K24+1,"")</f>
        <v>2024</v>
      </c>
      <c r="L25" s="120">
        <v>2.5458999999999999E-2</v>
      </c>
      <c r="M25" s="12">
        <v>3.7911E-2</v>
      </c>
      <c r="N25" s="12">
        <v>3.7200000000000004E-2</v>
      </c>
      <c r="O25" s="10"/>
      <c r="AA25" s="45"/>
      <c r="AB25" s="45"/>
      <c r="AC25" s="46"/>
      <c r="AD25" s="45"/>
      <c r="AF25" s="62"/>
    </row>
    <row r="26" spans="2:41" x14ac:dyDescent="0.25">
      <c r="B26" s="41">
        <f>IF(K25&lt;YEAR(Inputs_Operacionais!$C$14),K25+1,"")</f>
        <v>2025</v>
      </c>
      <c r="C26" s="81"/>
      <c r="D26" s="110">
        <f>$D$25</f>
        <v>13</v>
      </c>
      <c r="E26" s="94">
        <f t="shared" ref="E26:E53" si="1">IF(B26&lt;&gt;"",E25,)</f>
        <v>0</v>
      </c>
      <c r="F26" s="94"/>
      <c r="G26" s="94"/>
      <c r="H26" s="87">
        <f t="shared" si="0"/>
        <v>13</v>
      </c>
      <c r="J26" s="3"/>
      <c r="K26" s="27">
        <f>IF(K25&lt;YEAR(Inputs_Operacionais!$C$14),K25+1,"")</f>
        <v>2025</v>
      </c>
      <c r="L26" s="120">
        <v>3.7999999999999999E-2</v>
      </c>
      <c r="M26" s="12">
        <v>3.517E-2</v>
      </c>
      <c r="N26" s="12">
        <v>3.6650000000000002E-2</v>
      </c>
      <c r="O26" s="10"/>
      <c r="AA26" s="45"/>
      <c r="AB26" s="45"/>
      <c r="AC26" s="46"/>
      <c r="AD26" s="45"/>
      <c r="AF26" s="62"/>
    </row>
    <row r="27" spans="2:41" x14ac:dyDescent="0.25">
      <c r="B27" s="41">
        <f>IF(K26&lt;YEAR(Inputs_Operacionais!$C$14),K26+1,"")</f>
        <v>2026</v>
      </c>
      <c r="C27" s="81"/>
      <c r="D27" s="110">
        <f t="shared" ref="D27:D41" si="2">$D$25</f>
        <v>13</v>
      </c>
      <c r="E27" s="94">
        <f t="shared" si="1"/>
        <v>0</v>
      </c>
      <c r="F27" s="94"/>
      <c r="G27" s="94"/>
      <c r="H27" s="87">
        <f t="shared" si="0"/>
        <v>13</v>
      </c>
      <c r="J27" s="3"/>
      <c r="K27" s="27">
        <f>IF(K26&lt;YEAR(Inputs_Operacionais!$C$14),K26+1,"")</f>
        <v>2026</v>
      </c>
      <c r="L27" s="120">
        <v>3.9E-2</v>
      </c>
      <c r="M27" s="12">
        <v>3.5000000000000003E-2</v>
      </c>
      <c r="N27" s="12">
        <v>3.5550000000000005E-2</v>
      </c>
      <c r="O27" s="10"/>
      <c r="AA27" s="45"/>
      <c r="AB27" s="45"/>
      <c r="AC27" s="46"/>
      <c r="AD27" s="45"/>
      <c r="AF27" s="62"/>
    </row>
    <row r="28" spans="2:41" x14ac:dyDescent="0.25">
      <c r="B28" s="41">
        <f>IF(K27&lt;YEAR(Inputs_Operacionais!$C$14),K27+1,"")</f>
        <v>2027</v>
      </c>
      <c r="C28" s="81"/>
      <c r="D28" s="110">
        <f t="shared" si="2"/>
        <v>13</v>
      </c>
      <c r="E28" s="94">
        <f t="shared" si="1"/>
        <v>0</v>
      </c>
      <c r="F28" s="94"/>
      <c r="G28" s="94"/>
      <c r="H28" s="87">
        <f t="shared" si="0"/>
        <v>13</v>
      </c>
      <c r="J28" s="3"/>
      <c r="K28" s="27">
        <f>IF(K27&lt;YEAR(Inputs_Operacionais!$C$14),K27+1,"")</f>
        <v>2027</v>
      </c>
      <c r="L28" s="120">
        <v>3.7999999999999999E-2</v>
      </c>
      <c r="M28" s="12">
        <v>3.5000000000000003E-2</v>
      </c>
      <c r="N28" s="12">
        <v>3.5550000000000005E-2</v>
      </c>
      <c r="O28" s="10"/>
      <c r="AA28" s="45"/>
      <c r="AB28" s="45"/>
      <c r="AC28" s="46"/>
      <c r="AD28" s="45"/>
    </row>
    <row r="29" spans="2:41" x14ac:dyDescent="0.25">
      <c r="B29" s="41">
        <f>IF(K28&lt;YEAR(Inputs_Operacionais!$C$14),K28+1,"")</f>
        <v>2028</v>
      </c>
      <c r="C29" s="81"/>
      <c r="D29" s="110">
        <f t="shared" si="2"/>
        <v>13</v>
      </c>
      <c r="E29" s="94">
        <f t="shared" si="1"/>
        <v>0</v>
      </c>
      <c r="F29" s="94"/>
      <c r="G29" s="94"/>
      <c r="H29" s="87">
        <f t="shared" si="0"/>
        <v>13</v>
      </c>
      <c r="J29" s="3"/>
      <c r="K29" s="27">
        <f>IF(K28&lt;YEAR(Inputs_Operacionais!$C$14),K28+1,"")</f>
        <v>2028</v>
      </c>
      <c r="L29" s="120">
        <v>3.5999999999999997E-2</v>
      </c>
      <c r="M29" s="12">
        <v>3.5000000000000003E-2</v>
      </c>
      <c r="N29" s="12">
        <f t="shared" ref="N29" si="3">55%*L29+45%*M29</f>
        <v>3.5550000000000005E-2</v>
      </c>
      <c r="O29" s="10"/>
      <c r="AA29" s="45"/>
      <c r="AB29" s="45"/>
      <c r="AC29" s="46"/>
      <c r="AD29" s="45"/>
    </row>
    <row r="30" spans="2:41" x14ac:dyDescent="0.25">
      <c r="B30" s="41">
        <f>IF(K29&lt;YEAR(Inputs_Operacionais!$C$14),K29+1,"")</f>
        <v>2029</v>
      </c>
      <c r="C30" s="81"/>
      <c r="D30" s="110">
        <f t="shared" si="2"/>
        <v>13</v>
      </c>
      <c r="E30" s="94">
        <f t="shared" si="1"/>
        <v>0</v>
      </c>
      <c r="F30" s="94"/>
      <c r="G30" s="94"/>
      <c r="H30" s="87">
        <f t="shared" si="0"/>
        <v>13</v>
      </c>
      <c r="J30" s="3"/>
      <c r="K30" s="27">
        <f>IF(K29&lt;YEAR(Inputs_Operacionais!$C$14),K29+1,"")</f>
        <v>2029</v>
      </c>
      <c r="L30" s="78">
        <f t="shared" ref="L30:L72" si="4">IF(K30&lt;&gt;"",+L29,"")</f>
        <v>3.5999999999999997E-2</v>
      </c>
      <c r="M30" s="78">
        <f t="shared" ref="M30:M41" si="5">M29</f>
        <v>3.5000000000000003E-2</v>
      </c>
      <c r="N30" s="78">
        <f t="shared" ref="N30:N41" si="6">55%*L30+45%*M30</f>
        <v>3.5550000000000005E-2</v>
      </c>
      <c r="O30" s="10"/>
      <c r="AA30" s="45"/>
      <c r="AB30" s="45"/>
      <c r="AC30" s="46"/>
      <c r="AD30" s="45"/>
    </row>
    <row r="31" spans="2:41" x14ac:dyDescent="0.25">
      <c r="B31" s="41">
        <f>IF(K30&lt;YEAR(Inputs_Operacionais!$C$14),K30+1,"")</f>
        <v>2030</v>
      </c>
      <c r="C31" s="81"/>
      <c r="D31" s="110">
        <f t="shared" si="2"/>
        <v>13</v>
      </c>
      <c r="E31" s="94">
        <f t="shared" si="1"/>
        <v>0</v>
      </c>
      <c r="F31" s="94"/>
      <c r="G31" s="94"/>
      <c r="H31" s="87">
        <f t="shared" si="0"/>
        <v>13</v>
      </c>
      <c r="J31" s="3"/>
      <c r="K31" s="27">
        <f>IF(K30&lt;YEAR(Inputs_Operacionais!$C$14),K30+1,"")</f>
        <v>2030</v>
      </c>
      <c r="L31" s="78">
        <f t="shared" si="4"/>
        <v>3.5999999999999997E-2</v>
      </c>
      <c r="M31" s="78">
        <f t="shared" si="5"/>
        <v>3.5000000000000003E-2</v>
      </c>
      <c r="N31" s="78">
        <f t="shared" si="6"/>
        <v>3.5550000000000005E-2</v>
      </c>
      <c r="O31" s="10"/>
      <c r="AA31" s="45"/>
      <c r="AB31" s="45"/>
      <c r="AC31" s="46"/>
      <c r="AD31" s="45"/>
    </row>
    <row r="32" spans="2:41" x14ac:dyDescent="0.25">
      <c r="B32" s="41">
        <f>IF(K31&lt;YEAR(Inputs_Operacionais!$C$14),K31+1,"")</f>
        <v>2031</v>
      </c>
      <c r="C32" s="81"/>
      <c r="D32" s="110">
        <f t="shared" si="2"/>
        <v>13</v>
      </c>
      <c r="E32" s="94">
        <f t="shared" si="1"/>
        <v>0</v>
      </c>
      <c r="F32" s="94"/>
      <c r="G32" s="94"/>
      <c r="H32" s="87">
        <f t="shared" si="0"/>
        <v>13</v>
      </c>
      <c r="J32" s="3"/>
      <c r="K32" s="27">
        <f>IF(K31&lt;YEAR(Inputs_Operacionais!$C$14),K31+1,"")</f>
        <v>2031</v>
      </c>
      <c r="L32" s="78">
        <f t="shared" si="4"/>
        <v>3.5999999999999997E-2</v>
      </c>
      <c r="M32" s="78">
        <f t="shared" si="5"/>
        <v>3.5000000000000003E-2</v>
      </c>
      <c r="N32" s="78">
        <f t="shared" si="6"/>
        <v>3.5550000000000005E-2</v>
      </c>
      <c r="O32" s="10"/>
      <c r="AA32" s="45"/>
      <c r="AB32" s="45"/>
      <c r="AC32" s="46"/>
      <c r="AD32" s="45"/>
    </row>
    <row r="33" spans="2:30" x14ac:dyDescent="0.25">
      <c r="B33" s="41">
        <f>IF(K32&lt;YEAR(Inputs_Operacionais!$C$14),K32+1,"")</f>
        <v>2032</v>
      </c>
      <c r="C33" s="81"/>
      <c r="D33" s="110">
        <f t="shared" si="2"/>
        <v>13</v>
      </c>
      <c r="E33" s="94">
        <f t="shared" si="1"/>
        <v>0</v>
      </c>
      <c r="F33" s="94"/>
      <c r="G33" s="94"/>
      <c r="H33" s="87">
        <f t="shared" si="0"/>
        <v>13</v>
      </c>
      <c r="J33" s="3"/>
      <c r="K33" s="27">
        <f>IF(K32&lt;YEAR(Inputs_Operacionais!$C$14),K32+1,"")</f>
        <v>2032</v>
      </c>
      <c r="L33" s="78">
        <f t="shared" si="4"/>
        <v>3.5999999999999997E-2</v>
      </c>
      <c r="M33" s="78">
        <f t="shared" si="5"/>
        <v>3.5000000000000003E-2</v>
      </c>
      <c r="N33" s="78">
        <f t="shared" si="6"/>
        <v>3.5550000000000005E-2</v>
      </c>
      <c r="O33" s="10"/>
      <c r="AA33" s="45"/>
      <c r="AB33" s="45"/>
      <c r="AC33" s="46"/>
      <c r="AD33" s="45"/>
    </row>
    <row r="34" spans="2:30" x14ac:dyDescent="0.25">
      <c r="B34" s="41">
        <f>IF(K33&lt;YEAR(Inputs_Operacionais!$C$14),K33+1,"")</f>
        <v>2033</v>
      </c>
      <c r="C34" s="81"/>
      <c r="D34" s="110">
        <f t="shared" si="2"/>
        <v>13</v>
      </c>
      <c r="E34" s="94">
        <f t="shared" si="1"/>
        <v>0</v>
      </c>
      <c r="F34" s="94"/>
      <c r="G34" s="94"/>
      <c r="H34" s="87">
        <f t="shared" si="0"/>
        <v>13</v>
      </c>
      <c r="J34" s="3"/>
      <c r="K34" s="27">
        <f>IF(K33&lt;YEAR(Inputs_Operacionais!$C$14),K33+1,"")</f>
        <v>2033</v>
      </c>
      <c r="L34" s="78">
        <f t="shared" si="4"/>
        <v>3.5999999999999997E-2</v>
      </c>
      <c r="M34" s="78">
        <f t="shared" si="5"/>
        <v>3.5000000000000003E-2</v>
      </c>
      <c r="N34" s="78">
        <f t="shared" si="6"/>
        <v>3.5550000000000005E-2</v>
      </c>
      <c r="O34" s="10"/>
      <c r="AA34" s="45"/>
      <c r="AB34" s="45"/>
      <c r="AC34" s="46"/>
      <c r="AD34" s="45"/>
    </row>
    <row r="35" spans="2:30" x14ac:dyDescent="0.25">
      <c r="B35" s="41">
        <f>IF(K34&lt;YEAR(Inputs_Operacionais!$C$14),K34+1,"")</f>
        <v>2034</v>
      </c>
      <c r="C35" s="81"/>
      <c r="D35" s="110">
        <f t="shared" si="2"/>
        <v>13</v>
      </c>
      <c r="E35" s="94">
        <f t="shared" si="1"/>
        <v>0</v>
      </c>
      <c r="F35" s="94"/>
      <c r="G35" s="94"/>
      <c r="H35" s="87">
        <f t="shared" si="0"/>
        <v>13</v>
      </c>
      <c r="J35" s="3"/>
      <c r="K35" s="27">
        <f>IF(K34&lt;YEAR(Inputs_Operacionais!$C$14),K34+1,"")</f>
        <v>2034</v>
      </c>
      <c r="L35" s="78">
        <f t="shared" si="4"/>
        <v>3.5999999999999997E-2</v>
      </c>
      <c r="M35" s="78">
        <f t="shared" si="5"/>
        <v>3.5000000000000003E-2</v>
      </c>
      <c r="N35" s="78">
        <f t="shared" si="6"/>
        <v>3.5550000000000005E-2</v>
      </c>
      <c r="O35" s="10"/>
      <c r="AA35" s="45"/>
      <c r="AB35" s="45"/>
      <c r="AC35" s="46"/>
      <c r="AD35" s="45"/>
    </row>
    <row r="36" spans="2:30" x14ac:dyDescent="0.25">
      <c r="B36" s="41">
        <f>IF(K35&lt;YEAR(Inputs_Operacionais!$C$14),K35+1,"")</f>
        <v>2035</v>
      </c>
      <c r="C36" s="81"/>
      <c r="D36" s="110">
        <f t="shared" si="2"/>
        <v>13</v>
      </c>
      <c r="E36" s="94">
        <f t="shared" si="1"/>
        <v>0</v>
      </c>
      <c r="F36" s="94"/>
      <c r="G36" s="94"/>
      <c r="H36" s="87">
        <f>SUM(D36:G36)</f>
        <v>13</v>
      </c>
      <c r="J36" s="3"/>
      <c r="K36" s="27">
        <f>IF(K35&lt;YEAR(Inputs_Operacionais!$C$14),K35+1,"")</f>
        <v>2035</v>
      </c>
      <c r="L36" s="78">
        <f t="shared" si="4"/>
        <v>3.5999999999999997E-2</v>
      </c>
      <c r="M36" s="78">
        <f t="shared" si="5"/>
        <v>3.5000000000000003E-2</v>
      </c>
      <c r="N36" s="78">
        <f t="shared" si="6"/>
        <v>3.5550000000000005E-2</v>
      </c>
      <c r="O36" s="10"/>
      <c r="AA36" s="45"/>
      <c r="AB36" s="45"/>
      <c r="AC36" s="46"/>
      <c r="AD36" s="45"/>
    </row>
    <row r="37" spans="2:30" x14ac:dyDescent="0.25">
      <c r="B37" s="41">
        <f>IF(K36&lt;YEAR(Inputs_Operacionais!$C$14),K36+1,"")</f>
        <v>2036</v>
      </c>
      <c r="C37" s="81"/>
      <c r="D37" s="110">
        <f t="shared" si="2"/>
        <v>13</v>
      </c>
      <c r="E37" s="94">
        <f t="shared" si="1"/>
        <v>0</v>
      </c>
      <c r="F37" s="94"/>
      <c r="G37" s="94"/>
      <c r="H37" s="87">
        <f>SUM(D37:G37)</f>
        <v>13</v>
      </c>
      <c r="J37" s="3"/>
      <c r="K37" s="27">
        <f>IF(K36&lt;YEAR(Inputs_Operacionais!$C$14),K36+1,"")</f>
        <v>2036</v>
      </c>
      <c r="L37" s="78">
        <f t="shared" si="4"/>
        <v>3.5999999999999997E-2</v>
      </c>
      <c r="M37" s="78">
        <f t="shared" si="5"/>
        <v>3.5000000000000003E-2</v>
      </c>
      <c r="N37" s="78">
        <f t="shared" si="6"/>
        <v>3.5550000000000005E-2</v>
      </c>
      <c r="O37" s="10"/>
      <c r="AA37" s="45"/>
      <c r="AB37" s="45"/>
      <c r="AC37" s="46"/>
      <c r="AD37" s="45"/>
    </row>
    <row r="38" spans="2:30" x14ac:dyDescent="0.25">
      <c r="B38" s="41">
        <f>IF(K37&lt;YEAR(Inputs_Operacionais!$C$14),K37+1,"")</f>
        <v>2037</v>
      </c>
      <c r="C38" s="81"/>
      <c r="D38" s="110">
        <f t="shared" si="2"/>
        <v>13</v>
      </c>
      <c r="E38" s="94">
        <f t="shared" si="1"/>
        <v>0</v>
      </c>
      <c r="F38" s="94"/>
      <c r="G38" s="94"/>
      <c r="H38" s="87">
        <f>SUM(D38:G38)</f>
        <v>13</v>
      </c>
      <c r="J38" s="3"/>
      <c r="K38" s="27">
        <f>IF(K37&lt;YEAR(Inputs_Operacionais!$C$14),K37+1,"")</f>
        <v>2037</v>
      </c>
      <c r="L38" s="78">
        <f t="shared" si="4"/>
        <v>3.5999999999999997E-2</v>
      </c>
      <c r="M38" s="78">
        <f t="shared" si="5"/>
        <v>3.5000000000000003E-2</v>
      </c>
      <c r="N38" s="78">
        <f t="shared" si="6"/>
        <v>3.5550000000000005E-2</v>
      </c>
      <c r="O38" s="10"/>
      <c r="AA38" s="45"/>
      <c r="AB38" s="45"/>
      <c r="AC38" s="46"/>
      <c r="AD38" s="45"/>
    </row>
    <row r="39" spans="2:30" x14ac:dyDescent="0.25">
      <c r="B39" s="41">
        <f>IF(K38&lt;YEAR(Inputs_Operacionais!$C$14),K38+1,"")</f>
        <v>2038</v>
      </c>
      <c r="C39" s="81"/>
      <c r="D39" s="110">
        <f t="shared" si="2"/>
        <v>13</v>
      </c>
      <c r="E39" s="94">
        <f t="shared" si="1"/>
        <v>0</v>
      </c>
      <c r="F39" s="94"/>
      <c r="G39" s="94"/>
      <c r="H39" s="87">
        <f t="shared" ref="H39:H52" si="7">SUM(D39:G39)</f>
        <v>13</v>
      </c>
      <c r="J39" s="3"/>
      <c r="K39" s="27">
        <f>IF(K38&lt;YEAR(Inputs_Operacionais!$C$14),K38+1,"")</f>
        <v>2038</v>
      </c>
      <c r="L39" s="78">
        <f t="shared" si="4"/>
        <v>3.5999999999999997E-2</v>
      </c>
      <c r="M39" s="78">
        <f t="shared" si="5"/>
        <v>3.5000000000000003E-2</v>
      </c>
      <c r="N39" s="78">
        <f t="shared" si="6"/>
        <v>3.5550000000000005E-2</v>
      </c>
      <c r="O39" s="10"/>
      <c r="AA39" s="45"/>
      <c r="AB39" s="45"/>
      <c r="AC39" s="46"/>
      <c r="AD39" s="45"/>
    </row>
    <row r="40" spans="2:30" x14ac:dyDescent="0.25">
      <c r="B40" s="41">
        <f>IF(K39&lt;YEAR(Inputs_Operacionais!$C$14),K39+1,"")</f>
        <v>2039</v>
      </c>
      <c r="C40" s="81"/>
      <c r="D40" s="110">
        <f t="shared" si="2"/>
        <v>13</v>
      </c>
      <c r="E40" s="94">
        <f t="shared" si="1"/>
        <v>0</v>
      </c>
      <c r="F40" s="94"/>
      <c r="G40" s="94"/>
      <c r="H40" s="87">
        <f t="shared" si="7"/>
        <v>13</v>
      </c>
      <c r="J40" s="3"/>
      <c r="K40" s="27">
        <f>IF(K39&lt;YEAR(Inputs_Operacionais!$C$14),K39+1,"")</f>
        <v>2039</v>
      </c>
      <c r="L40" s="78">
        <f t="shared" si="4"/>
        <v>3.5999999999999997E-2</v>
      </c>
      <c r="M40" s="78">
        <f t="shared" si="5"/>
        <v>3.5000000000000003E-2</v>
      </c>
      <c r="N40" s="78">
        <f t="shared" si="6"/>
        <v>3.5550000000000005E-2</v>
      </c>
      <c r="O40" s="10"/>
      <c r="AA40" s="45"/>
      <c r="AB40" s="45"/>
      <c r="AC40" s="46"/>
      <c r="AD40" s="45"/>
    </row>
    <row r="41" spans="2:30" x14ac:dyDescent="0.25">
      <c r="B41" s="41">
        <f>IF(K40&lt;YEAR(Inputs_Operacionais!$C$14),K40+1,"")</f>
        <v>2040</v>
      </c>
      <c r="C41" s="81"/>
      <c r="D41" s="110">
        <f t="shared" si="2"/>
        <v>13</v>
      </c>
      <c r="E41" s="94">
        <f t="shared" si="1"/>
        <v>0</v>
      </c>
      <c r="F41" s="94"/>
      <c r="G41" s="94"/>
      <c r="H41" s="87">
        <f t="shared" si="7"/>
        <v>13</v>
      </c>
      <c r="J41" s="3"/>
      <c r="K41" s="27">
        <f>IF(K40&lt;YEAR(Inputs_Operacionais!$C$14),K40+1,"")</f>
        <v>2040</v>
      </c>
      <c r="L41" s="78">
        <f t="shared" si="4"/>
        <v>3.5999999999999997E-2</v>
      </c>
      <c r="M41" s="78">
        <f t="shared" si="5"/>
        <v>3.5000000000000003E-2</v>
      </c>
      <c r="N41" s="78">
        <f t="shared" si="6"/>
        <v>3.5550000000000005E-2</v>
      </c>
      <c r="O41" s="10"/>
      <c r="AA41" s="45"/>
      <c r="AB41" s="45"/>
      <c r="AC41" s="46"/>
      <c r="AD41" s="45"/>
    </row>
    <row r="42" spans="2:30" x14ac:dyDescent="0.25">
      <c r="B42" s="41" t="str">
        <f>IF(K41&lt;YEAR(Inputs_Operacionais!$C$14),K41+1,"")</f>
        <v/>
      </c>
      <c r="C42" s="81"/>
      <c r="D42" s="110"/>
      <c r="E42" s="94">
        <f t="shared" si="1"/>
        <v>0</v>
      </c>
      <c r="F42" s="94"/>
      <c r="G42" s="94"/>
      <c r="H42" s="87">
        <f t="shared" si="7"/>
        <v>0</v>
      </c>
      <c r="J42" s="3"/>
      <c r="K42" s="27" t="str">
        <f>IF(K41&lt;YEAR(Inputs_Operacionais!$C$14),K41+1,"")</f>
        <v/>
      </c>
      <c r="L42" s="78" t="str">
        <f t="shared" si="4"/>
        <v/>
      </c>
      <c r="M42" s="78"/>
      <c r="N42" s="78"/>
      <c r="O42" s="10"/>
      <c r="AA42" s="45"/>
      <c r="AB42" s="45"/>
      <c r="AC42" s="46"/>
      <c r="AD42" s="45"/>
    </row>
    <row r="43" spans="2:30" x14ac:dyDescent="0.25">
      <c r="B43" s="41" t="str">
        <f>IF(K42&lt;YEAR(Inputs_Operacionais!$C$14),K42+1,"")</f>
        <v/>
      </c>
      <c r="C43" s="81"/>
      <c r="D43" s="110"/>
      <c r="E43" s="94">
        <f t="shared" si="1"/>
        <v>0</v>
      </c>
      <c r="F43" s="94"/>
      <c r="G43" s="94"/>
      <c r="H43" s="87">
        <f t="shared" si="7"/>
        <v>0</v>
      </c>
      <c r="J43" s="3"/>
      <c r="K43" s="27" t="str">
        <f>IF(K42&lt;YEAR(Inputs_Operacionais!$C$14),K42+1,"")</f>
        <v/>
      </c>
      <c r="L43" s="78" t="str">
        <f t="shared" si="4"/>
        <v/>
      </c>
      <c r="M43" s="78"/>
      <c r="N43" s="78"/>
      <c r="O43" s="10"/>
      <c r="AA43" s="45"/>
      <c r="AB43" s="45"/>
      <c r="AC43" s="46"/>
      <c r="AD43" s="45"/>
    </row>
    <row r="44" spans="2:30" x14ac:dyDescent="0.25">
      <c r="B44" s="41" t="str">
        <f>IF(K43&lt;YEAR(Inputs_Operacionais!$C$14),K43+1,"")</f>
        <v/>
      </c>
      <c r="C44" s="81"/>
      <c r="D44" s="110"/>
      <c r="E44" s="94">
        <f t="shared" si="1"/>
        <v>0</v>
      </c>
      <c r="F44" s="94"/>
      <c r="G44" s="94"/>
      <c r="H44" s="87">
        <f t="shared" si="7"/>
        <v>0</v>
      </c>
      <c r="J44" s="3"/>
      <c r="K44" s="27" t="str">
        <f>IF(K43&lt;YEAR(Inputs_Operacionais!$C$14),K43+1,"")</f>
        <v/>
      </c>
      <c r="L44" s="78" t="str">
        <f t="shared" si="4"/>
        <v/>
      </c>
      <c r="M44" s="78"/>
      <c r="N44" s="78"/>
      <c r="O44" s="10"/>
      <c r="AA44" s="45"/>
      <c r="AB44" s="45"/>
      <c r="AC44" s="46"/>
      <c r="AD44" s="45"/>
    </row>
    <row r="45" spans="2:30" x14ac:dyDescent="0.25">
      <c r="B45" s="41" t="str">
        <f>IF(K44&lt;YEAR(Inputs_Operacionais!$C$14),K44+1,"")</f>
        <v/>
      </c>
      <c r="C45" s="81"/>
      <c r="D45" s="110"/>
      <c r="E45" s="94">
        <f t="shared" si="1"/>
        <v>0</v>
      </c>
      <c r="F45" s="94"/>
      <c r="G45" s="94"/>
      <c r="H45" s="87">
        <f t="shared" si="7"/>
        <v>0</v>
      </c>
      <c r="J45" s="3"/>
      <c r="K45" s="27" t="str">
        <f>IF(K44&lt;YEAR(Inputs_Operacionais!$C$14),K44+1,"")</f>
        <v/>
      </c>
      <c r="L45" s="78" t="str">
        <f t="shared" si="4"/>
        <v/>
      </c>
      <c r="M45" s="78"/>
      <c r="N45" s="78"/>
      <c r="O45" s="10"/>
      <c r="AA45" s="45"/>
      <c r="AB45" s="45"/>
      <c r="AC45" s="46"/>
      <c r="AD45" s="45"/>
    </row>
    <row r="46" spans="2:30" x14ac:dyDescent="0.25">
      <c r="B46" s="41" t="str">
        <f>IF(K45&lt;YEAR(Inputs_Operacionais!$C$14),K45+1,"")</f>
        <v/>
      </c>
      <c r="C46" s="81"/>
      <c r="D46" s="110"/>
      <c r="E46" s="94">
        <f t="shared" si="1"/>
        <v>0</v>
      </c>
      <c r="F46" s="94"/>
      <c r="G46" s="94"/>
      <c r="H46" s="87">
        <f t="shared" si="7"/>
        <v>0</v>
      </c>
      <c r="J46" s="3"/>
      <c r="K46" s="27" t="str">
        <f>IF(K45&lt;YEAR(Inputs_Operacionais!$C$14),K45+1,"")</f>
        <v/>
      </c>
      <c r="L46" s="78" t="str">
        <f t="shared" si="4"/>
        <v/>
      </c>
      <c r="M46" s="78"/>
      <c r="N46" s="78"/>
      <c r="O46" s="10"/>
      <c r="AA46" s="45"/>
      <c r="AB46" s="45"/>
      <c r="AC46" s="46"/>
      <c r="AD46" s="45"/>
    </row>
    <row r="47" spans="2:30" x14ac:dyDescent="0.25">
      <c r="B47" s="41" t="str">
        <f>IF(K46&lt;YEAR(Inputs_Operacionais!$C$14),K46+1,"")</f>
        <v/>
      </c>
      <c r="C47" s="81"/>
      <c r="D47" s="110"/>
      <c r="E47" s="94">
        <f t="shared" si="1"/>
        <v>0</v>
      </c>
      <c r="F47" s="94"/>
      <c r="G47" s="94"/>
      <c r="H47" s="87">
        <f t="shared" si="7"/>
        <v>0</v>
      </c>
      <c r="J47" s="3"/>
      <c r="K47" s="27" t="str">
        <f>IF(K46&lt;YEAR(Inputs_Operacionais!$C$14),K46+1,"")</f>
        <v/>
      </c>
      <c r="L47" s="78" t="str">
        <f t="shared" si="4"/>
        <v/>
      </c>
      <c r="M47" s="78"/>
      <c r="N47" s="78"/>
      <c r="O47" s="10"/>
      <c r="AA47" s="45"/>
      <c r="AB47" s="45"/>
      <c r="AC47" s="46"/>
      <c r="AD47" s="45"/>
    </row>
    <row r="48" spans="2:30" x14ac:dyDescent="0.25">
      <c r="B48" s="41" t="str">
        <f>IF(K47&lt;YEAR(Inputs_Operacionais!$C$14),K47+1,"")</f>
        <v/>
      </c>
      <c r="C48" s="81"/>
      <c r="D48" s="110"/>
      <c r="E48" s="94">
        <f t="shared" si="1"/>
        <v>0</v>
      </c>
      <c r="F48" s="94"/>
      <c r="G48" s="94"/>
      <c r="H48" s="87">
        <f t="shared" si="7"/>
        <v>0</v>
      </c>
      <c r="J48" s="3"/>
      <c r="K48" s="27" t="str">
        <f>IF(K47&lt;YEAR(Inputs_Operacionais!$C$14),K47+1,"")</f>
        <v/>
      </c>
      <c r="L48" s="78" t="str">
        <f t="shared" si="4"/>
        <v/>
      </c>
      <c r="M48" s="78"/>
      <c r="N48" s="78"/>
      <c r="O48" s="10"/>
      <c r="AA48" s="45"/>
      <c r="AB48" s="45"/>
      <c r="AC48" s="46"/>
      <c r="AD48" s="45"/>
    </row>
    <row r="49" spans="2:30" x14ac:dyDescent="0.25">
      <c r="B49" s="41" t="str">
        <f>IF(K48&lt;YEAR(Inputs_Operacionais!$C$14),K48+1,"")</f>
        <v/>
      </c>
      <c r="C49" s="81"/>
      <c r="D49" s="110"/>
      <c r="E49" s="94">
        <f t="shared" si="1"/>
        <v>0</v>
      </c>
      <c r="F49" s="94"/>
      <c r="G49" s="94"/>
      <c r="H49" s="87">
        <f t="shared" si="7"/>
        <v>0</v>
      </c>
      <c r="K49" s="27" t="str">
        <f>IF(K48&lt;YEAR(Inputs_Operacionais!$C$14),K48+1,"")</f>
        <v/>
      </c>
      <c r="L49" s="78" t="str">
        <f t="shared" si="4"/>
        <v/>
      </c>
      <c r="M49" s="78"/>
      <c r="N49" s="78"/>
      <c r="O49" s="10"/>
      <c r="AA49" s="45"/>
      <c r="AB49" s="45"/>
      <c r="AC49" s="46"/>
      <c r="AD49" s="45"/>
    </row>
    <row r="50" spans="2:30" x14ac:dyDescent="0.25">
      <c r="B50" s="41" t="str">
        <f>IF(K49&lt;YEAR(Inputs_Operacionais!$C$14),K49+1,"")</f>
        <v/>
      </c>
      <c r="C50" s="81"/>
      <c r="D50" s="110"/>
      <c r="E50" s="94">
        <f t="shared" si="1"/>
        <v>0</v>
      </c>
      <c r="F50" s="94"/>
      <c r="G50" s="94"/>
      <c r="H50" s="87">
        <f t="shared" si="7"/>
        <v>0</v>
      </c>
      <c r="K50" s="27" t="str">
        <f>IF(K49&lt;YEAR(Inputs_Operacionais!$C$14),K49+1,"")</f>
        <v/>
      </c>
      <c r="L50" s="78" t="str">
        <f t="shared" si="4"/>
        <v/>
      </c>
      <c r="M50" s="78"/>
      <c r="N50" s="78"/>
      <c r="O50" s="10"/>
      <c r="AA50" s="45"/>
      <c r="AB50" s="45"/>
      <c r="AC50" s="46"/>
      <c r="AD50" s="45"/>
    </row>
    <row r="51" spans="2:30" x14ac:dyDescent="0.25">
      <c r="B51" s="41" t="str">
        <f>IF(K50&lt;YEAR(Inputs_Operacionais!$C$14),K50+1,"")</f>
        <v/>
      </c>
      <c r="C51" s="81"/>
      <c r="D51" s="110"/>
      <c r="E51" s="94">
        <f t="shared" si="1"/>
        <v>0</v>
      </c>
      <c r="F51" s="94"/>
      <c r="G51" s="94"/>
      <c r="H51" s="87">
        <f t="shared" si="7"/>
        <v>0</v>
      </c>
      <c r="K51" s="27" t="str">
        <f>IF(K50&lt;YEAR(Inputs_Operacionais!$C$14),K50+1,"")</f>
        <v/>
      </c>
      <c r="L51" s="78" t="str">
        <f t="shared" si="4"/>
        <v/>
      </c>
      <c r="M51" s="78"/>
      <c r="N51" s="78"/>
      <c r="O51" s="10"/>
      <c r="AA51" s="45"/>
      <c r="AB51" s="45"/>
      <c r="AC51" s="46"/>
      <c r="AD51" s="45"/>
    </row>
    <row r="52" spans="2:30" x14ac:dyDescent="0.25">
      <c r="B52" s="41" t="str">
        <f>IF(K51&lt;YEAR(Inputs_Operacionais!$C$14),K51+1,"")</f>
        <v/>
      </c>
      <c r="C52" s="81"/>
      <c r="D52" s="110"/>
      <c r="E52" s="94">
        <f t="shared" si="1"/>
        <v>0</v>
      </c>
      <c r="F52" s="94"/>
      <c r="G52" s="94"/>
      <c r="H52" s="87">
        <f t="shared" si="7"/>
        <v>0</v>
      </c>
      <c r="K52" s="27" t="str">
        <f>IF(K51&lt;YEAR(Inputs_Operacionais!$C$14),K51+1,"")</f>
        <v/>
      </c>
      <c r="L52" s="78" t="str">
        <f t="shared" si="4"/>
        <v/>
      </c>
      <c r="M52" s="78"/>
      <c r="N52" s="78"/>
      <c r="O52" s="10"/>
      <c r="AA52" s="45"/>
      <c r="AB52" s="45"/>
      <c r="AC52" s="46"/>
      <c r="AD52" s="45"/>
    </row>
    <row r="53" spans="2:30" x14ac:dyDescent="0.25">
      <c r="B53" s="41" t="str">
        <f>IF(K52&lt;YEAR(Inputs_Operacionais!$C$14),K52+1,"")</f>
        <v/>
      </c>
      <c r="C53" s="81"/>
      <c r="D53" s="110"/>
      <c r="E53" s="94">
        <f t="shared" si="1"/>
        <v>0</v>
      </c>
      <c r="F53" s="94"/>
      <c r="G53" s="94"/>
      <c r="H53" s="87">
        <f>SUM(D53:G53)</f>
        <v>0</v>
      </c>
      <c r="K53" s="27" t="str">
        <f>IF(K52&lt;YEAR(Inputs_Operacionais!$C$14),K52+1,"")</f>
        <v/>
      </c>
      <c r="L53" s="78" t="str">
        <f t="shared" si="4"/>
        <v/>
      </c>
      <c r="M53" s="78"/>
      <c r="N53" s="78"/>
      <c r="O53" s="10"/>
      <c r="AA53" s="45"/>
      <c r="AB53" s="45"/>
      <c r="AC53" s="46"/>
      <c r="AD53" s="45"/>
    </row>
    <row r="54" spans="2:30" x14ac:dyDescent="0.25">
      <c r="B54" s="41" t="str">
        <f>IF(K53&lt;YEAR(Inputs_Operacionais!$C$14),K53+1,"")</f>
        <v/>
      </c>
      <c r="C54" s="81"/>
      <c r="D54" s="110"/>
      <c r="E54" s="94">
        <f t="shared" ref="E54:E59" si="8">IF(B54&lt;&gt;"",E53,)</f>
        <v>0</v>
      </c>
      <c r="F54" s="94"/>
      <c r="G54" s="94"/>
      <c r="H54" s="87">
        <f t="shared" ref="H54:H59" si="9">SUM(D54:G54)</f>
        <v>0</v>
      </c>
      <c r="K54" s="27" t="str">
        <f>IF(K53&lt;YEAR(Inputs_Operacionais!$C$14),K53+1,"")</f>
        <v/>
      </c>
      <c r="L54" s="78" t="str">
        <f t="shared" si="4"/>
        <v/>
      </c>
      <c r="M54" s="78"/>
      <c r="N54" s="78"/>
      <c r="O54" s="10"/>
      <c r="AA54" s="45"/>
      <c r="AB54" s="45"/>
      <c r="AC54" s="46"/>
      <c r="AD54" s="45"/>
    </row>
    <row r="55" spans="2:30" x14ac:dyDescent="0.25">
      <c r="B55" s="41" t="str">
        <f>IF(K54&lt;YEAR(Inputs_Operacionais!$C$14),K54+1,"")</f>
        <v/>
      </c>
      <c r="C55" s="81"/>
      <c r="D55" s="110"/>
      <c r="E55" s="94">
        <f t="shared" si="8"/>
        <v>0</v>
      </c>
      <c r="F55" s="94"/>
      <c r="G55" s="94"/>
      <c r="H55" s="87">
        <f t="shared" si="9"/>
        <v>0</v>
      </c>
      <c r="K55" s="27" t="str">
        <f>IF(K54&lt;YEAR(Inputs_Operacionais!$C$14),K54+1,"")</f>
        <v/>
      </c>
      <c r="L55" s="78" t="str">
        <f t="shared" si="4"/>
        <v/>
      </c>
      <c r="M55" s="78"/>
      <c r="N55" s="78"/>
      <c r="O55" s="10"/>
      <c r="AA55" s="45"/>
      <c r="AB55" s="45"/>
      <c r="AC55" s="46"/>
      <c r="AD55" s="45"/>
    </row>
    <row r="56" spans="2:30" x14ac:dyDescent="0.25">
      <c r="B56" s="41" t="str">
        <f>IF(K55&lt;YEAR(Inputs_Operacionais!$C$14),K55+1,"")</f>
        <v/>
      </c>
      <c r="C56" s="81"/>
      <c r="D56" s="110"/>
      <c r="E56" s="94">
        <f t="shared" si="8"/>
        <v>0</v>
      </c>
      <c r="F56" s="94"/>
      <c r="G56" s="94"/>
      <c r="H56" s="87">
        <f t="shared" si="9"/>
        <v>0</v>
      </c>
      <c r="K56" s="27" t="str">
        <f>IF(K55&lt;YEAR(Inputs_Operacionais!$C$14),K55+1,"")</f>
        <v/>
      </c>
      <c r="L56" s="78" t="str">
        <f t="shared" si="4"/>
        <v/>
      </c>
      <c r="M56" s="78"/>
      <c r="N56" s="78"/>
      <c r="O56" s="10"/>
      <c r="AA56" s="45"/>
      <c r="AB56" s="45"/>
      <c r="AC56" s="46"/>
      <c r="AD56" s="45"/>
    </row>
    <row r="57" spans="2:30" x14ac:dyDescent="0.25">
      <c r="B57" s="41" t="str">
        <f>IF(K56&lt;YEAR(Inputs_Operacionais!$C$14),K56+1,"")</f>
        <v/>
      </c>
      <c r="C57" s="81"/>
      <c r="D57" s="110"/>
      <c r="E57" s="94">
        <f t="shared" si="8"/>
        <v>0</v>
      </c>
      <c r="F57" s="94"/>
      <c r="G57" s="94"/>
      <c r="H57" s="87">
        <f t="shared" si="9"/>
        <v>0</v>
      </c>
      <c r="K57" s="27" t="str">
        <f>IF(K56&lt;YEAR(Inputs_Operacionais!$C$14),K56+1,"")</f>
        <v/>
      </c>
      <c r="L57" s="78" t="str">
        <f t="shared" si="4"/>
        <v/>
      </c>
      <c r="M57" s="78"/>
      <c r="N57" s="78"/>
      <c r="O57" s="10"/>
      <c r="AA57" s="45"/>
      <c r="AB57" s="45"/>
      <c r="AC57" s="46"/>
      <c r="AD57" s="45"/>
    </row>
    <row r="58" spans="2:30" x14ac:dyDescent="0.25">
      <c r="B58" s="41" t="str">
        <f>IF(K57&lt;YEAR(Inputs_Operacionais!$C$14),K57+1,"")</f>
        <v/>
      </c>
      <c r="C58" s="81"/>
      <c r="D58" s="110"/>
      <c r="E58" s="94">
        <f t="shared" si="8"/>
        <v>0</v>
      </c>
      <c r="F58" s="94"/>
      <c r="G58" s="94"/>
      <c r="H58" s="87">
        <f t="shared" si="9"/>
        <v>0</v>
      </c>
      <c r="K58" s="27" t="str">
        <f>IF(K57&lt;YEAR(Inputs_Operacionais!$C$14),K57+1,"")</f>
        <v/>
      </c>
      <c r="L58" s="78" t="str">
        <f t="shared" si="4"/>
        <v/>
      </c>
      <c r="M58" s="78"/>
      <c r="N58" s="78"/>
      <c r="O58" s="10"/>
      <c r="AA58" s="45"/>
      <c r="AB58" s="45"/>
      <c r="AC58" s="46"/>
      <c r="AD58" s="45"/>
    </row>
    <row r="59" spans="2:30" x14ac:dyDescent="0.25">
      <c r="B59" s="41" t="str">
        <f>IF(K58&lt;YEAR(Inputs_Operacionais!$C$14),K58+1,"")</f>
        <v/>
      </c>
      <c r="C59" s="81"/>
      <c r="D59" s="110"/>
      <c r="E59" s="94">
        <f t="shared" si="8"/>
        <v>0</v>
      </c>
      <c r="F59" s="94"/>
      <c r="G59" s="94"/>
      <c r="H59" s="87">
        <f t="shared" si="9"/>
        <v>0</v>
      </c>
      <c r="K59" s="27" t="str">
        <f>IF(K58&lt;YEAR(Inputs_Operacionais!$C$14),K58+1,"")</f>
        <v/>
      </c>
      <c r="L59" s="78" t="str">
        <f t="shared" si="4"/>
        <v/>
      </c>
      <c r="M59" s="78"/>
      <c r="N59" s="78"/>
      <c r="O59" s="10"/>
      <c r="AA59" s="45"/>
      <c r="AB59" s="45"/>
      <c r="AC59" s="46"/>
      <c r="AD59" s="45"/>
    </row>
    <row r="60" spans="2:30" x14ac:dyDescent="0.25">
      <c r="B60" s="41" t="str">
        <f>IF(K59&lt;YEAR(Inputs_Operacionais!$C$14),K59+1,"")</f>
        <v/>
      </c>
      <c r="C60" s="81"/>
      <c r="D60" s="110"/>
      <c r="E60" s="94">
        <f t="shared" ref="E60:E65" si="10">IF(B60&lt;&gt;"",E59,)</f>
        <v>0</v>
      </c>
      <c r="F60" s="94"/>
      <c r="G60" s="94"/>
      <c r="H60" s="87">
        <f t="shared" ref="H60:H65" si="11">SUM(D60:G60)</f>
        <v>0</v>
      </c>
      <c r="K60" s="27" t="str">
        <f>IF(K59&lt;YEAR(Inputs_Operacionais!$C$14),K59+1,"")</f>
        <v/>
      </c>
      <c r="L60" s="78" t="str">
        <f t="shared" si="4"/>
        <v/>
      </c>
      <c r="M60" s="78"/>
      <c r="N60" s="78"/>
      <c r="O60" s="10"/>
      <c r="AA60" s="45"/>
      <c r="AB60" s="45"/>
      <c r="AC60" s="46"/>
      <c r="AD60" s="45"/>
    </row>
    <row r="61" spans="2:30" x14ac:dyDescent="0.25">
      <c r="B61" s="41" t="str">
        <f>IF(K60&lt;YEAR(Inputs_Operacionais!$C$14),K60+1,"")</f>
        <v/>
      </c>
      <c r="C61" s="81"/>
      <c r="D61" s="110"/>
      <c r="E61" s="94">
        <f t="shared" si="10"/>
        <v>0</v>
      </c>
      <c r="F61" s="94"/>
      <c r="G61" s="94"/>
      <c r="H61" s="87">
        <f t="shared" si="11"/>
        <v>0</v>
      </c>
      <c r="K61" s="27" t="str">
        <f>IF(K60&lt;YEAR(Inputs_Operacionais!$C$14),K60+1,"")</f>
        <v/>
      </c>
      <c r="L61" s="78" t="str">
        <f t="shared" si="4"/>
        <v/>
      </c>
      <c r="M61" s="78"/>
      <c r="N61" s="78"/>
      <c r="O61" s="10"/>
      <c r="AA61" s="45"/>
      <c r="AB61" s="45"/>
      <c r="AC61" s="46"/>
      <c r="AD61" s="45"/>
    </row>
    <row r="62" spans="2:30" x14ac:dyDescent="0.25">
      <c r="B62" s="41" t="str">
        <f>IF(K61&lt;YEAR(Inputs_Operacionais!$C$14),K61+1,"")</f>
        <v/>
      </c>
      <c r="C62" s="81"/>
      <c r="D62" s="110"/>
      <c r="E62" s="94">
        <f t="shared" si="10"/>
        <v>0</v>
      </c>
      <c r="F62" s="94"/>
      <c r="G62" s="94"/>
      <c r="H62" s="87">
        <f t="shared" si="11"/>
        <v>0</v>
      </c>
      <c r="K62" s="27" t="str">
        <f>IF(K61&lt;YEAR(Inputs_Operacionais!$C$14),K61+1,"")</f>
        <v/>
      </c>
      <c r="L62" s="78" t="str">
        <f t="shared" si="4"/>
        <v/>
      </c>
      <c r="M62" s="78"/>
      <c r="N62" s="78"/>
      <c r="O62" s="10"/>
      <c r="AA62" s="45"/>
      <c r="AB62" s="45"/>
      <c r="AC62" s="46"/>
      <c r="AD62" s="45"/>
    </row>
    <row r="63" spans="2:30" x14ac:dyDescent="0.25">
      <c r="B63" s="41" t="str">
        <f>IF(K62&lt;YEAR(Inputs_Operacionais!$C$14),K62+1,"")</f>
        <v/>
      </c>
      <c r="C63" s="81"/>
      <c r="D63" s="110"/>
      <c r="E63" s="94">
        <f t="shared" si="10"/>
        <v>0</v>
      </c>
      <c r="F63" s="94"/>
      <c r="G63" s="94"/>
      <c r="H63" s="87">
        <f t="shared" si="11"/>
        <v>0</v>
      </c>
      <c r="K63" s="27" t="str">
        <f>IF(K62&lt;YEAR(Inputs_Operacionais!$C$14),K62+1,"")</f>
        <v/>
      </c>
      <c r="L63" s="78" t="str">
        <f t="shared" si="4"/>
        <v/>
      </c>
      <c r="M63" s="78"/>
      <c r="N63" s="78"/>
      <c r="O63" s="10"/>
      <c r="AA63" s="45"/>
      <c r="AB63" s="45"/>
      <c r="AC63" s="46"/>
      <c r="AD63" s="45"/>
    </row>
    <row r="64" spans="2:30" x14ac:dyDescent="0.25">
      <c r="B64" s="41" t="str">
        <f>IF(K63&lt;YEAR(Inputs_Operacionais!$C$14),K63+1,"")</f>
        <v/>
      </c>
      <c r="C64" s="81"/>
      <c r="D64" s="110"/>
      <c r="E64" s="94">
        <f t="shared" si="10"/>
        <v>0</v>
      </c>
      <c r="F64" s="94"/>
      <c r="G64" s="94"/>
      <c r="H64" s="87">
        <f t="shared" si="11"/>
        <v>0</v>
      </c>
      <c r="K64" s="27" t="str">
        <f>IF(K63&lt;YEAR(Inputs_Operacionais!$C$14),K63+1,"")</f>
        <v/>
      </c>
      <c r="L64" s="78" t="str">
        <f t="shared" si="4"/>
        <v/>
      </c>
      <c r="M64" s="78"/>
      <c r="N64" s="78"/>
      <c r="O64" s="10"/>
      <c r="AA64" s="45"/>
      <c r="AB64" s="45"/>
      <c r="AC64" s="46"/>
      <c r="AD64" s="45"/>
    </row>
    <row r="65" spans="2:30" x14ac:dyDescent="0.25">
      <c r="B65" s="41" t="str">
        <f>IF(K64&lt;YEAR(Inputs_Operacionais!$C$14),K64+1,"")</f>
        <v/>
      </c>
      <c r="C65" s="81"/>
      <c r="D65" s="110"/>
      <c r="E65" s="94">
        <f t="shared" si="10"/>
        <v>0</v>
      </c>
      <c r="F65" s="94"/>
      <c r="G65" s="94"/>
      <c r="H65" s="87">
        <f t="shared" si="11"/>
        <v>0</v>
      </c>
      <c r="K65" s="27" t="str">
        <f>IF(K64&lt;YEAR(Inputs_Operacionais!$C$14),K64+1,"")</f>
        <v/>
      </c>
      <c r="L65" s="78" t="str">
        <f t="shared" si="4"/>
        <v/>
      </c>
      <c r="M65" s="79"/>
      <c r="N65" s="79"/>
      <c r="O65" s="10"/>
      <c r="AA65" s="45"/>
      <c r="AB65" s="45"/>
      <c r="AC65" s="46"/>
      <c r="AD65" s="45"/>
    </row>
    <row r="66" spans="2:30" x14ac:dyDescent="0.25">
      <c r="B66" s="32"/>
      <c r="C66" s="34"/>
      <c r="D66" s="35"/>
      <c r="E66" s="35"/>
      <c r="F66" s="35"/>
      <c r="G66" s="35"/>
      <c r="H66" s="36"/>
      <c r="K66" s="27" t="str">
        <f>IF(K65&lt;YEAR(Inputs_Operacionais!$C$14),K65+1,"")</f>
        <v/>
      </c>
      <c r="L66" s="78" t="str">
        <f t="shared" si="4"/>
        <v/>
      </c>
      <c r="M66" s="79"/>
      <c r="N66" s="79"/>
      <c r="O66" s="10"/>
      <c r="AA66" s="45"/>
      <c r="AB66" s="45"/>
      <c r="AC66" s="46"/>
      <c r="AD66" s="45"/>
    </row>
    <row r="67" spans="2:30" x14ac:dyDescent="0.25">
      <c r="B67" s="32"/>
      <c r="C67" s="34"/>
      <c r="D67" s="35"/>
      <c r="E67" s="35"/>
      <c r="F67" s="35"/>
      <c r="G67" s="35"/>
      <c r="H67" s="36"/>
      <c r="K67" s="27" t="str">
        <f>IF(K66&lt;YEAR(Inputs_Operacionais!$C$14),K66+1,"")</f>
        <v/>
      </c>
      <c r="L67" s="78" t="str">
        <f t="shared" si="4"/>
        <v/>
      </c>
      <c r="M67" s="79"/>
      <c r="N67" s="79"/>
      <c r="O67" s="10"/>
      <c r="AA67" s="45"/>
      <c r="AB67" s="45"/>
      <c r="AC67" s="46"/>
      <c r="AD67" s="45"/>
    </row>
    <row r="68" spans="2:30" x14ac:dyDescent="0.25">
      <c r="B68" s="32"/>
      <c r="C68" s="34"/>
      <c r="D68" s="35"/>
      <c r="E68" s="35"/>
      <c r="F68" s="35"/>
      <c r="G68" s="35"/>
      <c r="H68" s="36"/>
      <c r="K68" s="27" t="str">
        <f>IF(K67&lt;YEAR(Inputs_Operacionais!$C$14),K67+1,"")</f>
        <v/>
      </c>
      <c r="L68" s="78" t="str">
        <f t="shared" si="4"/>
        <v/>
      </c>
      <c r="M68" s="79"/>
      <c r="N68" s="79"/>
      <c r="O68" s="10"/>
      <c r="AA68" s="45"/>
      <c r="AB68" s="45"/>
      <c r="AC68" s="46"/>
      <c r="AD68" s="45"/>
    </row>
    <row r="69" spans="2:30" x14ac:dyDescent="0.25">
      <c r="B69" s="32"/>
      <c r="C69" s="34"/>
      <c r="D69" s="35"/>
      <c r="E69" s="35"/>
      <c r="F69" s="35"/>
      <c r="G69" s="35"/>
      <c r="H69" s="36"/>
      <c r="K69" s="27" t="str">
        <f>IF(K68&lt;YEAR(Inputs_Operacionais!$C$14),K68+1,"")</f>
        <v/>
      </c>
      <c r="L69" s="78" t="str">
        <f t="shared" si="4"/>
        <v/>
      </c>
      <c r="M69" s="79"/>
      <c r="N69" s="79"/>
      <c r="O69" s="10"/>
      <c r="AA69" s="45"/>
      <c r="AB69" s="45"/>
      <c r="AC69" s="46"/>
      <c r="AD69" s="45"/>
    </row>
    <row r="70" spans="2:30" x14ac:dyDescent="0.25">
      <c r="B70" s="32"/>
      <c r="C70" s="34"/>
      <c r="D70" s="35"/>
      <c r="E70" s="35"/>
      <c r="F70" s="35"/>
      <c r="G70" s="35"/>
      <c r="H70" s="36"/>
      <c r="K70" s="27" t="str">
        <f>IF(K69&lt;YEAR(Inputs_Operacionais!$C$14),K69+1,"")</f>
        <v/>
      </c>
      <c r="L70" s="78" t="str">
        <f t="shared" si="4"/>
        <v/>
      </c>
      <c r="M70" s="79"/>
      <c r="N70" s="79"/>
      <c r="O70" s="10"/>
      <c r="AA70" s="45"/>
      <c r="AB70" s="45"/>
      <c r="AC70" s="46"/>
      <c r="AD70" s="45"/>
    </row>
    <row r="71" spans="2:30" x14ac:dyDescent="0.25">
      <c r="B71" s="32"/>
      <c r="C71" s="34"/>
      <c r="D71" s="35"/>
      <c r="E71" s="37"/>
      <c r="F71" s="37"/>
      <c r="G71" s="37"/>
      <c r="H71" s="36"/>
      <c r="K71" s="27" t="str">
        <f>IF(K70&lt;YEAR(Inputs_Operacionais!$C$14),K70+1,"")</f>
        <v/>
      </c>
      <c r="L71" s="78" t="str">
        <f t="shared" si="4"/>
        <v/>
      </c>
      <c r="M71" s="79"/>
      <c r="N71" s="79"/>
      <c r="O71" s="10"/>
      <c r="AA71" s="45"/>
      <c r="AB71" s="45"/>
      <c r="AC71" s="46"/>
      <c r="AD71" s="45"/>
    </row>
    <row r="72" spans="2:30" x14ac:dyDescent="0.25">
      <c r="B72" s="38"/>
      <c r="C72" s="34"/>
      <c r="D72" s="39"/>
      <c r="E72" s="16"/>
      <c r="F72" s="16"/>
      <c r="G72" s="16"/>
      <c r="H72" s="40"/>
      <c r="K72" s="29" t="str">
        <f>IF(K71&lt;YEAR(Inputs_Operacionais!$C$14),K71+1,"")</f>
        <v/>
      </c>
      <c r="L72" s="148" t="str">
        <f t="shared" si="4"/>
        <v/>
      </c>
      <c r="M72" s="80"/>
      <c r="N72" s="80"/>
      <c r="O72" s="55"/>
      <c r="AA72" s="45"/>
      <c r="AB72" s="45"/>
      <c r="AC72" s="46"/>
      <c r="AD72" s="45"/>
    </row>
  </sheetData>
  <scenarios current="4" show="1" sqref="W32:W40">
    <scenario name="10-anos" locked="1" count="1" user="Marco Castoldi" comment="Criado por Marco Castoldi em 11/01/2021">
      <inputCells r="L4" val="1"/>
    </scenario>
    <scenario name="20 Anos" locked="1" count="1" user="Marco Castoldi" comment="Criado por Marco Castoldi em 11/01/2021">
      <inputCells r="L4" val="0"/>
    </scenario>
    <scenario name="1,95MTon" locked="1" count="2" user="Marco Castoldi" comment="Criado por Marco Castoldi em 21/01/2021_x000a_Alterado por Marco Castoldi em 21/01/2021_x000a_Alterado por Marco Castoldi em 25/01/2021">
      <inputCells r="C20" val="1950000" numFmtId="3"/>
      <inputCells r="P15" val="78" numFmtId="168"/>
    </scenario>
    <scenario name="2,535Mton" locked="1" count="2" user="Marco Castoldi" comment="Criado por Marco Castoldi em 21/01/2021_x000a_Alterado por Marco Castoldi em 21/01/2021_x000a_Alterado por Marco Castoldi em 25/01/2021">
      <inputCells r="C20" val="2535000" numFmtId="3"/>
      <inputCells r="P15" val="77" numFmtId="168"/>
    </scenario>
    <scenario name="2,8MTon" locked="1" count="2" user="Marco Castoldi" comment="Criado por Marco Castoldi em 21/01/2021_x000a_Alterado por Marco Castoldi em 21/01/2021_x000a_Alterado por Marco Castoldi em 22/01/2021_x000a_Alterado por Marco Castoldi em 25/01/2021">
      <inputCells r="C20" val="2800000" numFmtId="3"/>
      <inputCells r="P15" val="75" numFmtId="168"/>
    </scenario>
  </scenario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33944-A124-4811-8ABE-0C54D4C2C519}">
  <sheetPr codeName="Planilha8">
    <tabColor theme="2"/>
  </sheetPr>
  <dimension ref="A1:AD52"/>
  <sheetViews>
    <sheetView showGridLines="0" workbookViewId="0">
      <selection activeCell="C20" sqref="C20"/>
    </sheetView>
  </sheetViews>
  <sheetFormatPr defaultRowHeight="15" x14ac:dyDescent="0.25"/>
  <cols>
    <col min="1" max="1" width="5.42578125" customWidth="1"/>
    <col min="2" max="2" width="24.5703125" customWidth="1"/>
    <col min="3" max="3" width="18.5703125" customWidth="1"/>
    <col min="4" max="4" width="19.5703125" customWidth="1"/>
    <col min="5" max="5" width="14.28515625" customWidth="1"/>
    <col min="6" max="6" width="11.5703125" bestFit="1" customWidth="1"/>
    <col min="7" max="7" width="10.5703125" bestFit="1" customWidth="1"/>
    <col min="8" max="8" width="12.5703125" customWidth="1"/>
    <col min="9" max="9" width="16.5703125" customWidth="1"/>
    <col min="10" max="10" width="13.5703125" bestFit="1" customWidth="1"/>
    <col min="11" max="11" width="7.42578125" customWidth="1"/>
    <col min="14" max="14" width="6.140625" bestFit="1" customWidth="1"/>
    <col min="15" max="20" width="5.85546875" customWidth="1"/>
    <col min="21" max="21" width="6.140625" bestFit="1" customWidth="1"/>
    <col min="22" max="22" width="5" bestFit="1" customWidth="1"/>
  </cols>
  <sheetData>
    <row r="1" spans="1:6" ht="15.75" x14ac:dyDescent="0.25">
      <c r="A1" s="160" t="s">
        <v>28</v>
      </c>
    </row>
    <row r="5" spans="1:6" x14ac:dyDescent="0.25">
      <c r="B5" t="s">
        <v>37</v>
      </c>
      <c r="C5" s="121" t="s">
        <v>72</v>
      </c>
    </row>
    <row r="7" spans="1:6" x14ac:dyDescent="0.25">
      <c r="B7" t="s">
        <v>85</v>
      </c>
      <c r="C7" s="121">
        <v>15</v>
      </c>
    </row>
    <row r="9" spans="1:6" x14ac:dyDescent="0.25">
      <c r="B9" t="s">
        <v>43</v>
      </c>
      <c r="C9" s="152">
        <f>D42</f>
        <v>4446.2591143192103</v>
      </c>
      <c r="D9" s="11"/>
      <c r="E9" s="136"/>
      <c r="F9" s="5"/>
    </row>
    <row r="11" spans="1:6" x14ac:dyDescent="0.25">
      <c r="B11" t="s">
        <v>21</v>
      </c>
      <c r="C11" s="152">
        <f>D51</f>
        <v>614</v>
      </c>
      <c r="D11" s="11"/>
      <c r="E11" s="136"/>
    </row>
    <row r="13" spans="1:6" x14ac:dyDescent="0.25">
      <c r="B13" s="112" t="s">
        <v>5</v>
      </c>
      <c r="C13" s="117">
        <v>44562</v>
      </c>
    </row>
    <row r="14" spans="1:6" x14ac:dyDescent="0.25">
      <c r="B14" s="112" t="s">
        <v>7</v>
      </c>
      <c r="C14" s="118">
        <f>DATE('Fluxo de Caixa'!G35,12,31)</f>
        <v>51501</v>
      </c>
      <c r="D14" s="134"/>
      <c r="F14" s="59"/>
    </row>
    <row r="15" spans="1:6" x14ac:dyDescent="0.25">
      <c r="B15" s="1" t="s">
        <v>44</v>
      </c>
      <c r="C15" s="135">
        <f>C7+COUNTIF(D26:H26,"&gt;"&amp;0)</f>
        <v>18</v>
      </c>
    </row>
    <row r="16" spans="1:6" x14ac:dyDescent="0.25">
      <c r="B16" s="112" t="s">
        <v>8</v>
      </c>
      <c r="C16" s="117">
        <v>45444</v>
      </c>
    </row>
    <row r="18" spans="2:22" x14ac:dyDescent="0.25">
      <c r="E18" s="65"/>
    </row>
    <row r="19" spans="2:22" x14ac:dyDescent="0.25">
      <c r="C19" s="162" t="s">
        <v>104</v>
      </c>
    </row>
    <row r="20" spans="2:22" x14ac:dyDescent="0.25">
      <c r="B20" t="s">
        <v>27</v>
      </c>
      <c r="C20" s="150">
        <f>'Reajuste CAPEX'!E30/10^3</f>
        <v>167982.49580918133</v>
      </c>
      <c r="D20" s="4"/>
      <c r="E20" s="4"/>
    </row>
    <row r="21" spans="2:22" x14ac:dyDescent="0.25">
      <c r="B21" s="149"/>
      <c r="C21" s="151"/>
    </row>
    <row r="22" spans="2:22" x14ac:dyDescent="0.25">
      <c r="B22" s="149"/>
      <c r="C22" s="151"/>
    </row>
    <row r="24" spans="2:22" x14ac:dyDescent="0.25">
      <c r="D24" s="158">
        <f>DATE(D25,3,31)</f>
        <v>44651</v>
      </c>
      <c r="E24" s="158">
        <f>DATE(E25,3,31)</f>
        <v>45016</v>
      </c>
      <c r="F24" s="158">
        <f>DATE(F25,3,31)</f>
        <v>45382</v>
      </c>
      <c r="G24" s="158">
        <f>DATE(G25,3,31)</f>
        <v>45747</v>
      </c>
      <c r="H24" s="158">
        <f>DATE(H25,3,31)</f>
        <v>46112</v>
      </c>
    </row>
    <row r="25" spans="2:22" x14ac:dyDescent="0.25">
      <c r="B25" s="2"/>
      <c r="C25" s="155" t="s">
        <v>71</v>
      </c>
      <c r="D25" s="25">
        <f>+'Fluxo de Caixa'!D34</f>
        <v>2022</v>
      </c>
      <c r="E25" s="25">
        <f>+D25+1</f>
        <v>2023</v>
      </c>
      <c r="F25" s="25">
        <f>+E25+1</f>
        <v>2024</v>
      </c>
      <c r="G25" s="25">
        <f>+F25+1</f>
        <v>2025</v>
      </c>
      <c r="H25" s="25">
        <f>+G25+1</f>
        <v>2026</v>
      </c>
    </row>
    <row r="26" spans="2:22" x14ac:dyDescent="0.25">
      <c r="C26" s="156" t="s">
        <v>86</v>
      </c>
      <c r="D26" s="113">
        <f>+$C$20*D27</f>
        <v>132200.00441859424</v>
      </c>
      <c r="E26" s="113">
        <f>+$C$20*E27</f>
        <v>33783.199606637972</v>
      </c>
      <c r="F26" s="113">
        <f>+$C$20*F27</f>
        <v>1999.2917839491076</v>
      </c>
      <c r="G26" s="113">
        <f>+$C$20*G46</f>
        <v>0</v>
      </c>
      <c r="H26" s="113">
        <f>+$C$20*H46</f>
        <v>0</v>
      </c>
    </row>
    <row r="27" spans="2:22" x14ac:dyDescent="0.25">
      <c r="C27" s="106" t="s">
        <v>87</v>
      </c>
      <c r="D27" s="157">
        <f>SUM('Reajuste CAPEX'!E4:E13)/'Reajuste CAPEX'!E30</f>
        <v>0.78698678562774782</v>
      </c>
      <c r="E27" s="157">
        <f>SUM('Reajuste CAPEX'!E14:E25)/'Reajuste CAPEX'!E30</f>
        <v>0.20111142797291084</v>
      </c>
      <c r="F27" s="157">
        <f>SUM('Reajuste CAPEX'!E26:E29)/'Reajuste CAPEX'!E30</f>
        <v>1.1901786399341219E-2</v>
      </c>
      <c r="G27" s="106"/>
      <c r="H27" s="106"/>
    </row>
    <row r="31" spans="2:22" x14ac:dyDescent="0.25">
      <c r="O31" s="6"/>
      <c r="P31" s="6"/>
      <c r="Q31" s="6"/>
      <c r="R31" s="6"/>
      <c r="S31" s="6"/>
      <c r="T31" s="6"/>
    </row>
    <row r="32" spans="2:22" x14ac:dyDescent="0.25">
      <c r="B32" s="197" t="s">
        <v>130</v>
      </c>
      <c r="C32" s="197"/>
      <c r="D32" s="197"/>
      <c r="O32" s="119"/>
      <c r="P32" s="119"/>
      <c r="Q32" s="119"/>
      <c r="R32" s="119"/>
      <c r="S32" s="119"/>
      <c r="T32" s="119"/>
      <c r="U32" s="119"/>
      <c r="V32" s="119"/>
    </row>
    <row r="33" spans="2:30" x14ac:dyDescent="0.25">
      <c r="B33" s="200" t="s">
        <v>128</v>
      </c>
      <c r="C33" s="200"/>
      <c r="D33" s="190" t="s">
        <v>114</v>
      </c>
    </row>
    <row r="34" spans="2:30" x14ac:dyDescent="0.25">
      <c r="B34" s="198" t="s">
        <v>115</v>
      </c>
      <c r="C34" s="199"/>
      <c r="D34" s="193">
        <v>299.82914999999997</v>
      </c>
      <c r="I34" s="49"/>
      <c r="K34" s="93"/>
      <c r="V34" s="91"/>
    </row>
    <row r="35" spans="2:30" x14ac:dyDescent="0.25">
      <c r="B35" s="198" t="s">
        <v>116</v>
      </c>
      <c r="C35" s="199"/>
      <c r="D35" s="193">
        <v>121.44</v>
      </c>
      <c r="I35" s="49"/>
      <c r="K35" s="93"/>
      <c r="M35" s="122"/>
      <c r="N35" s="122"/>
      <c r="O35" s="122"/>
      <c r="P35" s="122"/>
      <c r="Q35" s="122"/>
    </row>
    <row r="36" spans="2:30" x14ac:dyDescent="0.25">
      <c r="B36" s="198" t="s">
        <v>117</v>
      </c>
      <c r="C36" s="199"/>
      <c r="D36" s="193">
        <v>2070</v>
      </c>
      <c r="I36" s="5"/>
      <c r="K36" s="57"/>
    </row>
    <row r="37" spans="2:30" x14ac:dyDescent="0.25">
      <c r="B37" s="198" t="s">
        <v>118</v>
      </c>
      <c r="C37" s="199"/>
      <c r="D37" s="193">
        <v>372.8851007163729</v>
      </c>
      <c r="X37" s="56"/>
      <c r="Y37" s="56"/>
      <c r="Z37" s="56"/>
      <c r="AA37" s="56"/>
      <c r="AB37" s="56"/>
      <c r="AC37" s="56"/>
      <c r="AD37" s="56"/>
    </row>
    <row r="38" spans="2:30" x14ac:dyDescent="0.25">
      <c r="B38" s="198" t="s">
        <v>119</v>
      </c>
      <c r="C38" s="199"/>
      <c r="D38" s="193">
        <v>500</v>
      </c>
      <c r="I38" s="11"/>
      <c r="L38" s="122"/>
      <c r="X38" s="11"/>
      <c r="Y38" s="11"/>
      <c r="Z38" s="11"/>
      <c r="AA38" s="11"/>
      <c r="AB38" s="11"/>
      <c r="AC38" s="11"/>
      <c r="AD38" s="11"/>
    </row>
    <row r="39" spans="2:30" x14ac:dyDescent="0.25">
      <c r="B39" s="198" t="s">
        <v>120</v>
      </c>
      <c r="C39" s="199"/>
      <c r="D39" s="193">
        <v>154.18595942402911</v>
      </c>
      <c r="I39" s="6"/>
      <c r="K39" s="93"/>
      <c r="X39" s="43"/>
      <c r="Y39" s="43"/>
      <c r="Z39" s="43"/>
      <c r="AA39" s="43"/>
      <c r="AB39" s="43"/>
      <c r="AC39" s="43"/>
      <c r="AD39" s="43"/>
    </row>
    <row r="40" spans="2:30" x14ac:dyDescent="0.25">
      <c r="B40" s="198" t="s">
        <v>121</v>
      </c>
      <c r="C40" s="199"/>
      <c r="D40" s="193">
        <v>674.83058713993012</v>
      </c>
      <c r="L40" s="5"/>
    </row>
    <row r="41" spans="2:30" x14ac:dyDescent="0.25">
      <c r="B41" s="198" t="s">
        <v>122</v>
      </c>
      <c r="C41" s="199"/>
      <c r="D41" s="193">
        <v>253.08831703887782</v>
      </c>
    </row>
    <row r="42" spans="2:30" x14ac:dyDescent="0.25">
      <c r="B42" s="201" t="s">
        <v>123</v>
      </c>
      <c r="C42" s="201"/>
      <c r="D42" s="191">
        <f>SUM(D34:D41)</f>
        <v>4446.2591143192103</v>
      </c>
    </row>
    <row r="45" spans="2:30" x14ac:dyDescent="0.25">
      <c r="D45" s="5"/>
      <c r="E45" s="5"/>
      <c r="F45" s="5"/>
      <c r="G45" s="5"/>
    </row>
    <row r="46" spans="2:30" x14ac:dyDescent="0.25">
      <c r="B46" s="208" t="s">
        <v>129</v>
      </c>
      <c r="C46" s="208"/>
      <c r="D46" s="208"/>
      <c r="G46" s="138"/>
      <c r="H46" s="138"/>
    </row>
    <row r="47" spans="2:30" x14ac:dyDescent="0.25">
      <c r="B47" s="204" t="s">
        <v>128</v>
      </c>
      <c r="C47" s="205"/>
      <c r="D47" s="190" t="s">
        <v>114</v>
      </c>
      <c r="G47" s="49"/>
      <c r="H47" s="49"/>
      <c r="I47" s="5"/>
      <c r="J47" s="5"/>
    </row>
    <row r="48" spans="2:30" ht="48" customHeight="1" x14ac:dyDescent="0.25">
      <c r="B48" s="202" t="s">
        <v>124</v>
      </c>
      <c r="C48" s="203"/>
      <c r="D48" s="193">
        <v>153.5</v>
      </c>
      <c r="E48" s="5"/>
      <c r="G48" s="124"/>
      <c r="H48" s="124"/>
    </row>
    <row r="49" spans="2:8" ht="63" customHeight="1" x14ac:dyDescent="0.25">
      <c r="B49" s="202" t="s">
        <v>125</v>
      </c>
      <c r="C49" s="203"/>
      <c r="D49" s="193">
        <v>368.4</v>
      </c>
      <c r="F49" s="123"/>
    </row>
    <row r="50" spans="2:8" ht="53.1" customHeight="1" x14ac:dyDescent="0.25">
      <c r="B50" s="202" t="s">
        <v>126</v>
      </c>
      <c r="C50" s="203"/>
      <c r="D50" s="193">
        <v>92.1</v>
      </c>
      <c r="F50" s="123"/>
      <c r="G50" s="124"/>
      <c r="H50" s="124"/>
    </row>
    <row r="51" spans="2:8" x14ac:dyDescent="0.25">
      <c r="B51" s="206" t="s">
        <v>127</v>
      </c>
      <c r="C51" s="207"/>
      <c r="D51" s="192">
        <f>SUM(D48:D50)</f>
        <v>614</v>
      </c>
      <c r="F51" s="123"/>
    </row>
    <row r="52" spans="2:8" x14ac:dyDescent="0.25">
      <c r="H52" s="49"/>
    </row>
  </sheetData>
  <mergeCells count="17">
    <mergeCell ref="B49:C49"/>
    <mergeCell ref="B50:C50"/>
    <mergeCell ref="B47:C47"/>
    <mergeCell ref="B51:C51"/>
    <mergeCell ref="B46:D46"/>
    <mergeCell ref="B48:C48"/>
    <mergeCell ref="B32:D32"/>
    <mergeCell ref="B40:C40"/>
    <mergeCell ref="B41:C41"/>
    <mergeCell ref="B33:C33"/>
    <mergeCell ref="B42:C42"/>
    <mergeCell ref="B34:C34"/>
    <mergeCell ref="B35:C35"/>
    <mergeCell ref="B36:C36"/>
    <mergeCell ref="B37:C37"/>
    <mergeCell ref="B38:C38"/>
    <mergeCell ref="B39:C39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045BD-0FA6-4706-890F-02817C3B02BC}">
  <sheetPr codeName="Planilha13">
    <tabColor theme="2" tint="-0.249977111117893"/>
  </sheetPr>
  <dimension ref="A1:RF62"/>
  <sheetViews>
    <sheetView showGridLines="0" workbookViewId="0">
      <pane xSplit="5" ySplit="7" topLeftCell="F8" activePane="bottomRight" state="frozen"/>
      <selection pane="topRight"/>
      <selection pane="bottomLeft"/>
      <selection pane="bottomRight" activeCell="C11" sqref="C11"/>
    </sheetView>
  </sheetViews>
  <sheetFormatPr defaultRowHeight="15" x14ac:dyDescent="0.25"/>
  <cols>
    <col min="2" max="2" width="11.5703125" customWidth="1"/>
    <col min="3" max="3" width="15" customWidth="1"/>
    <col min="4" max="4" width="16.140625" bestFit="1" customWidth="1"/>
    <col min="5" max="5" width="18.42578125" bestFit="1" customWidth="1"/>
    <col min="6" max="6" width="7.42578125" customWidth="1"/>
    <col min="7" max="20" width="13.140625" bestFit="1" customWidth="1"/>
    <col min="21" max="21" width="14.85546875" bestFit="1" customWidth="1"/>
    <col min="22" max="32" width="13.140625" bestFit="1" customWidth="1"/>
    <col min="33" max="33" width="14.42578125" bestFit="1" customWidth="1"/>
    <col min="34" max="210" width="13.140625" bestFit="1" customWidth="1"/>
    <col min="211" max="253" width="12.140625" bestFit="1" customWidth="1"/>
    <col min="254" max="258" width="11.140625" bestFit="1" customWidth="1"/>
    <col min="259" max="474" width="10.5703125" bestFit="1" customWidth="1"/>
  </cols>
  <sheetData>
    <row r="1" spans="1:474" ht="15.75" x14ac:dyDescent="0.25">
      <c r="A1" s="160" t="s">
        <v>28</v>
      </c>
      <c r="C1" s="100"/>
      <c r="AJ1" s="195"/>
    </row>
    <row r="2" spans="1:474" x14ac:dyDescent="0.25"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  <c r="W2" s="45"/>
      <c r="X2" s="45"/>
      <c r="Y2" s="45"/>
      <c r="Z2" s="45"/>
      <c r="AA2" s="45"/>
      <c r="AB2" s="45"/>
      <c r="AC2" s="45"/>
      <c r="AD2" s="45"/>
      <c r="AE2" s="45"/>
      <c r="AF2" s="45"/>
      <c r="AG2" s="45"/>
      <c r="AH2" s="45"/>
      <c r="AI2" s="45"/>
      <c r="AJ2" s="45"/>
      <c r="AK2" s="45"/>
      <c r="AL2" s="45"/>
      <c r="AM2" s="45"/>
      <c r="AN2" s="45"/>
      <c r="AO2" s="45"/>
      <c r="AP2" s="45"/>
      <c r="AQ2" s="45"/>
      <c r="AR2" s="45"/>
      <c r="AS2" s="45"/>
      <c r="AT2" s="45"/>
      <c r="AU2" s="45"/>
      <c r="AV2" s="45"/>
      <c r="AW2" s="45"/>
      <c r="AX2" s="45"/>
      <c r="AY2" s="45"/>
      <c r="AZ2" s="45"/>
      <c r="BA2" s="45"/>
      <c r="BB2" s="45"/>
      <c r="BC2" s="45"/>
      <c r="BD2" s="45"/>
      <c r="BE2" s="45"/>
      <c r="BF2" s="45"/>
      <c r="BG2" s="45"/>
      <c r="BH2" s="45"/>
      <c r="BI2" s="45"/>
      <c r="BJ2" s="45"/>
      <c r="BK2" s="45"/>
      <c r="BL2" s="45"/>
      <c r="BM2" s="45"/>
      <c r="BN2" s="45"/>
      <c r="BO2" s="45"/>
      <c r="BP2" s="45"/>
      <c r="BQ2" s="45"/>
      <c r="BR2" s="45"/>
      <c r="BS2" s="45"/>
      <c r="BT2" s="45"/>
      <c r="BU2" s="45"/>
      <c r="BV2" s="45"/>
      <c r="BW2" s="45"/>
      <c r="BX2" s="45"/>
      <c r="BY2" s="45"/>
      <c r="BZ2" s="45"/>
      <c r="CA2" s="45"/>
      <c r="CB2" s="45"/>
      <c r="CC2" s="45"/>
      <c r="CD2" s="45"/>
      <c r="CE2" s="45"/>
      <c r="CF2" s="45"/>
      <c r="CG2" s="45"/>
      <c r="CH2" s="45"/>
      <c r="CI2" s="45"/>
      <c r="CJ2" s="45"/>
      <c r="CK2" s="45"/>
      <c r="CL2" s="45"/>
      <c r="CM2" s="45"/>
      <c r="CN2" s="45"/>
      <c r="CO2" s="45"/>
      <c r="CP2" s="45"/>
      <c r="CQ2" s="45"/>
      <c r="CR2" s="45"/>
      <c r="CS2" s="45"/>
      <c r="CT2" s="45"/>
      <c r="CU2" s="45"/>
      <c r="CV2" s="45"/>
      <c r="CW2" s="45"/>
      <c r="CX2" s="45"/>
      <c r="CY2" s="45"/>
      <c r="CZ2" s="45"/>
      <c r="DA2" s="45"/>
      <c r="DB2" s="45"/>
      <c r="DC2" s="45"/>
      <c r="DD2" s="45"/>
      <c r="DE2" s="45"/>
      <c r="DF2" s="45"/>
      <c r="DG2" s="45"/>
      <c r="DH2" s="45"/>
      <c r="DI2" s="45"/>
      <c r="DJ2" s="45"/>
      <c r="DK2" s="45"/>
      <c r="DL2" s="45"/>
      <c r="DM2" s="45"/>
      <c r="DN2" s="45"/>
      <c r="DO2" s="45"/>
      <c r="DP2" s="45"/>
      <c r="DQ2" s="45"/>
      <c r="DR2" s="45"/>
      <c r="DS2" s="45"/>
      <c r="DT2" s="45"/>
      <c r="DU2" s="45"/>
      <c r="DV2" s="45"/>
      <c r="DW2" s="45"/>
      <c r="DX2" s="45"/>
      <c r="DY2" s="45"/>
      <c r="DZ2" s="45"/>
      <c r="EA2" s="45"/>
      <c r="EB2" s="45"/>
      <c r="EC2" s="45"/>
      <c r="ED2" s="45"/>
      <c r="EE2" s="45"/>
      <c r="EF2" s="45"/>
      <c r="EG2" s="45"/>
      <c r="EH2" s="45"/>
      <c r="EI2" s="45"/>
      <c r="EJ2" s="45"/>
      <c r="EK2" s="45"/>
      <c r="EL2" s="45"/>
      <c r="EM2" s="45"/>
      <c r="EN2" s="45"/>
      <c r="EO2" s="45"/>
      <c r="EP2" s="45"/>
      <c r="EQ2" s="45"/>
      <c r="ER2" s="45"/>
      <c r="ES2" s="45"/>
      <c r="ET2" s="45"/>
      <c r="EU2" s="45"/>
      <c r="EV2" s="45"/>
      <c r="EW2" s="45"/>
      <c r="EX2" s="45"/>
      <c r="EY2" s="45"/>
      <c r="EZ2" s="45"/>
      <c r="FA2" s="45"/>
      <c r="FB2" s="45"/>
      <c r="FC2" s="45"/>
      <c r="FD2" s="45"/>
      <c r="FE2" s="45"/>
      <c r="FF2" s="45"/>
      <c r="FG2" s="45"/>
      <c r="FH2" s="45"/>
      <c r="FI2" s="45"/>
      <c r="FJ2" s="45"/>
      <c r="FK2" s="45"/>
      <c r="FL2" s="45"/>
      <c r="FM2" s="45"/>
      <c r="FN2" s="45"/>
      <c r="FO2" s="45"/>
      <c r="FP2" s="45"/>
      <c r="FQ2" s="45"/>
      <c r="FR2" s="45"/>
      <c r="FS2" s="45"/>
      <c r="FT2" s="45"/>
      <c r="FU2" s="45"/>
      <c r="FV2" s="45"/>
      <c r="FW2" s="45"/>
      <c r="FX2" s="45"/>
      <c r="FY2" s="45"/>
      <c r="FZ2" s="45"/>
      <c r="GA2" s="45"/>
      <c r="GB2" s="45"/>
      <c r="GC2" s="45"/>
      <c r="GD2" s="45"/>
      <c r="GE2" s="45"/>
      <c r="GF2" s="45"/>
      <c r="GG2" s="45"/>
      <c r="GH2" s="45"/>
      <c r="GI2" s="45"/>
      <c r="GJ2" s="45"/>
      <c r="GK2" s="45"/>
      <c r="GL2" s="45"/>
      <c r="GM2" s="45"/>
      <c r="GN2" s="45"/>
      <c r="GO2" s="45"/>
      <c r="GP2" s="45"/>
      <c r="GQ2" s="45"/>
      <c r="GR2" s="45"/>
      <c r="GS2" s="45"/>
      <c r="GT2" s="45"/>
      <c r="GU2" s="45"/>
      <c r="GV2" s="45"/>
      <c r="GW2" s="45"/>
      <c r="GX2" s="45"/>
      <c r="GY2" s="45"/>
      <c r="GZ2" s="45"/>
      <c r="HA2" s="45"/>
      <c r="HB2" s="45"/>
      <c r="HC2" s="45"/>
      <c r="HD2" s="45"/>
      <c r="HE2" s="45"/>
      <c r="HF2" s="45"/>
      <c r="HG2" s="45"/>
      <c r="HH2" s="45"/>
      <c r="HI2" s="45"/>
      <c r="HJ2" s="45"/>
      <c r="HK2" s="45"/>
      <c r="HL2" s="45"/>
      <c r="HM2" s="45"/>
      <c r="HN2" s="45"/>
      <c r="HO2" s="45"/>
      <c r="HP2" s="45"/>
      <c r="HQ2" s="45"/>
      <c r="HR2" s="45"/>
      <c r="HS2" s="45"/>
      <c r="HT2" s="45"/>
      <c r="HU2" s="45"/>
      <c r="HV2" s="45"/>
      <c r="HW2" s="45"/>
      <c r="HX2" s="45"/>
      <c r="HY2" s="45"/>
      <c r="HZ2" s="45"/>
      <c r="IA2" s="45"/>
      <c r="IB2" s="45"/>
      <c r="IC2" s="45"/>
      <c r="ID2" s="45"/>
      <c r="IE2" s="45"/>
      <c r="IF2" s="45"/>
      <c r="IG2" s="45"/>
      <c r="IH2" s="45"/>
      <c r="II2" s="45"/>
      <c r="IJ2" s="45"/>
      <c r="IK2" s="45"/>
      <c r="IL2" s="45"/>
      <c r="IM2" s="45"/>
      <c r="IN2" s="45"/>
      <c r="IO2" s="45"/>
      <c r="IP2" s="45"/>
      <c r="IQ2" s="45"/>
      <c r="IR2" s="45"/>
      <c r="IS2" s="45"/>
      <c r="IT2" s="45"/>
      <c r="IU2" s="45"/>
      <c r="IV2" s="45"/>
      <c r="IW2" s="45"/>
      <c r="IX2" s="45"/>
      <c r="IY2" s="45"/>
      <c r="IZ2" s="45"/>
      <c r="JA2" s="45"/>
      <c r="JB2" s="45"/>
      <c r="JC2" s="45"/>
      <c r="JD2" s="45"/>
      <c r="JE2" s="45"/>
      <c r="JF2" s="45"/>
      <c r="JG2" s="45"/>
      <c r="JH2" s="45"/>
      <c r="JI2" s="45"/>
      <c r="JJ2" s="45"/>
      <c r="JK2" s="45"/>
      <c r="JL2" s="45"/>
      <c r="JM2" s="45"/>
      <c r="JN2" s="45"/>
      <c r="JO2" s="45"/>
      <c r="JP2" s="45"/>
      <c r="JQ2" s="45"/>
      <c r="JR2" s="45"/>
      <c r="JS2" s="45"/>
      <c r="JT2" s="45"/>
      <c r="JU2" s="45"/>
      <c r="JV2" s="45"/>
      <c r="JW2" s="45"/>
      <c r="JX2" s="45"/>
      <c r="JY2" s="45"/>
      <c r="JZ2" s="45"/>
      <c r="KA2" s="45"/>
      <c r="KB2" s="45"/>
      <c r="KC2" s="45"/>
      <c r="KD2" s="45"/>
      <c r="KE2" s="45"/>
      <c r="KF2" s="45"/>
      <c r="KG2" s="45"/>
      <c r="KH2" s="45"/>
      <c r="KI2" s="45"/>
      <c r="KJ2" s="45"/>
      <c r="KK2" s="45"/>
      <c r="KL2" s="45"/>
      <c r="KM2" s="45"/>
      <c r="KN2" s="45"/>
      <c r="KO2" s="45"/>
      <c r="KP2" s="45"/>
      <c r="KQ2" s="45"/>
      <c r="KR2" s="45"/>
      <c r="KS2" s="45"/>
      <c r="KT2" s="45"/>
      <c r="KU2" s="45"/>
      <c r="KV2" s="45"/>
      <c r="KW2" s="45"/>
      <c r="KX2" s="45"/>
      <c r="KY2" s="45"/>
      <c r="KZ2" s="45"/>
      <c r="LA2" s="45"/>
      <c r="LB2" s="45"/>
      <c r="LC2" s="45"/>
      <c r="LD2" s="45"/>
      <c r="LE2" s="45"/>
      <c r="LF2" s="45"/>
      <c r="LG2" s="45"/>
    </row>
    <row r="3" spans="1:474" x14ac:dyDescent="0.25">
      <c r="E3" t="s">
        <v>25</v>
      </c>
      <c r="G3" s="59">
        <f>EOMONTH(Inputs_Operacionais!C13,0)</f>
        <v>44592</v>
      </c>
      <c r="H3" s="59">
        <f>EOMONTH(DATE(YEAR(G3),MONTH(G3)+1,1),0)</f>
        <v>44620</v>
      </c>
      <c r="I3" s="59">
        <f t="shared" ref="I3:BT3" si="0">EOMONTH(DATE(YEAR(H3),MONTH(H3)+1,1),0)</f>
        <v>44651</v>
      </c>
      <c r="J3" s="59">
        <f>EOMONTH(DATE(YEAR(I3),MONTH(I3)+1,1),0)</f>
        <v>44681</v>
      </c>
      <c r="K3" s="59">
        <f t="shared" si="0"/>
        <v>44712</v>
      </c>
      <c r="L3" s="59">
        <f t="shared" si="0"/>
        <v>44742</v>
      </c>
      <c r="M3" s="59">
        <f t="shared" si="0"/>
        <v>44773</v>
      </c>
      <c r="N3" s="59">
        <f t="shared" si="0"/>
        <v>44804</v>
      </c>
      <c r="O3" s="59">
        <f t="shared" si="0"/>
        <v>44834</v>
      </c>
      <c r="P3" s="59">
        <f t="shared" si="0"/>
        <v>44865</v>
      </c>
      <c r="Q3" s="59">
        <f t="shared" si="0"/>
        <v>44895</v>
      </c>
      <c r="R3" s="59">
        <f t="shared" si="0"/>
        <v>44926</v>
      </c>
      <c r="S3" s="59">
        <f t="shared" si="0"/>
        <v>44957</v>
      </c>
      <c r="T3" s="59">
        <f t="shared" si="0"/>
        <v>44985</v>
      </c>
      <c r="U3" s="59">
        <f t="shared" si="0"/>
        <v>45016</v>
      </c>
      <c r="V3" s="59">
        <f t="shared" si="0"/>
        <v>45046</v>
      </c>
      <c r="W3" s="59">
        <f t="shared" si="0"/>
        <v>45077</v>
      </c>
      <c r="X3" s="59">
        <f t="shared" si="0"/>
        <v>45107</v>
      </c>
      <c r="Y3" s="59">
        <f t="shared" si="0"/>
        <v>45138</v>
      </c>
      <c r="Z3" s="59">
        <f t="shared" si="0"/>
        <v>45169</v>
      </c>
      <c r="AA3" s="59">
        <f t="shared" si="0"/>
        <v>45199</v>
      </c>
      <c r="AB3" s="59">
        <f t="shared" si="0"/>
        <v>45230</v>
      </c>
      <c r="AC3" s="59">
        <f t="shared" si="0"/>
        <v>45260</v>
      </c>
      <c r="AD3" s="59">
        <f t="shared" si="0"/>
        <v>45291</v>
      </c>
      <c r="AE3" s="59">
        <f t="shared" si="0"/>
        <v>45322</v>
      </c>
      <c r="AF3" s="59">
        <f t="shared" si="0"/>
        <v>45351</v>
      </c>
      <c r="AG3" s="59">
        <f t="shared" si="0"/>
        <v>45382</v>
      </c>
      <c r="AH3" s="59">
        <f t="shared" si="0"/>
        <v>45412</v>
      </c>
      <c r="AI3" s="59">
        <f t="shared" si="0"/>
        <v>45443</v>
      </c>
      <c r="AJ3" s="59">
        <f t="shared" si="0"/>
        <v>45473</v>
      </c>
      <c r="AK3" s="59">
        <f t="shared" si="0"/>
        <v>45504</v>
      </c>
      <c r="AL3" s="59">
        <f t="shared" si="0"/>
        <v>45535</v>
      </c>
      <c r="AM3" s="59">
        <f t="shared" si="0"/>
        <v>45565</v>
      </c>
      <c r="AN3" s="59">
        <f t="shared" si="0"/>
        <v>45596</v>
      </c>
      <c r="AO3" s="59">
        <f t="shared" si="0"/>
        <v>45626</v>
      </c>
      <c r="AP3" s="59">
        <f t="shared" si="0"/>
        <v>45657</v>
      </c>
      <c r="AQ3" s="59">
        <f t="shared" si="0"/>
        <v>45688</v>
      </c>
      <c r="AR3" s="59">
        <f t="shared" si="0"/>
        <v>45716</v>
      </c>
      <c r="AS3" s="59">
        <f t="shared" si="0"/>
        <v>45747</v>
      </c>
      <c r="AT3" s="59">
        <f t="shared" si="0"/>
        <v>45777</v>
      </c>
      <c r="AU3" s="59">
        <f t="shared" si="0"/>
        <v>45808</v>
      </c>
      <c r="AV3" s="59">
        <f t="shared" si="0"/>
        <v>45838</v>
      </c>
      <c r="AW3" s="59">
        <f t="shared" si="0"/>
        <v>45869</v>
      </c>
      <c r="AX3" s="59">
        <f t="shared" si="0"/>
        <v>45900</v>
      </c>
      <c r="AY3" s="59">
        <f t="shared" si="0"/>
        <v>45930</v>
      </c>
      <c r="AZ3" s="59">
        <f t="shared" si="0"/>
        <v>45961</v>
      </c>
      <c r="BA3" s="59">
        <f t="shared" si="0"/>
        <v>45991</v>
      </c>
      <c r="BB3" s="59">
        <f t="shared" si="0"/>
        <v>46022</v>
      </c>
      <c r="BC3" s="59">
        <f t="shared" si="0"/>
        <v>46053</v>
      </c>
      <c r="BD3" s="59">
        <f t="shared" si="0"/>
        <v>46081</v>
      </c>
      <c r="BE3" s="59">
        <f t="shared" si="0"/>
        <v>46112</v>
      </c>
      <c r="BF3" s="59">
        <f t="shared" si="0"/>
        <v>46142</v>
      </c>
      <c r="BG3" s="59">
        <f t="shared" si="0"/>
        <v>46173</v>
      </c>
      <c r="BH3" s="59">
        <f t="shared" si="0"/>
        <v>46203</v>
      </c>
      <c r="BI3" s="59">
        <f t="shared" si="0"/>
        <v>46234</v>
      </c>
      <c r="BJ3" s="59">
        <f t="shared" si="0"/>
        <v>46265</v>
      </c>
      <c r="BK3" s="59">
        <f t="shared" si="0"/>
        <v>46295</v>
      </c>
      <c r="BL3" s="59">
        <f t="shared" si="0"/>
        <v>46326</v>
      </c>
      <c r="BM3" s="59">
        <f t="shared" si="0"/>
        <v>46356</v>
      </c>
      <c r="BN3" s="59">
        <f t="shared" si="0"/>
        <v>46387</v>
      </c>
      <c r="BO3" s="59">
        <f t="shared" si="0"/>
        <v>46418</v>
      </c>
      <c r="BP3" s="59">
        <f t="shared" si="0"/>
        <v>46446</v>
      </c>
      <c r="BQ3" s="59">
        <f t="shared" si="0"/>
        <v>46477</v>
      </c>
      <c r="BR3" s="59">
        <f t="shared" si="0"/>
        <v>46507</v>
      </c>
      <c r="BS3" s="59">
        <f t="shared" si="0"/>
        <v>46538</v>
      </c>
      <c r="BT3" s="59">
        <f t="shared" si="0"/>
        <v>46568</v>
      </c>
      <c r="BU3" s="59">
        <f t="shared" ref="BU3:EF3" si="1">EOMONTH(DATE(YEAR(BT3),MONTH(BT3)+1,1),0)</f>
        <v>46599</v>
      </c>
      <c r="BV3" s="59">
        <f t="shared" si="1"/>
        <v>46630</v>
      </c>
      <c r="BW3" s="59">
        <f t="shared" si="1"/>
        <v>46660</v>
      </c>
      <c r="BX3" s="59">
        <f t="shared" si="1"/>
        <v>46691</v>
      </c>
      <c r="BY3" s="59">
        <f t="shared" si="1"/>
        <v>46721</v>
      </c>
      <c r="BZ3" s="59">
        <f t="shared" si="1"/>
        <v>46752</v>
      </c>
      <c r="CA3" s="59">
        <f t="shared" si="1"/>
        <v>46783</v>
      </c>
      <c r="CB3" s="59">
        <f t="shared" si="1"/>
        <v>46812</v>
      </c>
      <c r="CC3" s="59">
        <f t="shared" si="1"/>
        <v>46843</v>
      </c>
      <c r="CD3" s="59">
        <f t="shared" si="1"/>
        <v>46873</v>
      </c>
      <c r="CE3" s="59">
        <f t="shared" si="1"/>
        <v>46904</v>
      </c>
      <c r="CF3" s="59">
        <f t="shared" si="1"/>
        <v>46934</v>
      </c>
      <c r="CG3" s="59">
        <f t="shared" si="1"/>
        <v>46965</v>
      </c>
      <c r="CH3" s="59">
        <f t="shared" si="1"/>
        <v>46996</v>
      </c>
      <c r="CI3" s="59">
        <f t="shared" si="1"/>
        <v>47026</v>
      </c>
      <c r="CJ3" s="59">
        <f t="shared" si="1"/>
        <v>47057</v>
      </c>
      <c r="CK3" s="59">
        <f t="shared" si="1"/>
        <v>47087</v>
      </c>
      <c r="CL3" s="59">
        <f t="shared" si="1"/>
        <v>47118</v>
      </c>
      <c r="CM3" s="59">
        <f t="shared" si="1"/>
        <v>47149</v>
      </c>
      <c r="CN3" s="59">
        <f t="shared" si="1"/>
        <v>47177</v>
      </c>
      <c r="CO3" s="59">
        <f t="shared" si="1"/>
        <v>47208</v>
      </c>
      <c r="CP3" s="59">
        <f t="shared" si="1"/>
        <v>47238</v>
      </c>
      <c r="CQ3" s="59">
        <f t="shared" si="1"/>
        <v>47269</v>
      </c>
      <c r="CR3" s="59">
        <f t="shared" si="1"/>
        <v>47299</v>
      </c>
      <c r="CS3" s="59">
        <f t="shared" si="1"/>
        <v>47330</v>
      </c>
      <c r="CT3" s="59">
        <f t="shared" si="1"/>
        <v>47361</v>
      </c>
      <c r="CU3" s="59">
        <f t="shared" si="1"/>
        <v>47391</v>
      </c>
      <c r="CV3" s="59">
        <f t="shared" si="1"/>
        <v>47422</v>
      </c>
      <c r="CW3" s="59">
        <f t="shared" si="1"/>
        <v>47452</v>
      </c>
      <c r="CX3" s="59">
        <f t="shared" si="1"/>
        <v>47483</v>
      </c>
      <c r="CY3" s="59">
        <f t="shared" si="1"/>
        <v>47514</v>
      </c>
      <c r="CZ3" s="59">
        <f t="shared" si="1"/>
        <v>47542</v>
      </c>
      <c r="DA3" s="59">
        <f t="shared" si="1"/>
        <v>47573</v>
      </c>
      <c r="DB3" s="59">
        <f t="shared" si="1"/>
        <v>47603</v>
      </c>
      <c r="DC3" s="59">
        <f t="shared" si="1"/>
        <v>47634</v>
      </c>
      <c r="DD3" s="59">
        <f t="shared" si="1"/>
        <v>47664</v>
      </c>
      <c r="DE3" s="59">
        <f t="shared" si="1"/>
        <v>47695</v>
      </c>
      <c r="DF3" s="59">
        <f t="shared" si="1"/>
        <v>47726</v>
      </c>
      <c r="DG3" s="59">
        <f t="shared" si="1"/>
        <v>47756</v>
      </c>
      <c r="DH3" s="59">
        <f t="shared" si="1"/>
        <v>47787</v>
      </c>
      <c r="DI3" s="59">
        <f t="shared" si="1"/>
        <v>47817</v>
      </c>
      <c r="DJ3" s="59">
        <f t="shared" si="1"/>
        <v>47848</v>
      </c>
      <c r="DK3" s="59">
        <f t="shared" si="1"/>
        <v>47879</v>
      </c>
      <c r="DL3" s="59">
        <f t="shared" si="1"/>
        <v>47907</v>
      </c>
      <c r="DM3" s="59">
        <f t="shared" si="1"/>
        <v>47938</v>
      </c>
      <c r="DN3" s="59">
        <f t="shared" si="1"/>
        <v>47968</v>
      </c>
      <c r="DO3" s="59">
        <f t="shared" si="1"/>
        <v>47999</v>
      </c>
      <c r="DP3" s="59">
        <f t="shared" si="1"/>
        <v>48029</v>
      </c>
      <c r="DQ3" s="59">
        <f t="shared" si="1"/>
        <v>48060</v>
      </c>
      <c r="DR3" s="59">
        <f t="shared" si="1"/>
        <v>48091</v>
      </c>
      <c r="DS3" s="59">
        <f t="shared" si="1"/>
        <v>48121</v>
      </c>
      <c r="DT3" s="59">
        <f t="shared" si="1"/>
        <v>48152</v>
      </c>
      <c r="DU3" s="59">
        <f t="shared" si="1"/>
        <v>48182</v>
      </c>
      <c r="DV3" s="59">
        <f t="shared" si="1"/>
        <v>48213</v>
      </c>
      <c r="DW3" s="59">
        <f t="shared" si="1"/>
        <v>48244</v>
      </c>
      <c r="DX3" s="59">
        <f t="shared" si="1"/>
        <v>48273</v>
      </c>
      <c r="DY3" s="59">
        <f t="shared" si="1"/>
        <v>48304</v>
      </c>
      <c r="DZ3" s="59">
        <f t="shared" si="1"/>
        <v>48334</v>
      </c>
      <c r="EA3" s="59">
        <f t="shared" si="1"/>
        <v>48365</v>
      </c>
      <c r="EB3" s="59">
        <f t="shared" si="1"/>
        <v>48395</v>
      </c>
      <c r="EC3" s="59">
        <f t="shared" si="1"/>
        <v>48426</v>
      </c>
      <c r="ED3" s="59">
        <f t="shared" si="1"/>
        <v>48457</v>
      </c>
      <c r="EE3" s="59">
        <f t="shared" si="1"/>
        <v>48487</v>
      </c>
      <c r="EF3" s="59">
        <f t="shared" si="1"/>
        <v>48518</v>
      </c>
      <c r="EG3" s="59">
        <f t="shared" ref="EG3:GR3" si="2">EOMONTH(DATE(YEAR(EF3),MONTH(EF3)+1,1),0)</f>
        <v>48548</v>
      </c>
      <c r="EH3" s="59">
        <f t="shared" si="2"/>
        <v>48579</v>
      </c>
      <c r="EI3" s="59">
        <f t="shared" si="2"/>
        <v>48610</v>
      </c>
      <c r="EJ3" s="59">
        <f t="shared" si="2"/>
        <v>48638</v>
      </c>
      <c r="EK3" s="59">
        <f t="shared" si="2"/>
        <v>48669</v>
      </c>
      <c r="EL3" s="59">
        <f t="shared" si="2"/>
        <v>48699</v>
      </c>
      <c r="EM3" s="59">
        <f t="shared" si="2"/>
        <v>48730</v>
      </c>
      <c r="EN3" s="59">
        <f t="shared" si="2"/>
        <v>48760</v>
      </c>
      <c r="EO3" s="59">
        <f t="shared" si="2"/>
        <v>48791</v>
      </c>
      <c r="EP3" s="59">
        <f t="shared" si="2"/>
        <v>48822</v>
      </c>
      <c r="EQ3" s="59">
        <f t="shared" si="2"/>
        <v>48852</v>
      </c>
      <c r="ER3" s="59">
        <f t="shared" si="2"/>
        <v>48883</v>
      </c>
      <c r="ES3" s="59">
        <f t="shared" si="2"/>
        <v>48913</v>
      </c>
      <c r="ET3" s="59">
        <f t="shared" si="2"/>
        <v>48944</v>
      </c>
      <c r="EU3" s="59">
        <f t="shared" si="2"/>
        <v>48975</v>
      </c>
      <c r="EV3" s="59">
        <f t="shared" si="2"/>
        <v>49003</v>
      </c>
      <c r="EW3" s="59">
        <f t="shared" si="2"/>
        <v>49034</v>
      </c>
      <c r="EX3" s="59">
        <f t="shared" si="2"/>
        <v>49064</v>
      </c>
      <c r="EY3" s="59">
        <f t="shared" si="2"/>
        <v>49095</v>
      </c>
      <c r="EZ3" s="59">
        <f t="shared" si="2"/>
        <v>49125</v>
      </c>
      <c r="FA3" s="59">
        <f t="shared" si="2"/>
        <v>49156</v>
      </c>
      <c r="FB3" s="59">
        <f t="shared" si="2"/>
        <v>49187</v>
      </c>
      <c r="FC3" s="59">
        <f t="shared" si="2"/>
        <v>49217</v>
      </c>
      <c r="FD3" s="59">
        <f t="shared" si="2"/>
        <v>49248</v>
      </c>
      <c r="FE3" s="59">
        <f t="shared" si="2"/>
        <v>49278</v>
      </c>
      <c r="FF3" s="59">
        <f t="shared" si="2"/>
        <v>49309</v>
      </c>
      <c r="FG3" s="59">
        <f t="shared" si="2"/>
        <v>49340</v>
      </c>
      <c r="FH3" s="59">
        <f t="shared" si="2"/>
        <v>49368</v>
      </c>
      <c r="FI3" s="59">
        <f t="shared" si="2"/>
        <v>49399</v>
      </c>
      <c r="FJ3" s="59">
        <f t="shared" si="2"/>
        <v>49429</v>
      </c>
      <c r="FK3" s="59">
        <f t="shared" si="2"/>
        <v>49460</v>
      </c>
      <c r="FL3" s="59">
        <f t="shared" si="2"/>
        <v>49490</v>
      </c>
      <c r="FM3" s="59">
        <f t="shared" si="2"/>
        <v>49521</v>
      </c>
      <c r="FN3" s="59">
        <f t="shared" si="2"/>
        <v>49552</v>
      </c>
      <c r="FO3" s="59">
        <f t="shared" si="2"/>
        <v>49582</v>
      </c>
      <c r="FP3" s="59">
        <f t="shared" si="2"/>
        <v>49613</v>
      </c>
      <c r="FQ3" s="59">
        <f t="shared" si="2"/>
        <v>49643</v>
      </c>
      <c r="FR3" s="59">
        <f t="shared" si="2"/>
        <v>49674</v>
      </c>
      <c r="FS3" s="59">
        <f t="shared" si="2"/>
        <v>49705</v>
      </c>
      <c r="FT3" s="59">
        <f t="shared" si="2"/>
        <v>49734</v>
      </c>
      <c r="FU3" s="59">
        <f t="shared" si="2"/>
        <v>49765</v>
      </c>
      <c r="FV3" s="59">
        <f t="shared" si="2"/>
        <v>49795</v>
      </c>
      <c r="FW3" s="59">
        <f t="shared" si="2"/>
        <v>49826</v>
      </c>
      <c r="FX3" s="59">
        <f t="shared" si="2"/>
        <v>49856</v>
      </c>
      <c r="FY3" s="59">
        <f t="shared" si="2"/>
        <v>49887</v>
      </c>
      <c r="FZ3" s="59">
        <f t="shared" si="2"/>
        <v>49918</v>
      </c>
      <c r="GA3" s="59">
        <f t="shared" si="2"/>
        <v>49948</v>
      </c>
      <c r="GB3" s="59">
        <f t="shared" si="2"/>
        <v>49979</v>
      </c>
      <c r="GC3" s="59">
        <f t="shared" si="2"/>
        <v>50009</v>
      </c>
      <c r="GD3" s="59">
        <f t="shared" si="2"/>
        <v>50040</v>
      </c>
      <c r="GE3" s="59">
        <f t="shared" si="2"/>
        <v>50071</v>
      </c>
      <c r="GF3" s="59">
        <f t="shared" si="2"/>
        <v>50099</v>
      </c>
      <c r="GG3" s="59">
        <f t="shared" si="2"/>
        <v>50130</v>
      </c>
      <c r="GH3" s="59">
        <f t="shared" si="2"/>
        <v>50160</v>
      </c>
      <c r="GI3" s="59">
        <f t="shared" si="2"/>
        <v>50191</v>
      </c>
      <c r="GJ3" s="59">
        <f t="shared" si="2"/>
        <v>50221</v>
      </c>
      <c r="GK3" s="59">
        <f t="shared" si="2"/>
        <v>50252</v>
      </c>
      <c r="GL3" s="59">
        <f t="shared" si="2"/>
        <v>50283</v>
      </c>
      <c r="GM3" s="59">
        <f t="shared" si="2"/>
        <v>50313</v>
      </c>
      <c r="GN3" s="59">
        <f t="shared" si="2"/>
        <v>50344</v>
      </c>
      <c r="GO3" s="59">
        <f t="shared" si="2"/>
        <v>50374</v>
      </c>
      <c r="GP3" s="59">
        <f t="shared" si="2"/>
        <v>50405</v>
      </c>
      <c r="GQ3" s="59">
        <f t="shared" si="2"/>
        <v>50436</v>
      </c>
      <c r="GR3" s="59">
        <f t="shared" si="2"/>
        <v>50464</v>
      </c>
      <c r="GS3" s="59">
        <f t="shared" ref="GS3:JD3" si="3">EOMONTH(DATE(YEAR(GR3),MONTH(GR3)+1,1),0)</f>
        <v>50495</v>
      </c>
      <c r="GT3" s="59">
        <f t="shared" si="3"/>
        <v>50525</v>
      </c>
      <c r="GU3" s="59">
        <f t="shared" si="3"/>
        <v>50556</v>
      </c>
      <c r="GV3" s="59">
        <f t="shared" si="3"/>
        <v>50586</v>
      </c>
      <c r="GW3" s="59">
        <f t="shared" si="3"/>
        <v>50617</v>
      </c>
      <c r="GX3" s="59">
        <f t="shared" si="3"/>
        <v>50648</v>
      </c>
      <c r="GY3" s="59">
        <f t="shared" si="3"/>
        <v>50678</v>
      </c>
      <c r="GZ3" s="59">
        <f t="shared" si="3"/>
        <v>50709</v>
      </c>
      <c r="HA3" s="59">
        <f t="shared" si="3"/>
        <v>50739</v>
      </c>
      <c r="HB3" s="59">
        <f t="shared" si="3"/>
        <v>50770</v>
      </c>
      <c r="HC3" s="59">
        <f t="shared" si="3"/>
        <v>50801</v>
      </c>
      <c r="HD3" s="59">
        <f t="shared" si="3"/>
        <v>50829</v>
      </c>
      <c r="HE3" s="59">
        <f t="shared" si="3"/>
        <v>50860</v>
      </c>
      <c r="HF3" s="59">
        <f t="shared" si="3"/>
        <v>50890</v>
      </c>
      <c r="HG3" s="59">
        <f t="shared" si="3"/>
        <v>50921</v>
      </c>
      <c r="HH3" s="59">
        <f t="shared" si="3"/>
        <v>50951</v>
      </c>
      <c r="HI3" s="59">
        <f t="shared" si="3"/>
        <v>50982</v>
      </c>
      <c r="HJ3" s="59">
        <f t="shared" si="3"/>
        <v>51013</v>
      </c>
      <c r="HK3" s="59">
        <f t="shared" si="3"/>
        <v>51043</v>
      </c>
      <c r="HL3" s="59">
        <f t="shared" si="3"/>
        <v>51074</v>
      </c>
      <c r="HM3" s="59">
        <f t="shared" si="3"/>
        <v>51104</v>
      </c>
      <c r="HN3" s="59">
        <f t="shared" si="3"/>
        <v>51135</v>
      </c>
      <c r="HO3" s="59">
        <f t="shared" si="3"/>
        <v>51166</v>
      </c>
      <c r="HP3" s="59">
        <f t="shared" si="3"/>
        <v>51195</v>
      </c>
      <c r="HQ3" s="59">
        <f t="shared" si="3"/>
        <v>51226</v>
      </c>
      <c r="HR3" s="59">
        <f t="shared" si="3"/>
        <v>51256</v>
      </c>
      <c r="HS3" s="59">
        <f t="shared" si="3"/>
        <v>51287</v>
      </c>
      <c r="HT3" s="59">
        <f t="shared" si="3"/>
        <v>51317</v>
      </c>
      <c r="HU3" s="59">
        <f t="shared" si="3"/>
        <v>51348</v>
      </c>
      <c r="HV3" s="59">
        <f t="shared" si="3"/>
        <v>51379</v>
      </c>
      <c r="HW3" s="59">
        <f t="shared" si="3"/>
        <v>51409</v>
      </c>
      <c r="HX3" s="59">
        <f t="shared" si="3"/>
        <v>51440</v>
      </c>
      <c r="HY3" s="59">
        <f t="shared" si="3"/>
        <v>51470</v>
      </c>
      <c r="HZ3" s="59">
        <f t="shared" si="3"/>
        <v>51501</v>
      </c>
      <c r="IA3" s="59">
        <f t="shared" si="3"/>
        <v>51532</v>
      </c>
      <c r="IB3" s="59">
        <f t="shared" si="3"/>
        <v>51560</v>
      </c>
      <c r="IC3" s="59">
        <f t="shared" si="3"/>
        <v>51591</v>
      </c>
      <c r="ID3" s="59">
        <f t="shared" si="3"/>
        <v>51621</v>
      </c>
      <c r="IE3" s="59">
        <f t="shared" si="3"/>
        <v>51652</v>
      </c>
      <c r="IF3" s="59">
        <f t="shared" si="3"/>
        <v>51682</v>
      </c>
      <c r="IG3" s="59">
        <f t="shared" si="3"/>
        <v>51713</v>
      </c>
      <c r="IH3" s="59">
        <f t="shared" si="3"/>
        <v>51744</v>
      </c>
      <c r="II3" s="59">
        <f t="shared" si="3"/>
        <v>51774</v>
      </c>
      <c r="IJ3" s="59">
        <f t="shared" si="3"/>
        <v>51805</v>
      </c>
      <c r="IK3" s="59">
        <f t="shared" si="3"/>
        <v>51835</v>
      </c>
      <c r="IL3" s="59">
        <f t="shared" si="3"/>
        <v>51866</v>
      </c>
      <c r="IM3" s="59">
        <f t="shared" si="3"/>
        <v>51897</v>
      </c>
      <c r="IN3" s="59">
        <f t="shared" si="3"/>
        <v>51925</v>
      </c>
      <c r="IO3" s="59">
        <f t="shared" si="3"/>
        <v>51956</v>
      </c>
      <c r="IP3" s="59">
        <f t="shared" si="3"/>
        <v>51986</v>
      </c>
      <c r="IQ3" s="59">
        <f t="shared" si="3"/>
        <v>52017</v>
      </c>
      <c r="IR3" s="59">
        <f t="shared" si="3"/>
        <v>52047</v>
      </c>
      <c r="IS3" s="59">
        <f t="shared" si="3"/>
        <v>52078</v>
      </c>
      <c r="IT3" s="59">
        <f t="shared" si="3"/>
        <v>52109</v>
      </c>
      <c r="IU3" s="59">
        <f t="shared" si="3"/>
        <v>52139</v>
      </c>
      <c r="IV3" s="59">
        <f t="shared" si="3"/>
        <v>52170</v>
      </c>
      <c r="IW3" s="59">
        <f t="shared" si="3"/>
        <v>52200</v>
      </c>
      <c r="IX3" s="59">
        <f t="shared" si="3"/>
        <v>52231</v>
      </c>
      <c r="IY3" s="59">
        <f t="shared" si="3"/>
        <v>52262</v>
      </c>
      <c r="IZ3" s="59">
        <f t="shared" si="3"/>
        <v>52290</v>
      </c>
      <c r="JA3" s="59">
        <f t="shared" si="3"/>
        <v>52321</v>
      </c>
      <c r="JB3" s="59">
        <f t="shared" si="3"/>
        <v>52351</v>
      </c>
      <c r="JC3" s="59">
        <f t="shared" si="3"/>
        <v>52382</v>
      </c>
      <c r="JD3" s="59">
        <f t="shared" si="3"/>
        <v>52412</v>
      </c>
      <c r="JE3" s="59">
        <f t="shared" ref="JE3:LP3" si="4">EOMONTH(DATE(YEAR(JD3),MONTH(JD3)+1,1),0)</f>
        <v>52443</v>
      </c>
      <c r="JF3" s="59">
        <f t="shared" si="4"/>
        <v>52474</v>
      </c>
      <c r="JG3" s="59">
        <f t="shared" si="4"/>
        <v>52504</v>
      </c>
      <c r="JH3" s="59">
        <f t="shared" si="4"/>
        <v>52535</v>
      </c>
      <c r="JI3" s="59">
        <f t="shared" si="4"/>
        <v>52565</v>
      </c>
      <c r="JJ3" s="59">
        <f t="shared" si="4"/>
        <v>52596</v>
      </c>
      <c r="JK3" s="59">
        <f t="shared" si="4"/>
        <v>52627</v>
      </c>
      <c r="JL3" s="59">
        <f t="shared" si="4"/>
        <v>52656</v>
      </c>
      <c r="JM3" s="59">
        <f t="shared" si="4"/>
        <v>52687</v>
      </c>
      <c r="JN3" s="59">
        <f t="shared" si="4"/>
        <v>52717</v>
      </c>
      <c r="JO3" s="59">
        <f t="shared" si="4"/>
        <v>52748</v>
      </c>
      <c r="JP3" s="59">
        <f t="shared" si="4"/>
        <v>52778</v>
      </c>
      <c r="JQ3" s="59">
        <f t="shared" si="4"/>
        <v>52809</v>
      </c>
      <c r="JR3" s="59">
        <f t="shared" si="4"/>
        <v>52840</v>
      </c>
      <c r="JS3" s="59">
        <f t="shared" si="4"/>
        <v>52870</v>
      </c>
      <c r="JT3" s="59">
        <f t="shared" si="4"/>
        <v>52901</v>
      </c>
      <c r="JU3" s="59">
        <f t="shared" si="4"/>
        <v>52931</v>
      </c>
      <c r="JV3" s="59">
        <f t="shared" si="4"/>
        <v>52962</v>
      </c>
      <c r="JW3" s="59">
        <f t="shared" si="4"/>
        <v>52993</v>
      </c>
      <c r="JX3" s="59">
        <f t="shared" si="4"/>
        <v>53021</v>
      </c>
      <c r="JY3" s="59">
        <f t="shared" si="4"/>
        <v>53052</v>
      </c>
      <c r="JZ3" s="59">
        <f t="shared" si="4"/>
        <v>53082</v>
      </c>
      <c r="KA3" s="59">
        <f t="shared" si="4"/>
        <v>53113</v>
      </c>
      <c r="KB3" s="59">
        <f t="shared" si="4"/>
        <v>53143</v>
      </c>
      <c r="KC3" s="59">
        <f t="shared" si="4"/>
        <v>53174</v>
      </c>
      <c r="KD3" s="59">
        <f t="shared" si="4"/>
        <v>53205</v>
      </c>
      <c r="KE3" s="59">
        <f t="shared" si="4"/>
        <v>53235</v>
      </c>
      <c r="KF3" s="59">
        <f t="shared" si="4"/>
        <v>53266</v>
      </c>
      <c r="KG3" s="59">
        <f t="shared" si="4"/>
        <v>53296</v>
      </c>
      <c r="KH3" s="59">
        <f t="shared" si="4"/>
        <v>53327</v>
      </c>
      <c r="KI3" s="59">
        <f t="shared" si="4"/>
        <v>53358</v>
      </c>
      <c r="KJ3" s="59">
        <f t="shared" si="4"/>
        <v>53386</v>
      </c>
      <c r="KK3" s="59">
        <f t="shared" si="4"/>
        <v>53417</v>
      </c>
      <c r="KL3" s="59">
        <f t="shared" si="4"/>
        <v>53447</v>
      </c>
      <c r="KM3" s="59">
        <f t="shared" si="4"/>
        <v>53478</v>
      </c>
      <c r="KN3" s="59">
        <f t="shared" si="4"/>
        <v>53508</v>
      </c>
      <c r="KO3" s="59">
        <f t="shared" si="4"/>
        <v>53539</v>
      </c>
      <c r="KP3" s="59">
        <f t="shared" si="4"/>
        <v>53570</v>
      </c>
      <c r="KQ3" s="59">
        <f t="shared" si="4"/>
        <v>53600</v>
      </c>
      <c r="KR3" s="59">
        <f t="shared" si="4"/>
        <v>53631</v>
      </c>
      <c r="KS3" s="59">
        <f t="shared" si="4"/>
        <v>53661</v>
      </c>
      <c r="KT3" s="59">
        <f t="shared" si="4"/>
        <v>53692</v>
      </c>
      <c r="KU3" s="59">
        <f t="shared" si="4"/>
        <v>53723</v>
      </c>
      <c r="KV3" s="59">
        <f t="shared" si="4"/>
        <v>53751</v>
      </c>
      <c r="KW3" s="59">
        <f t="shared" si="4"/>
        <v>53782</v>
      </c>
      <c r="KX3" s="59">
        <f t="shared" si="4"/>
        <v>53812</v>
      </c>
      <c r="KY3" s="59">
        <f t="shared" si="4"/>
        <v>53843</v>
      </c>
      <c r="KZ3" s="59">
        <f t="shared" si="4"/>
        <v>53873</v>
      </c>
      <c r="LA3" s="59">
        <f t="shared" si="4"/>
        <v>53904</v>
      </c>
      <c r="LB3" s="59">
        <f t="shared" si="4"/>
        <v>53935</v>
      </c>
      <c r="LC3" s="59">
        <f t="shared" si="4"/>
        <v>53965</v>
      </c>
      <c r="LD3" s="59">
        <f t="shared" si="4"/>
        <v>53996</v>
      </c>
      <c r="LE3" s="59">
        <f t="shared" si="4"/>
        <v>54026</v>
      </c>
      <c r="LF3" s="59">
        <f t="shared" si="4"/>
        <v>54057</v>
      </c>
      <c r="LG3" s="59">
        <f t="shared" si="4"/>
        <v>54088</v>
      </c>
      <c r="LH3" s="59">
        <f t="shared" si="4"/>
        <v>54117</v>
      </c>
      <c r="LI3" s="59">
        <f t="shared" si="4"/>
        <v>54148</v>
      </c>
      <c r="LJ3" s="59">
        <f t="shared" si="4"/>
        <v>54178</v>
      </c>
      <c r="LK3" s="59">
        <f t="shared" si="4"/>
        <v>54209</v>
      </c>
      <c r="LL3" s="59">
        <f t="shared" si="4"/>
        <v>54239</v>
      </c>
      <c r="LM3" s="59">
        <f t="shared" si="4"/>
        <v>54270</v>
      </c>
      <c r="LN3" s="59">
        <f t="shared" si="4"/>
        <v>54301</v>
      </c>
      <c r="LO3" s="59">
        <f t="shared" si="4"/>
        <v>54331</v>
      </c>
      <c r="LP3" s="59">
        <f t="shared" si="4"/>
        <v>54362</v>
      </c>
      <c r="LQ3" s="59">
        <f t="shared" ref="LQ3:MP3" si="5">EOMONTH(DATE(YEAR(LP3),MONTH(LP3)+1,1),0)</f>
        <v>54392</v>
      </c>
      <c r="LR3" s="59">
        <f t="shared" si="5"/>
        <v>54423</v>
      </c>
      <c r="LS3" s="59">
        <f t="shared" si="5"/>
        <v>54454</v>
      </c>
      <c r="LT3" s="59">
        <f t="shared" si="5"/>
        <v>54482</v>
      </c>
      <c r="LU3" s="59">
        <f t="shared" si="5"/>
        <v>54513</v>
      </c>
      <c r="LV3" s="59">
        <f t="shared" si="5"/>
        <v>54543</v>
      </c>
      <c r="LW3" s="59">
        <f t="shared" si="5"/>
        <v>54574</v>
      </c>
      <c r="LX3" s="59">
        <f t="shared" si="5"/>
        <v>54604</v>
      </c>
      <c r="LY3" s="59">
        <f t="shared" si="5"/>
        <v>54635</v>
      </c>
      <c r="LZ3" s="59">
        <f t="shared" si="5"/>
        <v>54666</v>
      </c>
      <c r="MA3" s="59">
        <f t="shared" si="5"/>
        <v>54696</v>
      </c>
      <c r="MB3" s="59">
        <f t="shared" si="5"/>
        <v>54727</v>
      </c>
      <c r="MC3" s="59">
        <f t="shared" si="5"/>
        <v>54757</v>
      </c>
      <c r="MD3" s="59">
        <f t="shared" si="5"/>
        <v>54788</v>
      </c>
      <c r="ME3" s="59">
        <f t="shared" si="5"/>
        <v>54819</v>
      </c>
      <c r="MF3" s="59">
        <f t="shared" si="5"/>
        <v>54847</v>
      </c>
      <c r="MG3" s="59">
        <f t="shared" si="5"/>
        <v>54878</v>
      </c>
      <c r="MH3" s="59">
        <f t="shared" si="5"/>
        <v>54908</v>
      </c>
      <c r="MI3" s="59">
        <f t="shared" si="5"/>
        <v>54939</v>
      </c>
      <c r="MJ3" s="59">
        <f t="shared" si="5"/>
        <v>54969</v>
      </c>
      <c r="MK3" s="59">
        <f t="shared" si="5"/>
        <v>55000</v>
      </c>
      <c r="ML3" s="59">
        <f t="shared" si="5"/>
        <v>55031</v>
      </c>
      <c r="MM3" s="59">
        <f t="shared" si="5"/>
        <v>55061</v>
      </c>
      <c r="MN3" s="59">
        <f t="shared" si="5"/>
        <v>55092</v>
      </c>
      <c r="MO3" s="59">
        <f t="shared" si="5"/>
        <v>55122</v>
      </c>
      <c r="MP3" s="59">
        <f t="shared" si="5"/>
        <v>55153</v>
      </c>
      <c r="MQ3" s="59">
        <f t="shared" ref="MQ3:NV3" si="6">EOMONTH(DATE(YEAR(MP3),MONTH(MP3)+1,1),0)</f>
        <v>55184</v>
      </c>
      <c r="MR3" s="59">
        <f t="shared" si="6"/>
        <v>55212</v>
      </c>
      <c r="MS3" s="59">
        <f t="shared" si="6"/>
        <v>55243</v>
      </c>
      <c r="MT3" s="59">
        <f t="shared" si="6"/>
        <v>55273</v>
      </c>
      <c r="MU3" s="59">
        <f t="shared" si="6"/>
        <v>55304</v>
      </c>
      <c r="MV3" s="59">
        <f t="shared" si="6"/>
        <v>55334</v>
      </c>
      <c r="MW3" s="59">
        <f t="shared" si="6"/>
        <v>55365</v>
      </c>
      <c r="MX3" s="59">
        <f t="shared" si="6"/>
        <v>55396</v>
      </c>
      <c r="MY3" s="59">
        <f t="shared" si="6"/>
        <v>55426</v>
      </c>
      <c r="MZ3" s="59">
        <f t="shared" si="6"/>
        <v>55457</v>
      </c>
      <c r="NA3" s="59">
        <f t="shared" si="6"/>
        <v>55487</v>
      </c>
      <c r="NB3" s="59">
        <f t="shared" si="6"/>
        <v>55518</v>
      </c>
      <c r="NC3" s="59">
        <f t="shared" si="6"/>
        <v>55549</v>
      </c>
      <c r="ND3" s="59">
        <f t="shared" si="6"/>
        <v>55578</v>
      </c>
      <c r="NE3" s="59">
        <f t="shared" si="6"/>
        <v>55609</v>
      </c>
      <c r="NF3" s="59">
        <f t="shared" si="6"/>
        <v>55639</v>
      </c>
      <c r="NG3" s="59">
        <f t="shared" si="6"/>
        <v>55670</v>
      </c>
      <c r="NH3" s="59">
        <f t="shared" si="6"/>
        <v>55700</v>
      </c>
      <c r="NI3" s="59">
        <f t="shared" si="6"/>
        <v>55731</v>
      </c>
      <c r="NJ3" s="59">
        <f t="shared" si="6"/>
        <v>55762</v>
      </c>
      <c r="NK3" s="59">
        <f t="shared" si="6"/>
        <v>55792</v>
      </c>
      <c r="NL3" s="59">
        <f t="shared" si="6"/>
        <v>55823</v>
      </c>
      <c r="NM3" s="59">
        <f t="shared" si="6"/>
        <v>55853</v>
      </c>
      <c r="NN3" s="59">
        <f t="shared" si="6"/>
        <v>55884</v>
      </c>
      <c r="NO3" s="59">
        <f t="shared" si="6"/>
        <v>55915</v>
      </c>
      <c r="NP3" s="59">
        <f t="shared" si="6"/>
        <v>55943</v>
      </c>
      <c r="NQ3" s="59">
        <f t="shared" si="6"/>
        <v>55974</v>
      </c>
      <c r="NR3" s="59">
        <f t="shared" si="6"/>
        <v>56004</v>
      </c>
      <c r="NS3" s="59">
        <f t="shared" si="6"/>
        <v>56035</v>
      </c>
      <c r="NT3" s="59">
        <f t="shared" si="6"/>
        <v>56065</v>
      </c>
      <c r="NU3" s="59">
        <f t="shared" si="6"/>
        <v>56096</v>
      </c>
      <c r="NV3" s="59">
        <f t="shared" si="6"/>
        <v>56127</v>
      </c>
      <c r="NW3" s="59">
        <f t="shared" ref="NW3:PB3" si="7">EOMONTH(DATE(YEAR(NV3),MONTH(NV3)+1,1),0)</f>
        <v>56157</v>
      </c>
      <c r="NX3" s="59">
        <f t="shared" si="7"/>
        <v>56188</v>
      </c>
      <c r="NY3" s="59">
        <f t="shared" si="7"/>
        <v>56218</v>
      </c>
      <c r="NZ3" s="59">
        <f t="shared" si="7"/>
        <v>56249</v>
      </c>
      <c r="OA3" s="59">
        <f t="shared" si="7"/>
        <v>56280</v>
      </c>
      <c r="OB3" s="59">
        <f t="shared" si="7"/>
        <v>56308</v>
      </c>
      <c r="OC3" s="59">
        <f t="shared" si="7"/>
        <v>56339</v>
      </c>
      <c r="OD3" s="59">
        <f t="shared" si="7"/>
        <v>56369</v>
      </c>
      <c r="OE3" s="59">
        <f t="shared" si="7"/>
        <v>56400</v>
      </c>
      <c r="OF3" s="59">
        <f t="shared" si="7"/>
        <v>56430</v>
      </c>
      <c r="OG3" s="59">
        <f t="shared" si="7"/>
        <v>56461</v>
      </c>
      <c r="OH3" s="59">
        <f t="shared" si="7"/>
        <v>56492</v>
      </c>
      <c r="OI3" s="59">
        <f t="shared" si="7"/>
        <v>56522</v>
      </c>
      <c r="OJ3" s="59">
        <f t="shared" si="7"/>
        <v>56553</v>
      </c>
      <c r="OK3" s="59">
        <f t="shared" si="7"/>
        <v>56583</v>
      </c>
      <c r="OL3" s="59">
        <f t="shared" si="7"/>
        <v>56614</v>
      </c>
      <c r="OM3" s="59">
        <f t="shared" si="7"/>
        <v>56645</v>
      </c>
      <c r="ON3" s="59">
        <f t="shared" si="7"/>
        <v>56673</v>
      </c>
      <c r="OO3" s="59">
        <f t="shared" si="7"/>
        <v>56704</v>
      </c>
      <c r="OP3" s="59">
        <f t="shared" si="7"/>
        <v>56734</v>
      </c>
      <c r="OQ3" s="59">
        <f t="shared" si="7"/>
        <v>56765</v>
      </c>
      <c r="OR3" s="59">
        <f t="shared" si="7"/>
        <v>56795</v>
      </c>
      <c r="OS3" s="59">
        <f t="shared" si="7"/>
        <v>56826</v>
      </c>
      <c r="OT3" s="59">
        <f t="shared" si="7"/>
        <v>56857</v>
      </c>
      <c r="OU3" s="59">
        <f t="shared" si="7"/>
        <v>56887</v>
      </c>
      <c r="OV3" s="59">
        <f t="shared" si="7"/>
        <v>56918</v>
      </c>
      <c r="OW3" s="59">
        <f t="shared" si="7"/>
        <v>56948</v>
      </c>
      <c r="OX3" s="59">
        <f t="shared" si="7"/>
        <v>56979</v>
      </c>
      <c r="OY3" s="59">
        <f t="shared" si="7"/>
        <v>57010</v>
      </c>
      <c r="OZ3" s="59">
        <f t="shared" si="7"/>
        <v>57039</v>
      </c>
      <c r="PA3" s="59">
        <f t="shared" si="7"/>
        <v>57070</v>
      </c>
      <c r="PB3" s="59">
        <f t="shared" si="7"/>
        <v>57100</v>
      </c>
      <c r="PC3" s="59">
        <f t="shared" ref="PC3:QH3" si="8">EOMONTH(DATE(YEAR(PB3),MONTH(PB3)+1,1),0)</f>
        <v>57131</v>
      </c>
      <c r="PD3" s="59">
        <f t="shared" si="8"/>
        <v>57161</v>
      </c>
      <c r="PE3" s="59">
        <f t="shared" si="8"/>
        <v>57192</v>
      </c>
      <c r="PF3" s="59">
        <f t="shared" si="8"/>
        <v>57223</v>
      </c>
      <c r="PG3" s="59">
        <f t="shared" si="8"/>
        <v>57253</v>
      </c>
      <c r="PH3" s="59">
        <f t="shared" si="8"/>
        <v>57284</v>
      </c>
      <c r="PI3" s="59">
        <f t="shared" si="8"/>
        <v>57314</v>
      </c>
      <c r="PJ3" s="59">
        <f t="shared" si="8"/>
        <v>57345</v>
      </c>
      <c r="PK3" s="59">
        <f t="shared" si="8"/>
        <v>57376</v>
      </c>
      <c r="PL3" s="59">
        <f t="shared" si="8"/>
        <v>57404</v>
      </c>
      <c r="PM3" s="59">
        <f t="shared" si="8"/>
        <v>57435</v>
      </c>
      <c r="PN3" s="59">
        <f t="shared" si="8"/>
        <v>57465</v>
      </c>
      <c r="PO3" s="59">
        <f t="shared" si="8"/>
        <v>57496</v>
      </c>
      <c r="PP3" s="59">
        <f t="shared" si="8"/>
        <v>57526</v>
      </c>
      <c r="PQ3" s="59">
        <f t="shared" si="8"/>
        <v>57557</v>
      </c>
      <c r="PR3" s="59">
        <f t="shared" si="8"/>
        <v>57588</v>
      </c>
      <c r="PS3" s="59">
        <f t="shared" si="8"/>
        <v>57618</v>
      </c>
      <c r="PT3" s="59">
        <f t="shared" si="8"/>
        <v>57649</v>
      </c>
      <c r="PU3" s="59">
        <f t="shared" si="8"/>
        <v>57679</v>
      </c>
      <c r="PV3" s="59">
        <f t="shared" si="8"/>
        <v>57710</v>
      </c>
      <c r="PW3" s="59">
        <f t="shared" si="8"/>
        <v>57741</v>
      </c>
      <c r="PX3" s="59">
        <f t="shared" si="8"/>
        <v>57769</v>
      </c>
      <c r="PY3" s="59">
        <f t="shared" si="8"/>
        <v>57800</v>
      </c>
      <c r="PZ3" s="59">
        <f t="shared" si="8"/>
        <v>57830</v>
      </c>
      <c r="QA3" s="59">
        <f t="shared" si="8"/>
        <v>57861</v>
      </c>
      <c r="QB3" s="59">
        <f t="shared" si="8"/>
        <v>57891</v>
      </c>
      <c r="QC3" s="59">
        <f t="shared" si="8"/>
        <v>57922</v>
      </c>
      <c r="QD3" s="59">
        <f t="shared" si="8"/>
        <v>57953</v>
      </c>
      <c r="QE3" s="59">
        <f t="shared" si="8"/>
        <v>57983</v>
      </c>
      <c r="QF3" s="59">
        <f t="shared" si="8"/>
        <v>58014</v>
      </c>
      <c r="QG3" s="59">
        <f t="shared" si="8"/>
        <v>58044</v>
      </c>
      <c r="QH3" s="59">
        <f t="shared" si="8"/>
        <v>58075</v>
      </c>
      <c r="QI3" s="59">
        <f t="shared" ref="QI3:RF3" si="9">EOMONTH(DATE(YEAR(QH3),MONTH(QH3)+1,1),0)</f>
        <v>58106</v>
      </c>
      <c r="QJ3" s="59">
        <f t="shared" si="9"/>
        <v>58134</v>
      </c>
      <c r="QK3" s="59">
        <f t="shared" si="9"/>
        <v>58165</v>
      </c>
      <c r="QL3" s="59">
        <f t="shared" si="9"/>
        <v>58195</v>
      </c>
      <c r="QM3" s="59">
        <f t="shared" si="9"/>
        <v>58226</v>
      </c>
      <c r="QN3" s="59">
        <f t="shared" si="9"/>
        <v>58256</v>
      </c>
      <c r="QO3" s="59">
        <f t="shared" si="9"/>
        <v>58287</v>
      </c>
      <c r="QP3" s="59">
        <f t="shared" si="9"/>
        <v>58318</v>
      </c>
      <c r="QQ3" s="59">
        <f t="shared" si="9"/>
        <v>58348</v>
      </c>
      <c r="QR3" s="59">
        <f t="shared" si="9"/>
        <v>58379</v>
      </c>
      <c r="QS3" s="59">
        <f t="shared" si="9"/>
        <v>58409</v>
      </c>
      <c r="QT3" s="59">
        <f t="shared" si="9"/>
        <v>58440</v>
      </c>
      <c r="QU3" s="59">
        <f t="shared" si="9"/>
        <v>58471</v>
      </c>
      <c r="QV3" s="59">
        <f t="shared" si="9"/>
        <v>58500</v>
      </c>
      <c r="QW3" s="59">
        <f t="shared" si="9"/>
        <v>58531</v>
      </c>
      <c r="QX3" s="59">
        <f t="shared" si="9"/>
        <v>58561</v>
      </c>
      <c r="QY3" s="59">
        <f t="shared" si="9"/>
        <v>58592</v>
      </c>
      <c r="QZ3" s="59">
        <f t="shared" si="9"/>
        <v>58622</v>
      </c>
      <c r="RA3" s="59">
        <f t="shared" si="9"/>
        <v>58653</v>
      </c>
      <c r="RB3" s="59">
        <f t="shared" si="9"/>
        <v>58684</v>
      </c>
      <c r="RC3" s="59">
        <f t="shared" si="9"/>
        <v>58714</v>
      </c>
      <c r="RD3" s="59">
        <f t="shared" si="9"/>
        <v>58745</v>
      </c>
      <c r="RE3" s="59">
        <f t="shared" si="9"/>
        <v>58775</v>
      </c>
      <c r="RF3" s="59">
        <f t="shared" si="9"/>
        <v>58806</v>
      </c>
    </row>
    <row r="4" spans="1:474" x14ac:dyDescent="0.25">
      <c r="C4" s="5"/>
      <c r="D4" s="5"/>
      <c r="E4" t="s">
        <v>1</v>
      </c>
      <c r="G4">
        <f>YEAR(G3)</f>
        <v>2022</v>
      </c>
      <c r="H4">
        <f t="shared" ref="H4:BS4" si="10">YEAR(H3)</f>
        <v>2022</v>
      </c>
      <c r="I4">
        <f t="shared" si="10"/>
        <v>2022</v>
      </c>
      <c r="J4">
        <f t="shared" si="10"/>
        <v>2022</v>
      </c>
      <c r="K4">
        <f t="shared" si="10"/>
        <v>2022</v>
      </c>
      <c r="L4">
        <f t="shared" si="10"/>
        <v>2022</v>
      </c>
      <c r="M4">
        <f t="shared" si="10"/>
        <v>2022</v>
      </c>
      <c r="N4">
        <f t="shared" si="10"/>
        <v>2022</v>
      </c>
      <c r="O4">
        <f t="shared" si="10"/>
        <v>2022</v>
      </c>
      <c r="P4">
        <f t="shared" si="10"/>
        <v>2022</v>
      </c>
      <c r="Q4">
        <f t="shared" si="10"/>
        <v>2022</v>
      </c>
      <c r="R4">
        <f t="shared" si="10"/>
        <v>2022</v>
      </c>
      <c r="S4">
        <f t="shared" si="10"/>
        <v>2023</v>
      </c>
      <c r="T4">
        <f t="shared" si="10"/>
        <v>2023</v>
      </c>
      <c r="U4">
        <f t="shared" si="10"/>
        <v>2023</v>
      </c>
      <c r="V4">
        <f t="shared" si="10"/>
        <v>2023</v>
      </c>
      <c r="W4">
        <f t="shared" si="10"/>
        <v>2023</v>
      </c>
      <c r="X4">
        <f t="shared" si="10"/>
        <v>2023</v>
      </c>
      <c r="Y4">
        <f t="shared" si="10"/>
        <v>2023</v>
      </c>
      <c r="Z4">
        <f t="shared" si="10"/>
        <v>2023</v>
      </c>
      <c r="AA4">
        <f t="shared" si="10"/>
        <v>2023</v>
      </c>
      <c r="AB4">
        <f t="shared" si="10"/>
        <v>2023</v>
      </c>
      <c r="AC4">
        <f t="shared" si="10"/>
        <v>2023</v>
      </c>
      <c r="AD4">
        <f t="shared" si="10"/>
        <v>2023</v>
      </c>
      <c r="AE4">
        <f t="shared" si="10"/>
        <v>2024</v>
      </c>
      <c r="AF4">
        <f t="shared" si="10"/>
        <v>2024</v>
      </c>
      <c r="AG4">
        <f t="shared" si="10"/>
        <v>2024</v>
      </c>
      <c r="AH4">
        <f t="shared" si="10"/>
        <v>2024</v>
      </c>
      <c r="AI4">
        <f t="shared" si="10"/>
        <v>2024</v>
      </c>
      <c r="AJ4">
        <f t="shared" si="10"/>
        <v>2024</v>
      </c>
      <c r="AK4">
        <f t="shared" si="10"/>
        <v>2024</v>
      </c>
      <c r="AL4">
        <f t="shared" si="10"/>
        <v>2024</v>
      </c>
      <c r="AM4">
        <f t="shared" si="10"/>
        <v>2024</v>
      </c>
      <c r="AN4">
        <f t="shared" si="10"/>
        <v>2024</v>
      </c>
      <c r="AO4">
        <f t="shared" si="10"/>
        <v>2024</v>
      </c>
      <c r="AP4">
        <f t="shared" si="10"/>
        <v>2024</v>
      </c>
      <c r="AQ4">
        <f t="shared" si="10"/>
        <v>2025</v>
      </c>
      <c r="AR4">
        <f t="shared" si="10"/>
        <v>2025</v>
      </c>
      <c r="AS4">
        <f t="shared" si="10"/>
        <v>2025</v>
      </c>
      <c r="AT4">
        <f t="shared" si="10"/>
        <v>2025</v>
      </c>
      <c r="AU4">
        <f t="shared" si="10"/>
        <v>2025</v>
      </c>
      <c r="AV4">
        <f t="shared" si="10"/>
        <v>2025</v>
      </c>
      <c r="AW4">
        <f t="shared" si="10"/>
        <v>2025</v>
      </c>
      <c r="AX4">
        <f t="shared" si="10"/>
        <v>2025</v>
      </c>
      <c r="AY4">
        <f t="shared" si="10"/>
        <v>2025</v>
      </c>
      <c r="AZ4">
        <f t="shared" si="10"/>
        <v>2025</v>
      </c>
      <c r="BA4">
        <f t="shared" si="10"/>
        <v>2025</v>
      </c>
      <c r="BB4">
        <f t="shared" si="10"/>
        <v>2025</v>
      </c>
      <c r="BC4">
        <f t="shared" si="10"/>
        <v>2026</v>
      </c>
      <c r="BD4">
        <f t="shared" si="10"/>
        <v>2026</v>
      </c>
      <c r="BE4">
        <f t="shared" si="10"/>
        <v>2026</v>
      </c>
      <c r="BF4">
        <f t="shared" si="10"/>
        <v>2026</v>
      </c>
      <c r="BG4">
        <f t="shared" si="10"/>
        <v>2026</v>
      </c>
      <c r="BH4">
        <f t="shared" si="10"/>
        <v>2026</v>
      </c>
      <c r="BI4">
        <f t="shared" si="10"/>
        <v>2026</v>
      </c>
      <c r="BJ4">
        <f t="shared" si="10"/>
        <v>2026</v>
      </c>
      <c r="BK4">
        <f t="shared" si="10"/>
        <v>2026</v>
      </c>
      <c r="BL4">
        <f t="shared" si="10"/>
        <v>2026</v>
      </c>
      <c r="BM4">
        <f t="shared" si="10"/>
        <v>2026</v>
      </c>
      <c r="BN4">
        <f t="shared" si="10"/>
        <v>2026</v>
      </c>
      <c r="BO4">
        <f t="shared" si="10"/>
        <v>2027</v>
      </c>
      <c r="BP4">
        <f t="shared" si="10"/>
        <v>2027</v>
      </c>
      <c r="BQ4">
        <f t="shared" si="10"/>
        <v>2027</v>
      </c>
      <c r="BR4">
        <f t="shared" si="10"/>
        <v>2027</v>
      </c>
      <c r="BS4">
        <f t="shared" si="10"/>
        <v>2027</v>
      </c>
      <c r="BT4">
        <f t="shared" ref="BT4:DY4" si="11">YEAR(BT3)</f>
        <v>2027</v>
      </c>
      <c r="BU4">
        <f t="shared" si="11"/>
        <v>2027</v>
      </c>
      <c r="BV4">
        <f t="shared" si="11"/>
        <v>2027</v>
      </c>
      <c r="BW4">
        <f t="shared" si="11"/>
        <v>2027</v>
      </c>
      <c r="BX4">
        <f t="shared" si="11"/>
        <v>2027</v>
      </c>
      <c r="BY4">
        <f t="shared" si="11"/>
        <v>2027</v>
      </c>
      <c r="BZ4">
        <f t="shared" si="11"/>
        <v>2027</v>
      </c>
      <c r="CA4">
        <f t="shared" si="11"/>
        <v>2028</v>
      </c>
      <c r="CB4">
        <f t="shared" si="11"/>
        <v>2028</v>
      </c>
      <c r="CC4">
        <f t="shared" si="11"/>
        <v>2028</v>
      </c>
      <c r="CD4">
        <f t="shared" si="11"/>
        <v>2028</v>
      </c>
      <c r="CE4">
        <f t="shared" si="11"/>
        <v>2028</v>
      </c>
      <c r="CF4">
        <f t="shared" si="11"/>
        <v>2028</v>
      </c>
      <c r="CG4">
        <f t="shared" si="11"/>
        <v>2028</v>
      </c>
      <c r="CH4">
        <f t="shared" si="11"/>
        <v>2028</v>
      </c>
      <c r="CI4">
        <f t="shared" si="11"/>
        <v>2028</v>
      </c>
      <c r="CJ4">
        <f t="shared" si="11"/>
        <v>2028</v>
      </c>
      <c r="CK4">
        <f t="shared" si="11"/>
        <v>2028</v>
      </c>
      <c r="CL4">
        <f t="shared" si="11"/>
        <v>2028</v>
      </c>
      <c r="CM4">
        <f t="shared" si="11"/>
        <v>2029</v>
      </c>
      <c r="CN4">
        <f t="shared" si="11"/>
        <v>2029</v>
      </c>
      <c r="CO4">
        <f t="shared" si="11"/>
        <v>2029</v>
      </c>
      <c r="CP4">
        <f t="shared" si="11"/>
        <v>2029</v>
      </c>
      <c r="CQ4">
        <f t="shared" si="11"/>
        <v>2029</v>
      </c>
      <c r="CR4">
        <f t="shared" si="11"/>
        <v>2029</v>
      </c>
      <c r="CS4">
        <f t="shared" si="11"/>
        <v>2029</v>
      </c>
      <c r="CT4">
        <f t="shared" si="11"/>
        <v>2029</v>
      </c>
      <c r="CU4">
        <f t="shared" si="11"/>
        <v>2029</v>
      </c>
      <c r="CV4">
        <f t="shared" si="11"/>
        <v>2029</v>
      </c>
      <c r="CW4">
        <f t="shared" si="11"/>
        <v>2029</v>
      </c>
      <c r="CX4">
        <f t="shared" si="11"/>
        <v>2029</v>
      </c>
      <c r="CY4">
        <f t="shared" si="11"/>
        <v>2030</v>
      </c>
      <c r="CZ4">
        <f t="shared" si="11"/>
        <v>2030</v>
      </c>
      <c r="DA4">
        <f t="shared" si="11"/>
        <v>2030</v>
      </c>
      <c r="DB4">
        <f t="shared" si="11"/>
        <v>2030</v>
      </c>
      <c r="DC4">
        <f t="shared" si="11"/>
        <v>2030</v>
      </c>
      <c r="DD4">
        <f t="shared" si="11"/>
        <v>2030</v>
      </c>
      <c r="DE4">
        <f t="shared" si="11"/>
        <v>2030</v>
      </c>
      <c r="DF4">
        <f t="shared" si="11"/>
        <v>2030</v>
      </c>
      <c r="DG4">
        <f t="shared" si="11"/>
        <v>2030</v>
      </c>
      <c r="DH4">
        <f t="shared" si="11"/>
        <v>2030</v>
      </c>
      <c r="DI4">
        <f t="shared" si="11"/>
        <v>2030</v>
      </c>
      <c r="DJ4">
        <f t="shared" si="11"/>
        <v>2030</v>
      </c>
      <c r="DK4">
        <f t="shared" si="11"/>
        <v>2031</v>
      </c>
      <c r="DL4">
        <f t="shared" si="11"/>
        <v>2031</v>
      </c>
      <c r="DM4">
        <f t="shared" si="11"/>
        <v>2031</v>
      </c>
      <c r="DN4">
        <f t="shared" si="11"/>
        <v>2031</v>
      </c>
      <c r="DO4">
        <f t="shared" si="11"/>
        <v>2031</v>
      </c>
      <c r="DP4">
        <f t="shared" si="11"/>
        <v>2031</v>
      </c>
      <c r="DQ4">
        <f t="shared" si="11"/>
        <v>2031</v>
      </c>
      <c r="DR4">
        <f t="shared" si="11"/>
        <v>2031</v>
      </c>
      <c r="DS4">
        <f t="shared" si="11"/>
        <v>2031</v>
      </c>
      <c r="DT4">
        <f t="shared" si="11"/>
        <v>2031</v>
      </c>
      <c r="DU4">
        <f t="shared" si="11"/>
        <v>2031</v>
      </c>
      <c r="DV4">
        <f t="shared" si="11"/>
        <v>2031</v>
      </c>
      <c r="DW4">
        <f t="shared" si="11"/>
        <v>2032</v>
      </c>
      <c r="DX4">
        <f t="shared" si="11"/>
        <v>2032</v>
      </c>
      <c r="DY4">
        <f t="shared" si="11"/>
        <v>2032</v>
      </c>
      <c r="DZ4">
        <f>YEAR(DZ3)</f>
        <v>2032</v>
      </c>
      <c r="EA4">
        <f>YEAR(EA3)</f>
        <v>2032</v>
      </c>
      <c r="EB4">
        <f>YEAR(EB3)</f>
        <v>2032</v>
      </c>
      <c r="EC4">
        <f t="shared" ref="EC4:GN4" si="12">YEAR(EC3)</f>
        <v>2032</v>
      </c>
      <c r="ED4">
        <f t="shared" si="12"/>
        <v>2032</v>
      </c>
      <c r="EE4">
        <f t="shared" si="12"/>
        <v>2032</v>
      </c>
      <c r="EF4">
        <f t="shared" si="12"/>
        <v>2032</v>
      </c>
      <c r="EG4">
        <f t="shared" si="12"/>
        <v>2032</v>
      </c>
      <c r="EH4">
        <f t="shared" si="12"/>
        <v>2032</v>
      </c>
      <c r="EI4">
        <f t="shared" si="12"/>
        <v>2033</v>
      </c>
      <c r="EJ4">
        <f t="shared" si="12"/>
        <v>2033</v>
      </c>
      <c r="EK4">
        <f t="shared" si="12"/>
        <v>2033</v>
      </c>
      <c r="EL4">
        <f t="shared" si="12"/>
        <v>2033</v>
      </c>
      <c r="EM4">
        <f t="shared" si="12"/>
        <v>2033</v>
      </c>
      <c r="EN4">
        <f t="shared" si="12"/>
        <v>2033</v>
      </c>
      <c r="EO4">
        <f t="shared" si="12"/>
        <v>2033</v>
      </c>
      <c r="EP4">
        <f t="shared" si="12"/>
        <v>2033</v>
      </c>
      <c r="EQ4">
        <f t="shared" si="12"/>
        <v>2033</v>
      </c>
      <c r="ER4">
        <f t="shared" si="12"/>
        <v>2033</v>
      </c>
      <c r="ES4">
        <f t="shared" si="12"/>
        <v>2033</v>
      </c>
      <c r="ET4">
        <f t="shared" si="12"/>
        <v>2033</v>
      </c>
      <c r="EU4">
        <f t="shared" si="12"/>
        <v>2034</v>
      </c>
      <c r="EV4">
        <f t="shared" si="12"/>
        <v>2034</v>
      </c>
      <c r="EW4">
        <f t="shared" si="12"/>
        <v>2034</v>
      </c>
      <c r="EX4">
        <f t="shared" si="12"/>
        <v>2034</v>
      </c>
      <c r="EY4">
        <f t="shared" si="12"/>
        <v>2034</v>
      </c>
      <c r="EZ4">
        <f t="shared" si="12"/>
        <v>2034</v>
      </c>
      <c r="FA4">
        <f t="shared" si="12"/>
        <v>2034</v>
      </c>
      <c r="FB4">
        <f t="shared" si="12"/>
        <v>2034</v>
      </c>
      <c r="FC4">
        <f t="shared" si="12"/>
        <v>2034</v>
      </c>
      <c r="FD4">
        <f t="shared" si="12"/>
        <v>2034</v>
      </c>
      <c r="FE4">
        <f t="shared" si="12"/>
        <v>2034</v>
      </c>
      <c r="FF4">
        <f t="shared" si="12"/>
        <v>2034</v>
      </c>
      <c r="FG4">
        <f t="shared" si="12"/>
        <v>2035</v>
      </c>
      <c r="FH4">
        <f t="shared" si="12"/>
        <v>2035</v>
      </c>
      <c r="FI4">
        <f t="shared" si="12"/>
        <v>2035</v>
      </c>
      <c r="FJ4">
        <f t="shared" si="12"/>
        <v>2035</v>
      </c>
      <c r="FK4">
        <f t="shared" si="12"/>
        <v>2035</v>
      </c>
      <c r="FL4">
        <f t="shared" si="12"/>
        <v>2035</v>
      </c>
      <c r="FM4">
        <f t="shared" si="12"/>
        <v>2035</v>
      </c>
      <c r="FN4">
        <f t="shared" si="12"/>
        <v>2035</v>
      </c>
      <c r="FO4">
        <f t="shared" si="12"/>
        <v>2035</v>
      </c>
      <c r="FP4">
        <f t="shared" si="12"/>
        <v>2035</v>
      </c>
      <c r="FQ4">
        <f t="shared" si="12"/>
        <v>2035</v>
      </c>
      <c r="FR4">
        <f t="shared" si="12"/>
        <v>2035</v>
      </c>
      <c r="FS4">
        <f t="shared" si="12"/>
        <v>2036</v>
      </c>
      <c r="FT4">
        <f t="shared" si="12"/>
        <v>2036</v>
      </c>
      <c r="FU4">
        <f t="shared" si="12"/>
        <v>2036</v>
      </c>
      <c r="FV4">
        <f t="shared" si="12"/>
        <v>2036</v>
      </c>
      <c r="FW4">
        <f t="shared" si="12"/>
        <v>2036</v>
      </c>
      <c r="FX4">
        <f t="shared" si="12"/>
        <v>2036</v>
      </c>
      <c r="FY4">
        <f t="shared" si="12"/>
        <v>2036</v>
      </c>
      <c r="FZ4">
        <f t="shared" si="12"/>
        <v>2036</v>
      </c>
      <c r="GA4">
        <f t="shared" si="12"/>
        <v>2036</v>
      </c>
      <c r="GB4">
        <f t="shared" si="12"/>
        <v>2036</v>
      </c>
      <c r="GC4">
        <f t="shared" si="12"/>
        <v>2036</v>
      </c>
      <c r="GD4">
        <f t="shared" si="12"/>
        <v>2036</v>
      </c>
      <c r="GE4">
        <f t="shared" si="12"/>
        <v>2037</v>
      </c>
      <c r="GF4">
        <f t="shared" si="12"/>
        <v>2037</v>
      </c>
      <c r="GG4">
        <f t="shared" si="12"/>
        <v>2037</v>
      </c>
      <c r="GH4">
        <f t="shared" si="12"/>
        <v>2037</v>
      </c>
      <c r="GI4">
        <f t="shared" si="12"/>
        <v>2037</v>
      </c>
      <c r="GJ4">
        <f t="shared" si="12"/>
        <v>2037</v>
      </c>
      <c r="GK4">
        <f t="shared" si="12"/>
        <v>2037</v>
      </c>
      <c r="GL4">
        <f t="shared" si="12"/>
        <v>2037</v>
      </c>
      <c r="GM4">
        <f t="shared" si="12"/>
        <v>2037</v>
      </c>
      <c r="GN4">
        <f t="shared" si="12"/>
        <v>2037</v>
      </c>
      <c r="GO4">
        <f t="shared" ref="GO4:IZ4" si="13">YEAR(GO3)</f>
        <v>2037</v>
      </c>
      <c r="GP4">
        <f t="shared" si="13"/>
        <v>2037</v>
      </c>
      <c r="GQ4">
        <f t="shared" si="13"/>
        <v>2038</v>
      </c>
      <c r="GR4">
        <f t="shared" si="13"/>
        <v>2038</v>
      </c>
      <c r="GS4">
        <f t="shared" si="13"/>
        <v>2038</v>
      </c>
      <c r="GT4">
        <f t="shared" si="13"/>
        <v>2038</v>
      </c>
      <c r="GU4">
        <f t="shared" si="13"/>
        <v>2038</v>
      </c>
      <c r="GV4">
        <f t="shared" si="13"/>
        <v>2038</v>
      </c>
      <c r="GW4">
        <f t="shared" si="13"/>
        <v>2038</v>
      </c>
      <c r="GX4">
        <f t="shared" si="13"/>
        <v>2038</v>
      </c>
      <c r="GY4">
        <f t="shared" si="13"/>
        <v>2038</v>
      </c>
      <c r="GZ4">
        <f t="shared" si="13"/>
        <v>2038</v>
      </c>
      <c r="HA4">
        <f t="shared" si="13"/>
        <v>2038</v>
      </c>
      <c r="HB4">
        <f t="shared" si="13"/>
        <v>2038</v>
      </c>
      <c r="HC4">
        <f t="shared" si="13"/>
        <v>2039</v>
      </c>
      <c r="HD4">
        <f t="shared" si="13"/>
        <v>2039</v>
      </c>
      <c r="HE4">
        <f t="shared" si="13"/>
        <v>2039</v>
      </c>
      <c r="HF4">
        <f t="shared" si="13"/>
        <v>2039</v>
      </c>
      <c r="HG4">
        <f t="shared" si="13"/>
        <v>2039</v>
      </c>
      <c r="HH4">
        <f t="shared" si="13"/>
        <v>2039</v>
      </c>
      <c r="HI4">
        <f t="shared" si="13"/>
        <v>2039</v>
      </c>
      <c r="HJ4">
        <f t="shared" si="13"/>
        <v>2039</v>
      </c>
      <c r="HK4">
        <f t="shared" si="13"/>
        <v>2039</v>
      </c>
      <c r="HL4">
        <f t="shared" si="13"/>
        <v>2039</v>
      </c>
      <c r="HM4">
        <f t="shared" si="13"/>
        <v>2039</v>
      </c>
      <c r="HN4">
        <f t="shared" si="13"/>
        <v>2039</v>
      </c>
      <c r="HO4">
        <f t="shared" si="13"/>
        <v>2040</v>
      </c>
      <c r="HP4">
        <f t="shared" si="13"/>
        <v>2040</v>
      </c>
      <c r="HQ4">
        <f t="shared" si="13"/>
        <v>2040</v>
      </c>
      <c r="HR4">
        <f t="shared" si="13"/>
        <v>2040</v>
      </c>
      <c r="HS4">
        <f t="shared" si="13"/>
        <v>2040</v>
      </c>
      <c r="HT4">
        <f t="shared" si="13"/>
        <v>2040</v>
      </c>
      <c r="HU4">
        <f t="shared" si="13"/>
        <v>2040</v>
      </c>
      <c r="HV4">
        <f t="shared" si="13"/>
        <v>2040</v>
      </c>
      <c r="HW4">
        <f t="shared" si="13"/>
        <v>2040</v>
      </c>
      <c r="HX4">
        <f t="shared" si="13"/>
        <v>2040</v>
      </c>
      <c r="HY4">
        <f t="shared" si="13"/>
        <v>2040</v>
      </c>
      <c r="HZ4">
        <f t="shared" si="13"/>
        <v>2040</v>
      </c>
      <c r="IA4">
        <f t="shared" si="13"/>
        <v>2041</v>
      </c>
      <c r="IB4">
        <f t="shared" si="13"/>
        <v>2041</v>
      </c>
      <c r="IC4">
        <f t="shared" si="13"/>
        <v>2041</v>
      </c>
      <c r="ID4">
        <f t="shared" si="13"/>
        <v>2041</v>
      </c>
      <c r="IE4">
        <f t="shared" si="13"/>
        <v>2041</v>
      </c>
      <c r="IF4">
        <f t="shared" si="13"/>
        <v>2041</v>
      </c>
      <c r="IG4">
        <f t="shared" si="13"/>
        <v>2041</v>
      </c>
      <c r="IH4">
        <f t="shared" si="13"/>
        <v>2041</v>
      </c>
      <c r="II4">
        <f t="shared" si="13"/>
        <v>2041</v>
      </c>
      <c r="IJ4">
        <f t="shared" si="13"/>
        <v>2041</v>
      </c>
      <c r="IK4">
        <f t="shared" si="13"/>
        <v>2041</v>
      </c>
      <c r="IL4">
        <f t="shared" si="13"/>
        <v>2041</v>
      </c>
      <c r="IM4">
        <f t="shared" si="13"/>
        <v>2042</v>
      </c>
      <c r="IN4">
        <f t="shared" si="13"/>
        <v>2042</v>
      </c>
      <c r="IO4">
        <f t="shared" si="13"/>
        <v>2042</v>
      </c>
      <c r="IP4">
        <f t="shared" si="13"/>
        <v>2042</v>
      </c>
      <c r="IQ4">
        <f t="shared" si="13"/>
        <v>2042</v>
      </c>
      <c r="IR4">
        <f t="shared" si="13"/>
        <v>2042</v>
      </c>
      <c r="IS4">
        <f t="shared" si="13"/>
        <v>2042</v>
      </c>
      <c r="IT4">
        <f t="shared" si="13"/>
        <v>2042</v>
      </c>
      <c r="IU4">
        <f t="shared" si="13"/>
        <v>2042</v>
      </c>
      <c r="IV4">
        <f t="shared" si="13"/>
        <v>2042</v>
      </c>
      <c r="IW4">
        <f t="shared" si="13"/>
        <v>2042</v>
      </c>
      <c r="IX4">
        <f t="shared" si="13"/>
        <v>2042</v>
      </c>
      <c r="IY4">
        <f t="shared" si="13"/>
        <v>2043</v>
      </c>
      <c r="IZ4">
        <f t="shared" si="13"/>
        <v>2043</v>
      </c>
      <c r="JA4">
        <f t="shared" ref="JA4:LL4" si="14">YEAR(JA3)</f>
        <v>2043</v>
      </c>
      <c r="JB4">
        <f t="shared" si="14"/>
        <v>2043</v>
      </c>
      <c r="JC4">
        <f t="shared" si="14"/>
        <v>2043</v>
      </c>
      <c r="JD4">
        <f t="shared" si="14"/>
        <v>2043</v>
      </c>
      <c r="JE4">
        <f t="shared" si="14"/>
        <v>2043</v>
      </c>
      <c r="JF4">
        <f t="shared" si="14"/>
        <v>2043</v>
      </c>
      <c r="JG4">
        <f t="shared" si="14"/>
        <v>2043</v>
      </c>
      <c r="JH4">
        <f t="shared" si="14"/>
        <v>2043</v>
      </c>
      <c r="JI4">
        <f t="shared" si="14"/>
        <v>2043</v>
      </c>
      <c r="JJ4">
        <f t="shared" si="14"/>
        <v>2043</v>
      </c>
      <c r="JK4">
        <f t="shared" si="14"/>
        <v>2044</v>
      </c>
      <c r="JL4">
        <f t="shared" si="14"/>
        <v>2044</v>
      </c>
      <c r="JM4">
        <f t="shared" si="14"/>
        <v>2044</v>
      </c>
      <c r="JN4">
        <f t="shared" si="14"/>
        <v>2044</v>
      </c>
      <c r="JO4">
        <f t="shared" si="14"/>
        <v>2044</v>
      </c>
      <c r="JP4">
        <f t="shared" si="14"/>
        <v>2044</v>
      </c>
      <c r="JQ4">
        <f t="shared" si="14"/>
        <v>2044</v>
      </c>
      <c r="JR4">
        <f t="shared" si="14"/>
        <v>2044</v>
      </c>
      <c r="JS4">
        <f t="shared" si="14"/>
        <v>2044</v>
      </c>
      <c r="JT4">
        <f t="shared" si="14"/>
        <v>2044</v>
      </c>
      <c r="JU4">
        <f t="shared" si="14"/>
        <v>2044</v>
      </c>
      <c r="JV4">
        <f t="shared" si="14"/>
        <v>2044</v>
      </c>
      <c r="JW4">
        <f t="shared" si="14"/>
        <v>2045</v>
      </c>
      <c r="JX4">
        <f t="shared" si="14"/>
        <v>2045</v>
      </c>
      <c r="JY4">
        <f t="shared" si="14"/>
        <v>2045</v>
      </c>
      <c r="JZ4">
        <f t="shared" si="14"/>
        <v>2045</v>
      </c>
      <c r="KA4">
        <f t="shared" si="14"/>
        <v>2045</v>
      </c>
      <c r="KB4">
        <f t="shared" si="14"/>
        <v>2045</v>
      </c>
      <c r="KC4">
        <f t="shared" si="14"/>
        <v>2045</v>
      </c>
      <c r="KD4">
        <f t="shared" si="14"/>
        <v>2045</v>
      </c>
      <c r="KE4">
        <f t="shared" si="14"/>
        <v>2045</v>
      </c>
      <c r="KF4">
        <f t="shared" si="14"/>
        <v>2045</v>
      </c>
      <c r="KG4">
        <f t="shared" si="14"/>
        <v>2045</v>
      </c>
      <c r="KH4">
        <f t="shared" si="14"/>
        <v>2045</v>
      </c>
      <c r="KI4">
        <f t="shared" si="14"/>
        <v>2046</v>
      </c>
      <c r="KJ4">
        <f t="shared" si="14"/>
        <v>2046</v>
      </c>
      <c r="KK4">
        <f t="shared" si="14"/>
        <v>2046</v>
      </c>
      <c r="KL4">
        <f t="shared" si="14"/>
        <v>2046</v>
      </c>
      <c r="KM4">
        <f t="shared" si="14"/>
        <v>2046</v>
      </c>
      <c r="KN4">
        <f t="shared" si="14"/>
        <v>2046</v>
      </c>
      <c r="KO4">
        <f t="shared" si="14"/>
        <v>2046</v>
      </c>
      <c r="KP4">
        <f t="shared" si="14"/>
        <v>2046</v>
      </c>
      <c r="KQ4">
        <f t="shared" si="14"/>
        <v>2046</v>
      </c>
      <c r="KR4">
        <f t="shared" si="14"/>
        <v>2046</v>
      </c>
      <c r="KS4">
        <f t="shared" si="14"/>
        <v>2046</v>
      </c>
      <c r="KT4">
        <f t="shared" si="14"/>
        <v>2046</v>
      </c>
      <c r="KU4">
        <f t="shared" si="14"/>
        <v>2047</v>
      </c>
      <c r="KV4">
        <f t="shared" si="14"/>
        <v>2047</v>
      </c>
      <c r="KW4">
        <f t="shared" si="14"/>
        <v>2047</v>
      </c>
      <c r="KX4">
        <f t="shared" si="14"/>
        <v>2047</v>
      </c>
      <c r="KY4">
        <f t="shared" si="14"/>
        <v>2047</v>
      </c>
      <c r="KZ4">
        <f t="shared" si="14"/>
        <v>2047</v>
      </c>
      <c r="LA4">
        <f t="shared" si="14"/>
        <v>2047</v>
      </c>
      <c r="LB4">
        <f t="shared" si="14"/>
        <v>2047</v>
      </c>
      <c r="LC4">
        <f t="shared" si="14"/>
        <v>2047</v>
      </c>
      <c r="LD4">
        <f t="shared" si="14"/>
        <v>2047</v>
      </c>
      <c r="LE4">
        <f t="shared" si="14"/>
        <v>2047</v>
      </c>
      <c r="LF4">
        <f t="shared" si="14"/>
        <v>2047</v>
      </c>
      <c r="LG4">
        <f t="shared" si="14"/>
        <v>2048</v>
      </c>
      <c r="LH4">
        <f t="shared" si="14"/>
        <v>2048</v>
      </c>
      <c r="LI4">
        <f t="shared" si="14"/>
        <v>2048</v>
      </c>
      <c r="LJ4">
        <f t="shared" si="14"/>
        <v>2048</v>
      </c>
      <c r="LK4">
        <f t="shared" si="14"/>
        <v>2048</v>
      </c>
      <c r="LL4">
        <f t="shared" si="14"/>
        <v>2048</v>
      </c>
      <c r="LM4">
        <f t="shared" ref="LM4:MP4" si="15">YEAR(LM3)</f>
        <v>2048</v>
      </c>
      <c r="LN4">
        <f t="shared" si="15"/>
        <v>2048</v>
      </c>
      <c r="LO4">
        <f t="shared" si="15"/>
        <v>2048</v>
      </c>
      <c r="LP4">
        <f t="shared" si="15"/>
        <v>2048</v>
      </c>
      <c r="LQ4">
        <f t="shared" si="15"/>
        <v>2048</v>
      </c>
      <c r="LR4">
        <f t="shared" si="15"/>
        <v>2048</v>
      </c>
      <c r="LS4">
        <f t="shared" si="15"/>
        <v>2049</v>
      </c>
      <c r="LT4">
        <f t="shared" si="15"/>
        <v>2049</v>
      </c>
      <c r="LU4">
        <f t="shared" si="15"/>
        <v>2049</v>
      </c>
      <c r="LV4">
        <f t="shared" si="15"/>
        <v>2049</v>
      </c>
      <c r="LW4">
        <f t="shared" si="15"/>
        <v>2049</v>
      </c>
      <c r="LX4">
        <f t="shared" si="15"/>
        <v>2049</v>
      </c>
      <c r="LY4">
        <f t="shared" si="15"/>
        <v>2049</v>
      </c>
      <c r="LZ4">
        <f t="shared" si="15"/>
        <v>2049</v>
      </c>
      <c r="MA4">
        <f t="shared" si="15"/>
        <v>2049</v>
      </c>
      <c r="MB4">
        <f t="shared" si="15"/>
        <v>2049</v>
      </c>
      <c r="MC4">
        <f t="shared" si="15"/>
        <v>2049</v>
      </c>
      <c r="MD4">
        <f t="shared" si="15"/>
        <v>2049</v>
      </c>
      <c r="ME4">
        <f t="shared" si="15"/>
        <v>2050</v>
      </c>
      <c r="MF4">
        <f t="shared" si="15"/>
        <v>2050</v>
      </c>
      <c r="MG4">
        <f t="shared" si="15"/>
        <v>2050</v>
      </c>
      <c r="MH4">
        <f t="shared" si="15"/>
        <v>2050</v>
      </c>
      <c r="MI4">
        <f t="shared" si="15"/>
        <v>2050</v>
      </c>
      <c r="MJ4">
        <f t="shared" si="15"/>
        <v>2050</v>
      </c>
      <c r="MK4">
        <f t="shared" si="15"/>
        <v>2050</v>
      </c>
      <c r="ML4">
        <f t="shared" si="15"/>
        <v>2050</v>
      </c>
      <c r="MM4">
        <f t="shared" si="15"/>
        <v>2050</v>
      </c>
      <c r="MN4">
        <f t="shared" si="15"/>
        <v>2050</v>
      </c>
      <c r="MO4">
        <f t="shared" si="15"/>
        <v>2050</v>
      </c>
      <c r="MP4">
        <f t="shared" si="15"/>
        <v>2050</v>
      </c>
      <c r="MQ4">
        <f t="shared" ref="MQ4:PB4" si="16">YEAR(MQ3)</f>
        <v>2051</v>
      </c>
      <c r="MR4">
        <f t="shared" si="16"/>
        <v>2051</v>
      </c>
      <c r="MS4">
        <f t="shared" si="16"/>
        <v>2051</v>
      </c>
      <c r="MT4">
        <f t="shared" si="16"/>
        <v>2051</v>
      </c>
      <c r="MU4">
        <f t="shared" si="16"/>
        <v>2051</v>
      </c>
      <c r="MV4">
        <f t="shared" si="16"/>
        <v>2051</v>
      </c>
      <c r="MW4">
        <f t="shared" si="16"/>
        <v>2051</v>
      </c>
      <c r="MX4">
        <f t="shared" si="16"/>
        <v>2051</v>
      </c>
      <c r="MY4">
        <f t="shared" si="16"/>
        <v>2051</v>
      </c>
      <c r="MZ4">
        <f t="shared" si="16"/>
        <v>2051</v>
      </c>
      <c r="NA4">
        <f t="shared" si="16"/>
        <v>2051</v>
      </c>
      <c r="NB4">
        <f t="shared" si="16"/>
        <v>2051</v>
      </c>
      <c r="NC4">
        <f t="shared" si="16"/>
        <v>2052</v>
      </c>
      <c r="ND4">
        <f t="shared" si="16"/>
        <v>2052</v>
      </c>
      <c r="NE4">
        <f t="shared" si="16"/>
        <v>2052</v>
      </c>
      <c r="NF4">
        <f t="shared" si="16"/>
        <v>2052</v>
      </c>
      <c r="NG4">
        <f t="shared" si="16"/>
        <v>2052</v>
      </c>
      <c r="NH4">
        <f t="shared" si="16"/>
        <v>2052</v>
      </c>
      <c r="NI4">
        <f t="shared" si="16"/>
        <v>2052</v>
      </c>
      <c r="NJ4">
        <f t="shared" si="16"/>
        <v>2052</v>
      </c>
      <c r="NK4">
        <f t="shared" si="16"/>
        <v>2052</v>
      </c>
      <c r="NL4">
        <f t="shared" si="16"/>
        <v>2052</v>
      </c>
      <c r="NM4">
        <f t="shared" si="16"/>
        <v>2052</v>
      </c>
      <c r="NN4">
        <f t="shared" si="16"/>
        <v>2052</v>
      </c>
      <c r="NO4">
        <f t="shared" si="16"/>
        <v>2053</v>
      </c>
      <c r="NP4">
        <f t="shared" si="16"/>
        <v>2053</v>
      </c>
      <c r="NQ4">
        <f t="shared" si="16"/>
        <v>2053</v>
      </c>
      <c r="NR4">
        <f t="shared" si="16"/>
        <v>2053</v>
      </c>
      <c r="NS4">
        <f t="shared" si="16"/>
        <v>2053</v>
      </c>
      <c r="NT4">
        <f t="shared" si="16"/>
        <v>2053</v>
      </c>
      <c r="NU4">
        <f t="shared" si="16"/>
        <v>2053</v>
      </c>
      <c r="NV4">
        <f t="shared" si="16"/>
        <v>2053</v>
      </c>
      <c r="NW4">
        <f t="shared" si="16"/>
        <v>2053</v>
      </c>
      <c r="NX4">
        <f t="shared" si="16"/>
        <v>2053</v>
      </c>
      <c r="NY4">
        <f t="shared" si="16"/>
        <v>2053</v>
      </c>
      <c r="NZ4">
        <f t="shared" si="16"/>
        <v>2053</v>
      </c>
      <c r="OA4">
        <f t="shared" si="16"/>
        <v>2054</v>
      </c>
      <c r="OB4">
        <f t="shared" si="16"/>
        <v>2054</v>
      </c>
      <c r="OC4">
        <f t="shared" si="16"/>
        <v>2054</v>
      </c>
      <c r="OD4">
        <f t="shared" si="16"/>
        <v>2054</v>
      </c>
      <c r="OE4">
        <f t="shared" si="16"/>
        <v>2054</v>
      </c>
      <c r="OF4">
        <f t="shared" si="16"/>
        <v>2054</v>
      </c>
      <c r="OG4">
        <f t="shared" si="16"/>
        <v>2054</v>
      </c>
      <c r="OH4">
        <f t="shared" si="16"/>
        <v>2054</v>
      </c>
      <c r="OI4">
        <f t="shared" si="16"/>
        <v>2054</v>
      </c>
      <c r="OJ4">
        <f t="shared" si="16"/>
        <v>2054</v>
      </c>
      <c r="OK4">
        <f t="shared" si="16"/>
        <v>2054</v>
      </c>
      <c r="OL4">
        <f t="shared" si="16"/>
        <v>2054</v>
      </c>
      <c r="OM4">
        <f t="shared" si="16"/>
        <v>2055</v>
      </c>
      <c r="ON4">
        <f t="shared" si="16"/>
        <v>2055</v>
      </c>
      <c r="OO4">
        <f t="shared" si="16"/>
        <v>2055</v>
      </c>
      <c r="OP4">
        <f t="shared" si="16"/>
        <v>2055</v>
      </c>
      <c r="OQ4">
        <f t="shared" si="16"/>
        <v>2055</v>
      </c>
      <c r="OR4">
        <f t="shared" si="16"/>
        <v>2055</v>
      </c>
      <c r="OS4">
        <f t="shared" si="16"/>
        <v>2055</v>
      </c>
      <c r="OT4">
        <f t="shared" si="16"/>
        <v>2055</v>
      </c>
      <c r="OU4">
        <f t="shared" si="16"/>
        <v>2055</v>
      </c>
      <c r="OV4">
        <f t="shared" si="16"/>
        <v>2055</v>
      </c>
      <c r="OW4">
        <f t="shared" si="16"/>
        <v>2055</v>
      </c>
      <c r="OX4">
        <f t="shared" si="16"/>
        <v>2055</v>
      </c>
      <c r="OY4">
        <f t="shared" si="16"/>
        <v>2056</v>
      </c>
      <c r="OZ4">
        <f t="shared" si="16"/>
        <v>2056</v>
      </c>
      <c r="PA4">
        <f t="shared" si="16"/>
        <v>2056</v>
      </c>
      <c r="PB4">
        <f t="shared" si="16"/>
        <v>2056</v>
      </c>
      <c r="PC4">
        <f t="shared" ref="PC4:RF4" si="17">YEAR(PC3)</f>
        <v>2056</v>
      </c>
      <c r="PD4">
        <f t="shared" si="17"/>
        <v>2056</v>
      </c>
      <c r="PE4">
        <f t="shared" si="17"/>
        <v>2056</v>
      </c>
      <c r="PF4">
        <f t="shared" si="17"/>
        <v>2056</v>
      </c>
      <c r="PG4">
        <f t="shared" si="17"/>
        <v>2056</v>
      </c>
      <c r="PH4">
        <f t="shared" si="17"/>
        <v>2056</v>
      </c>
      <c r="PI4">
        <f t="shared" si="17"/>
        <v>2056</v>
      </c>
      <c r="PJ4">
        <f t="shared" si="17"/>
        <v>2056</v>
      </c>
      <c r="PK4">
        <f t="shared" si="17"/>
        <v>2057</v>
      </c>
      <c r="PL4">
        <f t="shared" si="17"/>
        <v>2057</v>
      </c>
      <c r="PM4">
        <f t="shared" si="17"/>
        <v>2057</v>
      </c>
      <c r="PN4">
        <f t="shared" si="17"/>
        <v>2057</v>
      </c>
      <c r="PO4">
        <f t="shared" si="17"/>
        <v>2057</v>
      </c>
      <c r="PP4">
        <f t="shared" si="17"/>
        <v>2057</v>
      </c>
      <c r="PQ4">
        <f t="shared" si="17"/>
        <v>2057</v>
      </c>
      <c r="PR4">
        <f t="shared" si="17"/>
        <v>2057</v>
      </c>
      <c r="PS4">
        <f t="shared" si="17"/>
        <v>2057</v>
      </c>
      <c r="PT4">
        <f t="shared" si="17"/>
        <v>2057</v>
      </c>
      <c r="PU4">
        <f t="shared" si="17"/>
        <v>2057</v>
      </c>
      <c r="PV4">
        <f t="shared" si="17"/>
        <v>2057</v>
      </c>
      <c r="PW4">
        <f t="shared" si="17"/>
        <v>2058</v>
      </c>
      <c r="PX4">
        <f t="shared" si="17"/>
        <v>2058</v>
      </c>
      <c r="PY4">
        <f t="shared" si="17"/>
        <v>2058</v>
      </c>
      <c r="PZ4">
        <f t="shared" si="17"/>
        <v>2058</v>
      </c>
      <c r="QA4">
        <f t="shared" si="17"/>
        <v>2058</v>
      </c>
      <c r="QB4">
        <f t="shared" si="17"/>
        <v>2058</v>
      </c>
      <c r="QC4">
        <f t="shared" si="17"/>
        <v>2058</v>
      </c>
      <c r="QD4">
        <f t="shared" si="17"/>
        <v>2058</v>
      </c>
      <c r="QE4">
        <f t="shared" si="17"/>
        <v>2058</v>
      </c>
      <c r="QF4">
        <f t="shared" si="17"/>
        <v>2058</v>
      </c>
      <c r="QG4">
        <f t="shared" si="17"/>
        <v>2058</v>
      </c>
      <c r="QH4">
        <f t="shared" si="17"/>
        <v>2058</v>
      </c>
      <c r="QI4">
        <f t="shared" si="17"/>
        <v>2059</v>
      </c>
      <c r="QJ4">
        <f t="shared" si="17"/>
        <v>2059</v>
      </c>
      <c r="QK4">
        <f t="shared" si="17"/>
        <v>2059</v>
      </c>
      <c r="QL4">
        <f t="shared" si="17"/>
        <v>2059</v>
      </c>
      <c r="QM4">
        <f t="shared" si="17"/>
        <v>2059</v>
      </c>
      <c r="QN4">
        <f t="shared" si="17"/>
        <v>2059</v>
      </c>
      <c r="QO4">
        <f t="shared" si="17"/>
        <v>2059</v>
      </c>
      <c r="QP4">
        <f t="shared" si="17"/>
        <v>2059</v>
      </c>
      <c r="QQ4">
        <f t="shared" si="17"/>
        <v>2059</v>
      </c>
      <c r="QR4">
        <f t="shared" si="17"/>
        <v>2059</v>
      </c>
      <c r="QS4">
        <f t="shared" si="17"/>
        <v>2059</v>
      </c>
      <c r="QT4">
        <f t="shared" si="17"/>
        <v>2059</v>
      </c>
      <c r="QU4">
        <f t="shared" si="17"/>
        <v>2060</v>
      </c>
      <c r="QV4">
        <f t="shared" si="17"/>
        <v>2060</v>
      </c>
      <c r="QW4">
        <f t="shared" si="17"/>
        <v>2060</v>
      </c>
      <c r="QX4">
        <f t="shared" si="17"/>
        <v>2060</v>
      </c>
      <c r="QY4">
        <f t="shared" si="17"/>
        <v>2060</v>
      </c>
      <c r="QZ4">
        <f t="shared" si="17"/>
        <v>2060</v>
      </c>
      <c r="RA4">
        <f t="shared" si="17"/>
        <v>2060</v>
      </c>
      <c r="RB4">
        <f t="shared" si="17"/>
        <v>2060</v>
      </c>
      <c r="RC4">
        <f t="shared" si="17"/>
        <v>2060</v>
      </c>
      <c r="RD4">
        <f t="shared" si="17"/>
        <v>2060</v>
      </c>
      <c r="RE4">
        <f t="shared" si="17"/>
        <v>2060</v>
      </c>
      <c r="RF4">
        <f t="shared" si="17"/>
        <v>2060</v>
      </c>
    </row>
    <row r="5" spans="1:474" x14ac:dyDescent="0.25">
      <c r="B5" s="101" t="s">
        <v>38</v>
      </c>
      <c r="C5" s="59">
        <f>+Inputs_Operacionais!C16</f>
        <v>45444</v>
      </c>
      <c r="E5" t="s">
        <v>39</v>
      </c>
      <c r="G5">
        <f>MONTH(G3)</f>
        <v>1</v>
      </c>
      <c r="H5">
        <f t="shared" ref="H5:BS5" si="18">MONTH(H3)</f>
        <v>2</v>
      </c>
      <c r="I5">
        <f t="shared" si="18"/>
        <v>3</v>
      </c>
      <c r="J5">
        <f t="shared" si="18"/>
        <v>4</v>
      </c>
      <c r="K5">
        <f t="shared" si="18"/>
        <v>5</v>
      </c>
      <c r="L5">
        <f t="shared" si="18"/>
        <v>6</v>
      </c>
      <c r="M5">
        <f t="shared" si="18"/>
        <v>7</v>
      </c>
      <c r="N5">
        <f t="shared" si="18"/>
        <v>8</v>
      </c>
      <c r="O5">
        <f t="shared" si="18"/>
        <v>9</v>
      </c>
      <c r="P5">
        <f t="shared" si="18"/>
        <v>10</v>
      </c>
      <c r="Q5">
        <f t="shared" si="18"/>
        <v>11</v>
      </c>
      <c r="R5">
        <f t="shared" si="18"/>
        <v>12</v>
      </c>
      <c r="S5">
        <f t="shared" si="18"/>
        <v>1</v>
      </c>
      <c r="T5">
        <f t="shared" si="18"/>
        <v>2</v>
      </c>
      <c r="U5">
        <f t="shared" si="18"/>
        <v>3</v>
      </c>
      <c r="V5">
        <f t="shared" si="18"/>
        <v>4</v>
      </c>
      <c r="W5">
        <f t="shared" si="18"/>
        <v>5</v>
      </c>
      <c r="X5">
        <f t="shared" si="18"/>
        <v>6</v>
      </c>
      <c r="Y5">
        <f t="shared" si="18"/>
        <v>7</v>
      </c>
      <c r="Z5">
        <f t="shared" si="18"/>
        <v>8</v>
      </c>
      <c r="AA5">
        <f t="shared" si="18"/>
        <v>9</v>
      </c>
      <c r="AB5">
        <f t="shared" si="18"/>
        <v>10</v>
      </c>
      <c r="AC5">
        <f t="shared" si="18"/>
        <v>11</v>
      </c>
      <c r="AD5">
        <f t="shared" si="18"/>
        <v>12</v>
      </c>
      <c r="AE5">
        <f t="shared" si="18"/>
        <v>1</v>
      </c>
      <c r="AF5">
        <f t="shared" si="18"/>
        <v>2</v>
      </c>
      <c r="AG5">
        <f t="shared" si="18"/>
        <v>3</v>
      </c>
      <c r="AH5">
        <f t="shared" si="18"/>
        <v>4</v>
      </c>
      <c r="AI5">
        <f t="shared" si="18"/>
        <v>5</v>
      </c>
      <c r="AJ5">
        <f t="shared" si="18"/>
        <v>6</v>
      </c>
      <c r="AK5">
        <f t="shared" si="18"/>
        <v>7</v>
      </c>
      <c r="AL5">
        <f t="shared" si="18"/>
        <v>8</v>
      </c>
      <c r="AM5">
        <f t="shared" si="18"/>
        <v>9</v>
      </c>
      <c r="AN5">
        <f t="shared" si="18"/>
        <v>10</v>
      </c>
      <c r="AO5">
        <f t="shared" si="18"/>
        <v>11</v>
      </c>
      <c r="AP5">
        <f t="shared" si="18"/>
        <v>12</v>
      </c>
      <c r="AQ5">
        <f t="shared" si="18"/>
        <v>1</v>
      </c>
      <c r="AR5">
        <f t="shared" si="18"/>
        <v>2</v>
      </c>
      <c r="AS5">
        <f t="shared" si="18"/>
        <v>3</v>
      </c>
      <c r="AT5">
        <f t="shared" si="18"/>
        <v>4</v>
      </c>
      <c r="AU5">
        <f t="shared" si="18"/>
        <v>5</v>
      </c>
      <c r="AV5">
        <f t="shared" si="18"/>
        <v>6</v>
      </c>
      <c r="AW5">
        <f t="shared" si="18"/>
        <v>7</v>
      </c>
      <c r="AX5">
        <f t="shared" si="18"/>
        <v>8</v>
      </c>
      <c r="AY5">
        <f t="shared" si="18"/>
        <v>9</v>
      </c>
      <c r="AZ5">
        <f t="shared" si="18"/>
        <v>10</v>
      </c>
      <c r="BA5">
        <f t="shared" si="18"/>
        <v>11</v>
      </c>
      <c r="BB5">
        <f t="shared" si="18"/>
        <v>12</v>
      </c>
      <c r="BC5">
        <f t="shared" si="18"/>
        <v>1</v>
      </c>
      <c r="BD5">
        <f t="shared" si="18"/>
        <v>2</v>
      </c>
      <c r="BE5">
        <f t="shared" si="18"/>
        <v>3</v>
      </c>
      <c r="BF5">
        <f t="shared" si="18"/>
        <v>4</v>
      </c>
      <c r="BG5">
        <f t="shared" si="18"/>
        <v>5</v>
      </c>
      <c r="BH5">
        <f t="shared" si="18"/>
        <v>6</v>
      </c>
      <c r="BI5">
        <f t="shared" si="18"/>
        <v>7</v>
      </c>
      <c r="BJ5">
        <f t="shared" si="18"/>
        <v>8</v>
      </c>
      <c r="BK5">
        <f t="shared" si="18"/>
        <v>9</v>
      </c>
      <c r="BL5">
        <f t="shared" si="18"/>
        <v>10</v>
      </c>
      <c r="BM5">
        <f t="shared" si="18"/>
        <v>11</v>
      </c>
      <c r="BN5">
        <f t="shared" si="18"/>
        <v>12</v>
      </c>
      <c r="BO5">
        <f t="shared" si="18"/>
        <v>1</v>
      </c>
      <c r="BP5">
        <f t="shared" si="18"/>
        <v>2</v>
      </c>
      <c r="BQ5">
        <f t="shared" si="18"/>
        <v>3</v>
      </c>
      <c r="BR5">
        <f t="shared" si="18"/>
        <v>4</v>
      </c>
      <c r="BS5">
        <f t="shared" si="18"/>
        <v>5</v>
      </c>
      <c r="BT5">
        <f t="shared" ref="BT5:DY5" si="19">MONTH(BT3)</f>
        <v>6</v>
      </c>
      <c r="BU5">
        <f t="shared" si="19"/>
        <v>7</v>
      </c>
      <c r="BV5">
        <f t="shared" si="19"/>
        <v>8</v>
      </c>
      <c r="BW5">
        <f t="shared" si="19"/>
        <v>9</v>
      </c>
      <c r="BX5">
        <f t="shared" si="19"/>
        <v>10</v>
      </c>
      <c r="BY5">
        <f t="shared" si="19"/>
        <v>11</v>
      </c>
      <c r="BZ5">
        <f t="shared" si="19"/>
        <v>12</v>
      </c>
      <c r="CA5">
        <f t="shared" si="19"/>
        <v>1</v>
      </c>
      <c r="CB5">
        <f t="shared" si="19"/>
        <v>2</v>
      </c>
      <c r="CC5">
        <f t="shared" si="19"/>
        <v>3</v>
      </c>
      <c r="CD5">
        <f t="shared" si="19"/>
        <v>4</v>
      </c>
      <c r="CE5">
        <f t="shared" si="19"/>
        <v>5</v>
      </c>
      <c r="CF5">
        <f t="shared" si="19"/>
        <v>6</v>
      </c>
      <c r="CG5">
        <f t="shared" si="19"/>
        <v>7</v>
      </c>
      <c r="CH5">
        <f t="shared" si="19"/>
        <v>8</v>
      </c>
      <c r="CI5">
        <f t="shared" si="19"/>
        <v>9</v>
      </c>
      <c r="CJ5">
        <f t="shared" si="19"/>
        <v>10</v>
      </c>
      <c r="CK5">
        <f t="shared" si="19"/>
        <v>11</v>
      </c>
      <c r="CL5">
        <f t="shared" si="19"/>
        <v>12</v>
      </c>
      <c r="CM5">
        <f t="shared" si="19"/>
        <v>1</v>
      </c>
      <c r="CN5">
        <f t="shared" si="19"/>
        <v>2</v>
      </c>
      <c r="CO5">
        <f t="shared" si="19"/>
        <v>3</v>
      </c>
      <c r="CP5">
        <f t="shared" si="19"/>
        <v>4</v>
      </c>
      <c r="CQ5">
        <f t="shared" si="19"/>
        <v>5</v>
      </c>
      <c r="CR5">
        <f t="shared" si="19"/>
        <v>6</v>
      </c>
      <c r="CS5">
        <f t="shared" si="19"/>
        <v>7</v>
      </c>
      <c r="CT5">
        <f t="shared" si="19"/>
        <v>8</v>
      </c>
      <c r="CU5">
        <f t="shared" si="19"/>
        <v>9</v>
      </c>
      <c r="CV5">
        <f t="shared" si="19"/>
        <v>10</v>
      </c>
      <c r="CW5">
        <f t="shared" si="19"/>
        <v>11</v>
      </c>
      <c r="CX5">
        <f t="shared" si="19"/>
        <v>12</v>
      </c>
      <c r="CY5">
        <f t="shared" si="19"/>
        <v>1</v>
      </c>
      <c r="CZ5">
        <f t="shared" si="19"/>
        <v>2</v>
      </c>
      <c r="DA5">
        <f t="shared" si="19"/>
        <v>3</v>
      </c>
      <c r="DB5">
        <f t="shared" si="19"/>
        <v>4</v>
      </c>
      <c r="DC5">
        <f t="shared" si="19"/>
        <v>5</v>
      </c>
      <c r="DD5">
        <f t="shared" si="19"/>
        <v>6</v>
      </c>
      <c r="DE5">
        <f t="shared" si="19"/>
        <v>7</v>
      </c>
      <c r="DF5">
        <f t="shared" si="19"/>
        <v>8</v>
      </c>
      <c r="DG5">
        <f t="shared" si="19"/>
        <v>9</v>
      </c>
      <c r="DH5">
        <f t="shared" si="19"/>
        <v>10</v>
      </c>
      <c r="DI5">
        <f t="shared" si="19"/>
        <v>11</v>
      </c>
      <c r="DJ5">
        <f t="shared" si="19"/>
        <v>12</v>
      </c>
      <c r="DK5">
        <f t="shared" si="19"/>
        <v>1</v>
      </c>
      <c r="DL5">
        <f t="shared" si="19"/>
        <v>2</v>
      </c>
      <c r="DM5">
        <f t="shared" si="19"/>
        <v>3</v>
      </c>
      <c r="DN5">
        <f t="shared" si="19"/>
        <v>4</v>
      </c>
      <c r="DO5">
        <f t="shared" si="19"/>
        <v>5</v>
      </c>
      <c r="DP5">
        <f t="shared" si="19"/>
        <v>6</v>
      </c>
      <c r="DQ5">
        <f t="shared" si="19"/>
        <v>7</v>
      </c>
      <c r="DR5">
        <f t="shared" si="19"/>
        <v>8</v>
      </c>
      <c r="DS5">
        <f t="shared" si="19"/>
        <v>9</v>
      </c>
      <c r="DT5">
        <f t="shared" si="19"/>
        <v>10</v>
      </c>
      <c r="DU5">
        <f t="shared" si="19"/>
        <v>11</v>
      </c>
      <c r="DV5">
        <f t="shared" si="19"/>
        <v>12</v>
      </c>
      <c r="DW5">
        <f t="shared" si="19"/>
        <v>1</v>
      </c>
      <c r="DX5">
        <f t="shared" si="19"/>
        <v>2</v>
      </c>
      <c r="DY5">
        <f t="shared" si="19"/>
        <v>3</v>
      </c>
      <c r="DZ5">
        <f>MONTH(DZ3)</f>
        <v>4</v>
      </c>
      <c r="EA5">
        <f>MONTH(EA3)</f>
        <v>5</v>
      </c>
      <c r="EB5">
        <f>MONTH(EB3)</f>
        <v>6</v>
      </c>
      <c r="EC5">
        <f t="shared" ref="EC5:GN5" si="20">MONTH(EC3)</f>
        <v>7</v>
      </c>
      <c r="ED5">
        <f t="shared" si="20"/>
        <v>8</v>
      </c>
      <c r="EE5">
        <f t="shared" si="20"/>
        <v>9</v>
      </c>
      <c r="EF5">
        <f t="shared" si="20"/>
        <v>10</v>
      </c>
      <c r="EG5">
        <f t="shared" si="20"/>
        <v>11</v>
      </c>
      <c r="EH5">
        <f t="shared" si="20"/>
        <v>12</v>
      </c>
      <c r="EI5">
        <f t="shared" si="20"/>
        <v>1</v>
      </c>
      <c r="EJ5">
        <f t="shared" si="20"/>
        <v>2</v>
      </c>
      <c r="EK5">
        <f t="shared" si="20"/>
        <v>3</v>
      </c>
      <c r="EL5">
        <f t="shared" si="20"/>
        <v>4</v>
      </c>
      <c r="EM5">
        <f t="shared" si="20"/>
        <v>5</v>
      </c>
      <c r="EN5">
        <f t="shared" si="20"/>
        <v>6</v>
      </c>
      <c r="EO5">
        <f t="shared" si="20"/>
        <v>7</v>
      </c>
      <c r="EP5">
        <f t="shared" si="20"/>
        <v>8</v>
      </c>
      <c r="EQ5">
        <f t="shared" si="20"/>
        <v>9</v>
      </c>
      <c r="ER5">
        <f t="shared" si="20"/>
        <v>10</v>
      </c>
      <c r="ES5">
        <f t="shared" si="20"/>
        <v>11</v>
      </c>
      <c r="ET5">
        <f t="shared" si="20"/>
        <v>12</v>
      </c>
      <c r="EU5">
        <f t="shared" si="20"/>
        <v>1</v>
      </c>
      <c r="EV5">
        <f t="shared" si="20"/>
        <v>2</v>
      </c>
      <c r="EW5">
        <f t="shared" si="20"/>
        <v>3</v>
      </c>
      <c r="EX5">
        <f t="shared" si="20"/>
        <v>4</v>
      </c>
      <c r="EY5">
        <f t="shared" si="20"/>
        <v>5</v>
      </c>
      <c r="EZ5">
        <f t="shared" si="20"/>
        <v>6</v>
      </c>
      <c r="FA5">
        <f t="shared" si="20"/>
        <v>7</v>
      </c>
      <c r="FB5">
        <f t="shared" si="20"/>
        <v>8</v>
      </c>
      <c r="FC5">
        <f t="shared" si="20"/>
        <v>9</v>
      </c>
      <c r="FD5">
        <f t="shared" si="20"/>
        <v>10</v>
      </c>
      <c r="FE5">
        <f t="shared" si="20"/>
        <v>11</v>
      </c>
      <c r="FF5">
        <f t="shared" si="20"/>
        <v>12</v>
      </c>
      <c r="FG5">
        <f t="shared" si="20"/>
        <v>1</v>
      </c>
      <c r="FH5">
        <f t="shared" si="20"/>
        <v>2</v>
      </c>
      <c r="FI5">
        <f t="shared" si="20"/>
        <v>3</v>
      </c>
      <c r="FJ5">
        <f t="shared" si="20"/>
        <v>4</v>
      </c>
      <c r="FK5">
        <f t="shared" si="20"/>
        <v>5</v>
      </c>
      <c r="FL5">
        <f t="shared" si="20"/>
        <v>6</v>
      </c>
      <c r="FM5">
        <f t="shared" si="20"/>
        <v>7</v>
      </c>
      <c r="FN5">
        <f t="shared" si="20"/>
        <v>8</v>
      </c>
      <c r="FO5">
        <f t="shared" si="20"/>
        <v>9</v>
      </c>
      <c r="FP5">
        <f t="shared" si="20"/>
        <v>10</v>
      </c>
      <c r="FQ5">
        <f t="shared" si="20"/>
        <v>11</v>
      </c>
      <c r="FR5">
        <f t="shared" si="20"/>
        <v>12</v>
      </c>
      <c r="FS5">
        <f t="shared" si="20"/>
        <v>1</v>
      </c>
      <c r="FT5">
        <f t="shared" si="20"/>
        <v>2</v>
      </c>
      <c r="FU5">
        <f t="shared" si="20"/>
        <v>3</v>
      </c>
      <c r="FV5">
        <f t="shared" si="20"/>
        <v>4</v>
      </c>
      <c r="FW5">
        <f t="shared" si="20"/>
        <v>5</v>
      </c>
      <c r="FX5">
        <f t="shared" si="20"/>
        <v>6</v>
      </c>
      <c r="FY5">
        <f t="shared" si="20"/>
        <v>7</v>
      </c>
      <c r="FZ5">
        <f t="shared" si="20"/>
        <v>8</v>
      </c>
      <c r="GA5">
        <f t="shared" si="20"/>
        <v>9</v>
      </c>
      <c r="GB5">
        <f t="shared" si="20"/>
        <v>10</v>
      </c>
      <c r="GC5">
        <f t="shared" si="20"/>
        <v>11</v>
      </c>
      <c r="GD5">
        <f t="shared" si="20"/>
        <v>12</v>
      </c>
      <c r="GE5">
        <f t="shared" si="20"/>
        <v>1</v>
      </c>
      <c r="GF5">
        <f t="shared" si="20"/>
        <v>2</v>
      </c>
      <c r="GG5">
        <f t="shared" si="20"/>
        <v>3</v>
      </c>
      <c r="GH5">
        <f t="shared" si="20"/>
        <v>4</v>
      </c>
      <c r="GI5">
        <f t="shared" si="20"/>
        <v>5</v>
      </c>
      <c r="GJ5">
        <f t="shared" si="20"/>
        <v>6</v>
      </c>
      <c r="GK5">
        <f t="shared" si="20"/>
        <v>7</v>
      </c>
      <c r="GL5">
        <f t="shared" si="20"/>
        <v>8</v>
      </c>
      <c r="GM5">
        <f t="shared" si="20"/>
        <v>9</v>
      </c>
      <c r="GN5">
        <f t="shared" si="20"/>
        <v>10</v>
      </c>
      <c r="GO5">
        <f t="shared" ref="GO5:IZ5" si="21">MONTH(GO3)</f>
        <v>11</v>
      </c>
      <c r="GP5">
        <f t="shared" si="21"/>
        <v>12</v>
      </c>
      <c r="GQ5">
        <f t="shared" si="21"/>
        <v>1</v>
      </c>
      <c r="GR5">
        <f t="shared" si="21"/>
        <v>2</v>
      </c>
      <c r="GS5">
        <f t="shared" si="21"/>
        <v>3</v>
      </c>
      <c r="GT5">
        <f t="shared" si="21"/>
        <v>4</v>
      </c>
      <c r="GU5">
        <f t="shared" si="21"/>
        <v>5</v>
      </c>
      <c r="GV5">
        <f t="shared" si="21"/>
        <v>6</v>
      </c>
      <c r="GW5">
        <f t="shared" si="21"/>
        <v>7</v>
      </c>
      <c r="GX5">
        <f t="shared" si="21"/>
        <v>8</v>
      </c>
      <c r="GY5">
        <f t="shared" si="21"/>
        <v>9</v>
      </c>
      <c r="GZ5">
        <f t="shared" si="21"/>
        <v>10</v>
      </c>
      <c r="HA5">
        <f t="shared" si="21"/>
        <v>11</v>
      </c>
      <c r="HB5">
        <f t="shared" si="21"/>
        <v>12</v>
      </c>
      <c r="HC5">
        <f t="shared" si="21"/>
        <v>1</v>
      </c>
      <c r="HD5">
        <f t="shared" si="21"/>
        <v>2</v>
      </c>
      <c r="HE5">
        <f t="shared" si="21"/>
        <v>3</v>
      </c>
      <c r="HF5">
        <f t="shared" si="21"/>
        <v>4</v>
      </c>
      <c r="HG5">
        <f t="shared" si="21"/>
        <v>5</v>
      </c>
      <c r="HH5">
        <f t="shared" si="21"/>
        <v>6</v>
      </c>
      <c r="HI5">
        <f t="shared" si="21"/>
        <v>7</v>
      </c>
      <c r="HJ5">
        <f t="shared" si="21"/>
        <v>8</v>
      </c>
      <c r="HK5">
        <f t="shared" si="21"/>
        <v>9</v>
      </c>
      <c r="HL5">
        <f t="shared" si="21"/>
        <v>10</v>
      </c>
      <c r="HM5">
        <f t="shared" si="21"/>
        <v>11</v>
      </c>
      <c r="HN5">
        <f t="shared" si="21"/>
        <v>12</v>
      </c>
      <c r="HO5">
        <f t="shared" si="21"/>
        <v>1</v>
      </c>
      <c r="HP5">
        <f t="shared" si="21"/>
        <v>2</v>
      </c>
      <c r="HQ5">
        <f t="shared" si="21"/>
        <v>3</v>
      </c>
      <c r="HR5">
        <f t="shared" si="21"/>
        <v>4</v>
      </c>
      <c r="HS5">
        <f t="shared" si="21"/>
        <v>5</v>
      </c>
      <c r="HT5">
        <f t="shared" si="21"/>
        <v>6</v>
      </c>
      <c r="HU5">
        <f t="shared" si="21"/>
        <v>7</v>
      </c>
      <c r="HV5">
        <f t="shared" si="21"/>
        <v>8</v>
      </c>
      <c r="HW5">
        <f t="shared" si="21"/>
        <v>9</v>
      </c>
      <c r="HX5">
        <f t="shared" si="21"/>
        <v>10</v>
      </c>
      <c r="HY5">
        <f t="shared" si="21"/>
        <v>11</v>
      </c>
      <c r="HZ5">
        <f t="shared" si="21"/>
        <v>12</v>
      </c>
      <c r="IA5">
        <f t="shared" si="21"/>
        <v>1</v>
      </c>
      <c r="IB5">
        <f t="shared" si="21"/>
        <v>2</v>
      </c>
      <c r="IC5">
        <f t="shared" si="21"/>
        <v>3</v>
      </c>
      <c r="ID5">
        <f t="shared" si="21"/>
        <v>4</v>
      </c>
      <c r="IE5">
        <f t="shared" si="21"/>
        <v>5</v>
      </c>
      <c r="IF5">
        <f t="shared" si="21"/>
        <v>6</v>
      </c>
      <c r="IG5">
        <f t="shared" si="21"/>
        <v>7</v>
      </c>
      <c r="IH5">
        <f t="shared" si="21"/>
        <v>8</v>
      </c>
      <c r="II5">
        <f t="shared" si="21"/>
        <v>9</v>
      </c>
      <c r="IJ5">
        <f t="shared" si="21"/>
        <v>10</v>
      </c>
      <c r="IK5">
        <f t="shared" si="21"/>
        <v>11</v>
      </c>
      <c r="IL5">
        <f t="shared" si="21"/>
        <v>12</v>
      </c>
      <c r="IM5">
        <f t="shared" si="21"/>
        <v>1</v>
      </c>
      <c r="IN5">
        <f t="shared" si="21"/>
        <v>2</v>
      </c>
      <c r="IO5">
        <f t="shared" si="21"/>
        <v>3</v>
      </c>
      <c r="IP5">
        <f t="shared" si="21"/>
        <v>4</v>
      </c>
      <c r="IQ5">
        <f t="shared" si="21"/>
        <v>5</v>
      </c>
      <c r="IR5">
        <f t="shared" si="21"/>
        <v>6</v>
      </c>
      <c r="IS5">
        <f t="shared" si="21"/>
        <v>7</v>
      </c>
      <c r="IT5">
        <f t="shared" si="21"/>
        <v>8</v>
      </c>
      <c r="IU5">
        <f t="shared" si="21"/>
        <v>9</v>
      </c>
      <c r="IV5">
        <f t="shared" si="21"/>
        <v>10</v>
      </c>
      <c r="IW5">
        <f t="shared" si="21"/>
        <v>11</v>
      </c>
      <c r="IX5">
        <f t="shared" si="21"/>
        <v>12</v>
      </c>
      <c r="IY5">
        <f t="shared" si="21"/>
        <v>1</v>
      </c>
      <c r="IZ5">
        <f t="shared" si="21"/>
        <v>2</v>
      </c>
      <c r="JA5">
        <f t="shared" ref="JA5:LL5" si="22">MONTH(JA3)</f>
        <v>3</v>
      </c>
      <c r="JB5">
        <f t="shared" si="22"/>
        <v>4</v>
      </c>
      <c r="JC5">
        <f t="shared" si="22"/>
        <v>5</v>
      </c>
      <c r="JD5">
        <f t="shared" si="22"/>
        <v>6</v>
      </c>
      <c r="JE5">
        <f t="shared" si="22"/>
        <v>7</v>
      </c>
      <c r="JF5">
        <f t="shared" si="22"/>
        <v>8</v>
      </c>
      <c r="JG5">
        <f t="shared" si="22"/>
        <v>9</v>
      </c>
      <c r="JH5">
        <f t="shared" si="22"/>
        <v>10</v>
      </c>
      <c r="JI5">
        <f t="shared" si="22"/>
        <v>11</v>
      </c>
      <c r="JJ5">
        <f t="shared" si="22"/>
        <v>12</v>
      </c>
      <c r="JK5">
        <f t="shared" si="22"/>
        <v>1</v>
      </c>
      <c r="JL5">
        <f t="shared" si="22"/>
        <v>2</v>
      </c>
      <c r="JM5">
        <f t="shared" si="22"/>
        <v>3</v>
      </c>
      <c r="JN5">
        <f t="shared" si="22"/>
        <v>4</v>
      </c>
      <c r="JO5">
        <f t="shared" si="22"/>
        <v>5</v>
      </c>
      <c r="JP5">
        <f t="shared" si="22"/>
        <v>6</v>
      </c>
      <c r="JQ5">
        <f t="shared" si="22"/>
        <v>7</v>
      </c>
      <c r="JR5">
        <f t="shared" si="22"/>
        <v>8</v>
      </c>
      <c r="JS5">
        <f t="shared" si="22"/>
        <v>9</v>
      </c>
      <c r="JT5">
        <f t="shared" si="22"/>
        <v>10</v>
      </c>
      <c r="JU5">
        <f t="shared" si="22"/>
        <v>11</v>
      </c>
      <c r="JV5">
        <f t="shared" si="22"/>
        <v>12</v>
      </c>
      <c r="JW5">
        <f t="shared" si="22"/>
        <v>1</v>
      </c>
      <c r="JX5">
        <f t="shared" si="22"/>
        <v>2</v>
      </c>
      <c r="JY5">
        <f t="shared" si="22"/>
        <v>3</v>
      </c>
      <c r="JZ5">
        <f t="shared" si="22"/>
        <v>4</v>
      </c>
      <c r="KA5">
        <f t="shared" si="22"/>
        <v>5</v>
      </c>
      <c r="KB5">
        <f t="shared" si="22"/>
        <v>6</v>
      </c>
      <c r="KC5">
        <f t="shared" si="22"/>
        <v>7</v>
      </c>
      <c r="KD5">
        <f t="shared" si="22"/>
        <v>8</v>
      </c>
      <c r="KE5">
        <f t="shared" si="22"/>
        <v>9</v>
      </c>
      <c r="KF5">
        <f t="shared" si="22"/>
        <v>10</v>
      </c>
      <c r="KG5">
        <f t="shared" si="22"/>
        <v>11</v>
      </c>
      <c r="KH5">
        <f t="shared" si="22"/>
        <v>12</v>
      </c>
      <c r="KI5">
        <f t="shared" si="22"/>
        <v>1</v>
      </c>
      <c r="KJ5">
        <f t="shared" si="22"/>
        <v>2</v>
      </c>
      <c r="KK5">
        <f t="shared" si="22"/>
        <v>3</v>
      </c>
      <c r="KL5">
        <f t="shared" si="22"/>
        <v>4</v>
      </c>
      <c r="KM5">
        <f t="shared" si="22"/>
        <v>5</v>
      </c>
      <c r="KN5">
        <f t="shared" si="22"/>
        <v>6</v>
      </c>
      <c r="KO5">
        <f t="shared" si="22"/>
        <v>7</v>
      </c>
      <c r="KP5">
        <f t="shared" si="22"/>
        <v>8</v>
      </c>
      <c r="KQ5">
        <f t="shared" si="22"/>
        <v>9</v>
      </c>
      <c r="KR5">
        <f t="shared" si="22"/>
        <v>10</v>
      </c>
      <c r="KS5">
        <f t="shared" si="22"/>
        <v>11</v>
      </c>
      <c r="KT5">
        <f t="shared" si="22"/>
        <v>12</v>
      </c>
      <c r="KU5">
        <f t="shared" si="22"/>
        <v>1</v>
      </c>
      <c r="KV5">
        <f t="shared" si="22"/>
        <v>2</v>
      </c>
      <c r="KW5">
        <f t="shared" si="22"/>
        <v>3</v>
      </c>
      <c r="KX5">
        <f t="shared" si="22"/>
        <v>4</v>
      </c>
      <c r="KY5">
        <f t="shared" si="22"/>
        <v>5</v>
      </c>
      <c r="KZ5">
        <f t="shared" si="22"/>
        <v>6</v>
      </c>
      <c r="LA5">
        <f t="shared" si="22"/>
        <v>7</v>
      </c>
      <c r="LB5">
        <f t="shared" si="22"/>
        <v>8</v>
      </c>
      <c r="LC5">
        <f t="shared" si="22"/>
        <v>9</v>
      </c>
      <c r="LD5">
        <f t="shared" si="22"/>
        <v>10</v>
      </c>
      <c r="LE5">
        <f t="shared" si="22"/>
        <v>11</v>
      </c>
      <c r="LF5">
        <f t="shared" si="22"/>
        <v>12</v>
      </c>
      <c r="LG5">
        <f t="shared" si="22"/>
        <v>1</v>
      </c>
      <c r="LH5">
        <f t="shared" si="22"/>
        <v>2</v>
      </c>
      <c r="LI5">
        <f t="shared" si="22"/>
        <v>3</v>
      </c>
      <c r="LJ5">
        <f t="shared" si="22"/>
        <v>4</v>
      </c>
      <c r="LK5">
        <f t="shared" si="22"/>
        <v>5</v>
      </c>
      <c r="LL5">
        <f t="shared" si="22"/>
        <v>6</v>
      </c>
      <c r="LM5">
        <f t="shared" ref="LM5:MP5" si="23">MONTH(LM3)</f>
        <v>7</v>
      </c>
      <c r="LN5">
        <f t="shared" si="23"/>
        <v>8</v>
      </c>
      <c r="LO5">
        <f t="shared" si="23"/>
        <v>9</v>
      </c>
      <c r="LP5">
        <f t="shared" si="23"/>
        <v>10</v>
      </c>
      <c r="LQ5">
        <f t="shared" si="23"/>
        <v>11</v>
      </c>
      <c r="LR5">
        <f t="shared" si="23"/>
        <v>12</v>
      </c>
      <c r="LS5">
        <f t="shared" si="23"/>
        <v>1</v>
      </c>
      <c r="LT5">
        <f t="shared" si="23"/>
        <v>2</v>
      </c>
      <c r="LU5">
        <f t="shared" si="23"/>
        <v>3</v>
      </c>
      <c r="LV5">
        <f t="shared" si="23"/>
        <v>4</v>
      </c>
      <c r="LW5">
        <f t="shared" si="23"/>
        <v>5</v>
      </c>
      <c r="LX5">
        <f t="shared" si="23"/>
        <v>6</v>
      </c>
      <c r="LY5">
        <f t="shared" si="23"/>
        <v>7</v>
      </c>
      <c r="LZ5">
        <f t="shared" si="23"/>
        <v>8</v>
      </c>
      <c r="MA5">
        <f t="shared" si="23"/>
        <v>9</v>
      </c>
      <c r="MB5">
        <f t="shared" si="23"/>
        <v>10</v>
      </c>
      <c r="MC5">
        <f t="shared" si="23"/>
        <v>11</v>
      </c>
      <c r="MD5">
        <f t="shared" si="23"/>
        <v>12</v>
      </c>
      <c r="ME5">
        <f t="shared" si="23"/>
        <v>1</v>
      </c>
      <c r="MF5">
        <f t="shared" si="23"/>
        <v>2</v>
      </c>
      <c r="MG5">
        <f t="shared" si="23"/>
        <v>3</v>
      </c>
      <c r="MH5">
        <f t="shared" si="23"/>
        <v>4</v>
      </c>
      <c r="MI5">
        <f t="shared" si="23"/>
        <v>5</v>
      </c>
      <c r="MJ5">
        <f t="shared" si="23"/>
        <v>6</v>
      </c>
      <c r="MK5">
        <f t="shared" si="23"/>
        <v>7</v>
      </c>
      <c r="ML5">
        <f t="shared" si="23"/>
        <v>8</v>
      </c>
      <c r="MM5">
        <f t="shared" si="23"/>
        <v>9</v>
      </c>
      <c r="MN5">
        <f t="shared" si="23"/>
        <v>10</v>
      </c>
      <c r="MO5">
        <f t="shared" si="23"/>
        <v>11</v>
      </c>
      <c r="MP5">
        <f t="shared" si="23"/>
        <v>12</v>
      </c>
      <c r="MQ5">
        <f t="shared" ref="MQ5:PB5" si="24">MONTH(MQ3)</f>
        <v>1</v>
      </c>
      <c r="MR5">
        <f t="shared" si="24"/>
        <v>2</v>
      </c>
      <c r="MS5">
        <f t="shared" si="24"/>
        <v>3</v>
      </c>
      <c r="MT5">
        <f t="shared" si="24"/>
        <v>4</v>
      </c>
      <c r="MU5">
        <f t="shared" si="24"/>
        <v>5</v>
      </c>
      <c r="MV5">
        <f t="shared" si="24"/>
        <v>6</v>
      </c>
      <c r="MW5">
        <f t="shared" si="24"/>
        <v>7</v>
      </c>
      <c r="MX5">
        <f t="shared" si="24"/>
        <v>8</v>
      </c>
      <c r="MY5">
        <f t="shared" si="24"/>
        <v>9</v>
      </c>
      <c r="MZ5">
        <f t="shared" si="24"/>
        <v>10</v>
      </c>
      <c r="NA5">
        <f t="shared" si="24"/>
        <v>11</v>
      </c>
      <c r="NB5">
        <f t="shared" si="24"/>
        <v>12</v>
      </c>
      <c r="NC5">
        <f t="shared" si="24"/>
        <v>1</v>
      </c>
      <c r="ND5">
        <f t="shared" si="24"/>
        <v>2</v>
      </c>
      <c r="NE5">
        <f t="shared" si="24"/>
        <v>3</v>
      </c>
      <c r="NF5">
        <f t="shared" si="24"/>
        <v>4</v>
      </c>
      <c r="NG5">
        <f t="shared" si="24"/>
        <v>5</v>
      </c>
      <c r="NH5">
        <f t="shared" si="24"/>
        <v>6</v>
      </c>
      <c r="NI5">
        <f t="shared" si="24"/>
        <v>7</v>
      </c>
      <c r="NJ5">
        <f t="shared" si="24"/>
        <v>8</v>
      </c>
      <c r="NK5">
        <f t="shared" si="24"/>
        <v>9</v>
      </c>
      <c r="NL5">
        <f t="shared" si="24"/>
        <v>10</v>
      </c>
      <c r="NM5">
        <f t="shared" si="24"/>
        <v>11</v>
      </c>
      <c r="NN5">
        <f t="shared" si="24"/>
        <v>12</v>
      </c>
      <c r="NO5">
        <f t="shared" si="24"/>
        <v>1</v>
      </c>
      <c r="NP5">
        <f t="shared" si="24"/>
        <v>2</v>
      </c>
      <c r="NQ5">
        <f t="shared" si="24"/>
        <v>3</v>
      </c>
      <c r="NR5">
        <f t="shared" si="24"/>
        <v>4</v>
      </c>
      <c r="NS5">
        <f t="shared" si="24"/>
        <v>5</v>
      </c>
      <c r="NT5">
        <f t="shared" si="24"/>
        <v>6</v>
      </c>
      <c r="NU5">
        <f t="shared" si="24"/>
        <v>7</v>
      </c>
      <c r="NV5">
        <f t="shared" si="24"/>
        <v>8</v>
      </c>
      <c r="NW5">
        <f t="shared" si="24"/>
        <v>9</v>
      </c>
      <c r="NX5">
        <f t="shared" si="24"/>
        <v>10</v>
      </c>
      <c r="NY5">
        <f t="shared" si="24"/>
        <v>11</v>
      </c>
      <c r="NZ5">
        <f t="shared" si="24"/>
        <v>12</v>
      </c>
      <c r="OA5">
        <f t="shared" si="24"/>
        <v>1</v>
      </c>
      <c r="OB5">
        <f t="shared" si="24"/>
        <v>2</v>
      </c>
      <c r="OC5">
        <f t="shared" si="24"/>
        <v>3</v>
      </c>
      <c r="OD5">
        <f t="shared" si="24"/>
        <v>4</v>
      </c>
      <c r="OE5">
        <f t="shared" si="24"/>
        <v>5</v>
      </c>
      <c r="OF5">
        <f t="shared" si="24"/>
        <v>6</v>
      </c>
      <c r="OG5">
        <f t="shared" si="24"/>
        <v>7</v>
      </c>
      <c r="OH5">
        <f t="shared" si="24"/>
        <v>8</v>
      </c>
      <c r="OI5">
        <f t="shared" si="24"/>
        <v>9</v>
      </c>
      <c r="OJ5">
        <f t="shared" si="24"/>
        <v>10</v>
      </c>
      <c r="OK5">
        <f t="shared" si="24"/>
        <v>11</v>
      </c>
      <c r="OL5">
        <f t="shared" si="24"/>
        <v>12</v>
      </c>
      <c r="OM5">
        <f t="shared" si="24"/>
        <v>1</v>
      </c>
      <c r="ON5">
        <f t="shared" si="24"/>
        <v>2</v>
      </c>
      <c r="OO5">
        <f t="shared" si="24"/>
        <v>3</v>
      </c>
      <c r="OP5">
        <f t="shared" si="24"/>
        <v>4</v>
      </c>
      <c r="OQ5">
        <f t="shared" si="24"/>
        <v>5</v>
      </c>
      <c r="OR5">
        <f t="shared" si="24"/>
        <v>6</v>
      </c>
      <c r="OS5">
        <f t="shared" si="24"/>
        <v>7</v>
      </c>
      <c r="OT5">
        <f t="shared" si="24"/>
        <v>8</v>
      </c>
      <c r="OU5">
        <f t="shared" si="24"/>
        <v>9</v>
      </c>
      <c r="OV5">
        <f t="shared" si="24"/>
        <v>10</v>
      </c>
      <c r="OW5">
        <f t="shared" si="24"/>
        <v>11</v>
      </c>
      <c r="OX5">
        <f t="shared" si="24"/>
        <v>12</v>
      </c>
      <c r="OY5">
        <f t="shared" si="24"/>
        <v>1</v>
      </c>
      <c r="OZ5">
        <f t="shared" si="24"/>
        <v>2</v>
      </c>
      <c r="PA5">
        <f t="shared" si="24"/>
        <v>3</v>
      </c>
      <c r="PB5">
        <f t="shared" si="24"/>
        <v>4</v>
      </c>
      <c r="PC5">
        <f t="shared" ref="PC5:RF5" si="25">MONTH(PC3)</f>
        <v>5</v>
      </c>
      <c r="PD5">
        <f t="shared" si="25"/>
        <v>6</v>
      </c>
      <c r="PE5">
        <f t="shared" si="25"/>
        <v>7</v>
      </c>
      <c r="PF5">
        <f t="shared" si="25"/>
        <v>8</v>
      </c>
      <c r="PG5">
        <f t="shared" si="25"/>
        <v>9</v>
      </c>
      <c r="PH5">
        <f t="shared" si="25"/>
        <v>10</v>
      </c>
      <c r="PI5">
        <f t="shared" si="25"/>
        <v>11</v>
      </c>
      <c r="PJ5">
        <f t="shared" si="25"/>
        <v>12</v>
      </c>
      <c r="PK5">
        <f t="shared" si="25"/>
        <v>1</v>
      </c>
      <c r="PL5">
        <f t="shared" si="25"/>
        <v>2</v>
      </c>
      <c r="PM5">
        <f t="shared" si="25"/>
        <v>3</v>
      </c>
      <c r="PN5">
        <f t="shared" si="25"/>
        <v>4</v>
      </c>
      <c r="PO5">
        <f t="shared" si="25"/>
        <v>5</v>
      </c>
      <c r="PP5">
        <f t="shared" si="25"/>
        <v>6</v>
      </c>
      <c r="PQ5">
        <f t="shared" si="25"/>
        <v>7</v>
      </c>
      <c r="PR5">
        <f t="shared" si="25"/>
        <v>8</v>
      </c>
      <c r="PS5">
        <f t="shared" si="25"/>
        <v>9</v>
      </c>
      <c r="PT5">
        <f t="shared" si="25"/>
        <v>10</v>
      </c>
      <c r="PU5">
        <f t="shared" si="25"/>
        <v>11</v>
      </c>
      <c r="PV5">
        <f t="shared" si="25"/>
        <v>12</v>
      </c>
      <c r="PW5">
        <f t="shared" si="25"/>
        <v>1</v>
      </c>
      <c r="PX5">
        <f t="shared" si="25"/>
        <v>2</v>
      </c>
      <c r="PY5">
        <f t="shared" si="25"/>
        <v>3</v>
      </c>
      <c r="PZ5">
        <f t="shared" si="25"/>
        <v>4</v>
      </c>
      <c r="QA5">
        <f t="shared" si="25"/>
        <v>5</v>
      </c>
      <c r="QB5">
        <f t="shared" si="25"/>
        <v>6</v>
      </c>
      <c r="QC5">
        <f t="shared" si="25"/>
        <v>7</v>
      </c>
      <c r="QD5">
        <f t="shared" si="25"/>
        <v>8</v>
      </c>
      <c r="QE5">
        <f t="shared" si="25"/>
        <v>9</v>
      </c>
      <c r="QF5">
        <f t="shared" si="25"/>
        <v>10</v>
      </c>
      <c r="QG5">
        <f t="shared" si="25"/>
        <v>11</v>
      </c>
      <c r="QH5">
        <f t="shared" si="25"/>
        <v>12</v>
      </c>
      <c r="QI5">
        <f t="shared" si="25"/>
        <v>1</v>
      </c>
      <c r="QJ5">
        <f t="shared" si="25"/>
        <v>2</v>
      </c>
      <c r="QK5">
        <f t="shared" si="25"/>
        <v>3</v>
      </c>
      <c r="QL5">
        <f t="shared" si="25"/>
        <v>4</v>
      </c>
      <c r="QM5">
        <f t="shared" si="25"/>
        <v>5</v>
      </c>
      <c r="QN5">
        <f t="shared" si="25"/>
        <v>6</v>
      </c>
      <c r="QO5">
        <f t="shared" si="25"/>
        <v>7</v>
      </c>
      <c r="QP5">
        <f t="shared" si="25"/>
        <v>8</v>
      </c>
      <c r="QQ5">
        <f t="shared" si="25"/>
        <v>9</v>
      </c>
      <c r="QR5">
        <f t="shared" si="25"/>
        <v>10</v>
      </c>
      <c r="QS5">
        <f t="shared" si="25"/>
        <v>11</v>
      </c>
      <c r="QT5">
        <f t="shared" si="25"/>
        <v>12</v>
      </c>
      <c r="QU5">
        <f t="shared" si="25"/>
        <v>1</v>
      </c>
      <c r="QV5">
        <f t="shared" si="25"/>
        <v>2</v>
      </c>
      <c r="QW5">
        <f t="shared" si="25"/>
        <v>3</v>
      </c>
      <c r="QX5">
        <f t="shared" si="25"/>
        <v>4</v>
      </c>
      <c r="QY5">
        <f t="shared" si="25"/>
        <v>5</v>
      </c>
      <c r="QZ5">
        <f t="shared" si="25"/>
        <v>6</v>
      </c>
      <c r="RA5">
        <f t="shared" si="25"/>
        <v>7</v>
      </c>
      <c r="RB5">
        <f t="shared" si="25"/>
        <v>8</v>
      </c>
      <c r="RC5">
        <f t="shared" si="25"/>
        <v>9</v>
      </c>
      <c r="RD5">
        <f t="shared" si="25"/>
        <v>10</v>
      </c>
      <c r="RE5">
        <f t="shared" si="25"/>
        <v>11</v>
      </c>
      <c r="RF5">
        <f t="shared" si="25"/>
        <v>12</v>
      </c>
    </row>
    <row r="6" spans="1:474" x14ac:dyDescent="0.25">
      <c r="B6" s="101" t="s">
        <v>7</v>
      </c>
      <c r="C6" s="59">
        <f>+Inputs_Operacionais!C14</f>
        <v>51501</v>
      </c>
      <c r="E6" t="s">
        <v>29</v>
      </c>
      <c r="G6" s="89">
        <f>IF(F6=1,1,IF(AND(G5=MONTH($C$5),G4=YEAR($C$5)),1,))</f>
        <v>0</v>
      </c>
      <c r="H6" s="89">
        <f>IF(AND(H3&gt;$C$5,H3&lt;=$C$6),1,0)</f>
        <v>0</v>
      </c>
      <c r="I6" s="89">
        <f t="shared" ref="I6:BT6" si="26">IF(AND(I3&gt;$C$5,I3&lt;=$C$6),1,0)</f>
        <v>0</v>
      </c>
      <c r="J6" s="89">
        <f t="shared" si="26"/>
        <v>0</v>
      </c>
      <c r="K6" s="89">
        <f t="shared" si="26"/>
        <v>0</v>
      </c>
      <c r="L6" s="89">
        <f t="shared" si="26"/>
        <v>0</v>
      </c>
      <c r="M6" s="89">
        <f t="shared" si="26"/>
        <v>0</v>
      </c>
      <c r="N6" s="89">
        <f t="shared" si="26"/>
        <v>0</v>
      </c>
      <c r="O6" s="89">
        <f t="shared" si="26"/>
        <v>0</v>
      </c>
      <c r="P6" s="89">
        <f t="shared" si="26"/>
        <v>0</v>
      </c>
      <c r="Q6" s="89">
        <f t="shared" si="26"/>
        <v>0</v>
      </c>
      <c r="R6" s="89">
        <f t="shared" si="26"/>
        <v>0</v>
      </c>
      <c r="S6" s="89">
        <f t="shared" si="26"/>
        <v>0</v>
      </c>
      <c r="T6" s="89">
        <f t="shared" si="26"/>
        <v>0</v>
      </c>
      <c r="U6" s="89">
        <f t="shared" si="26"/>
        <v>0</v>
      </c>
      <c r="V6" s="89">
        <f t="shared" si="26"/>
        <v>0</v>
      </c>
      <c r="W6" s="89">
        <f t="shared" si="26"/>
        <v>0</v>
      </c>
      <c r="X6" s="89">
        <f t="shared" si="26"/>
        <v>0</v>
      </c>
      <c r="Y6" s="89">
        <f t="shared" si="26"/>
        <v>0</v>
      </c>
      <c r="Z6" s="89">
        <f t="shared" si="26"/>
        <v>0</v>
      </c>
      <c r="AA6" s="89">
        <f t="shared" si="26"/>
        <v>0</v>
      </c>
      <c r="AB6" s="89">
        <f t="shared" si="26"/>
        <v>0</v>
      </c>
      <c r="AC6" s="89">
        <f t="shared" si="26"/>
        <v>0</v>
      </c>
      <c r="AD6" s="89">
        <f t="shared" si="26"/>
        <v>0</v>
      </c>
      <c r="AE6" s="89">
        <f t="shared" si="26"/>
        <v>0</v>
      </c>
      <c r="AF6" s="89">
        <f t="shared" si="26"/>
        <v>0</v>
      </c>
      <c r="AG6" s="89">
        <f t="shared" si="26"/>
        <v>0</v>
      </c>
      <c r="AH6" s="89">
        <f t="shared" si="26"/>
        <v>0</v>
      </c>
      <c r="AI6" s="89">
        <f t="shared" si="26"/>
        <v>0</v>
      </c>
      <c r="AJ6" s="89">
        <f t="shared" si="26"/>
        <v>1</v>
      </c>
      <c r="AK6" s="89">
        <f t="shared" si="26"/>
        <v>1</v>
      </c>
      <c r="AL6" s="89">
        <f t="shared" si="26"/>
        <v>1</v>
      </c>
      <c r="AM6" s="89">
        <f t="shared" si="26"/>
        <v>1</v>
      </c>
      <c r="AN6" s="89">
        <f t="shared" si="26"/>
        <v>1</v>
      </c>
      <c r="AO6" s="89">
        <f t="shared" si="26"/>
        <v>1</v>
      </c>
      <c r="AP6" s="89">
        <f t="shared" si="26"/>
        <v>1</v>
      </c>
      <c r="AQ6" s="89">
        <f t="shared" si="26"/>
        <v>1</v>
      </c>
      <c r="AR6" s="89">
        <f t="shared" si="26"/>
        <v>1</v>
      </c>
      <c r="AS6" s="89">
        <f t="shared" si="26"/>
        <v>1</v>
      </c>
      <c r="AT6" s="89">
        <f t="shared" si="26"/>
        <v>1</v>
      </c>
      <c r="AU6" s="89">
        <f t="shared" si="26"/>
        <v>1</v>
      </c>
      <c r="AV6" s="89">
        <f t="shared" si="26"/>
        <v>1</v>
      </c>
      <c r="AW6" s="89">
        <f t="shared" si="26"/>
        <v>1</v>
      </c>
      <c r="AX6" s="89">
        <f t="shared" si="26"/>
        <v>1</v>
      </c>
      <c r="AY6" s="89">
        <f t="shared" si="26"/>
        <v>1</v>
      </c>
      <c r="AZ6" s="89">
        <f t="shared" si="26"/>
        <v>1</v>
      </c>
      <c r="BA6" s="89">
        <f t="shared" si="26"/>
        <v>1</v>
      </c>
      <c r="BB6" s="89">
        <f t="shared" si="26"/>
        <v>1</v>
      </c>
      <c r="BC6" s="89">
        <f t="shared" si="26"/>
        <v>1</v>
      </c>
      <c r="BD6" s="89">
        <f t="shared" si="26"/>
        <v>1</v>
      </c>
      <c r="BE6" s="89">
        <f t="shared" si="26"/>
        <v>1</v>
      </c>
      <c r="BF6" s="89">
        <f t="shared" si="26"/>
        <v>1</v>
      </c>
      <c r="BG6" s="89">
        <f t="shared" si="26"/>
        <v>1</v>
      </c>
      <c r="BH6" s="89">
        <f t="shared" si="26"/>
        <v>1</v>
      </c>
      <c r="BI6" s="89">
        <f t="shared" si="26"/>
        <v>1</v>
      </c>
      <c r="BJ6" s="89">
        <f t="shared" si="26"/>
        <v>1</v>
      </c>
      <c r="BK6" s="89">
        <f t="shared" si="26"/>
        <v>1</v>
      </c>
      <c r="BL6" s="89">
        <f t="shared" si="26"/>
        <v>1</v>
      </c>
      <c r="BM6" s="89">
        <f t="shared" si="26"/>
        <v>1</v>
      </c>
      <c r="BN6" s="89">
        <f t="shared" si="26"/>
        <v>1</v>
      </c>
      <c r="BO6" s="89">
        <f t="shared" si="26"/>
        <v>1</v>
      </c>
      <c r="BP6" s="89">
        <f t="shared" si="26"/>
        <v>1</v>
      </c>
      <c r="BQ6" s="89">
        <f t="shared" si="26"/>
        <v>1</v>
      </c>
      <c r="BR6" s="89">
        <f t="shared" si="26"/>
        <v>1</v>
      </c>
      <c r="BS6" s="89">
        <f t="shared" si="26"/>
        <v>1</v>
      </c>
      <c r="BT6" s="89">
        <f t="shared" si="26"/>
        <v>1</v>
      </c>
      <c r="BU6" s="89">
        <f t="shared" ref="BU6:EF6" si="27">IF(AND(BU3&gt;$C$5,BU3&lt;=$C$6),1,0)</f>
        <v>1</v>
      </c>
      <c r="BV6" s="89">
        <f t="shared" si="27"/>
        <v>1</v>
      </c>
      <c r="BW6" s="89">
        <f t="shared" si="27"/>
        <v>1</v>
      </c>
      <c r="BX6" s="89">
        <f t="shared" si="27"/>
        <v>1</v>
      </c>
      <c r="BY6" s="89">
        <f t="shared" si="27"/>
        <v>1</v>
      </c>
      <c r="BZ6" s="89">
        <f t="shared" si="27"/>
        <v>1</v>
      </c>
      <c r="CA6" s="89">
        <f t="shared" si="27"/>
        <v>1</v>
      </c>
      <c r="CB6" s="89">
        <f t="shared" si="27"/>
        <v>1</v>
      </c>
      <c r="CC6" s="89">
        <f t="shared" si="27"/>
        <v>1</v>
      </c>
      <c r="CD6" s="89">
        <f t="shared" si="27"/>
        <v>1</v>
      </c>
      <c r="CE6" s="89">
        <f t="shared" si="27"/>
        <v>1</v>
      </c>
      <c r="CF6" s="89">
        <f t="shared" si="27"/>
        <v>1</v>
      </c>
      <c r="CG6" s="89">
        <f t="shared" si="27"/>
        <v>1</v>
      </c>
      <c r="CH6" s="89">
        <f t="shared" si="27"/>
        <v>1</v>
      </c>
      <c r="CI6" s="89">
        <f t="shared" si="27"/>
        <v>1</v>
      </c>
      <c r="CJ6" s="89">
        <f t="shared" si="27"/>
        <v>1</v>
      </c>
      <c r="CK6" s="89">
        <f t="shared" si="27"/>
        <v>1</v>
      </c>
      <c r="CL6" s="89">
        <f t="shared" si="27"/>
        <v>1</v>
      </c>
      <c r="CM6" s="89">
        <f t="shared" si="27"/>
        <v>1</v>
      </c>
      <c r="CN6" s="89">
        <f t="shared" si="27"/>
        <v>1</v>
      </c>
      <c r="CO6" s="89">
        <f t="shared" si="27"/>
        <v>1</v>
      </c>
      <c r="CP6" s="89">
        <f t="shared" si="27"/>
        <v>1</v>
      </c>
      <c r="CQ6" s="89">
        <f t="shared" si="27"/>
        <v>1</v>
      </c>
      <c r="CR6" s="89">
        <f t="shared" si="27"/>
        <v>1</v>
      </c>
      <c r="CS6" s="89">
        <f t="shared" si="27"/>
        <v>1</v>
      </c>
      <c r="CT6" s="89">
        <f t="shared" si="27"/>
        <v>1</v>
      </c>
      <c r="CU6" s="89">
        <f t="shared" si="27"/>
        <v>1</v>
      </c>
      <c r="CV6" s="89">
        <f t="shared" si="27"/>
        <v>1</v>
      </c>
      <c r="CW6" s="89">
        <f t="shared" si="27"/>
        <v>1</v>
      </c>
      <c r="CX6" s="89">
        <f t="shared" si="27"/>
        <v>1</v>
      </c>
      <c r="CY6" s="89">
        <f t="shared" si="27"/>
        <v>1</v>
      </c>
      <c r="CZ6" s="89">
        <f t="shared" si="27"/>
        <v>1</v>
      </c>
      <c r="DA6" s="89">
        <f t="shared" si="27"/>
        <v>1</v>
      </c>
      <c r="DB6" s="89">
        <f t="shared" si="27"/>
        <v>1</v>
      </c>
      <c r="DC6" s="89">
        <f t="shared" si="27"/>
        <v>1</v>
      </c>
      <c r="DD6" s="89">
        <f t="shared" si="27"/>
        <v>1</v>
      </c>
      <c r="DE6" s="89">
        <f t="shared" si="27"/>
        <v>1</v>
      </c>
      <c r="DF6" s="89">
        <f t="shared" si="27"/>
        <v>1</v>
      </c>
      <c r="DG6" s="89">
        <f t="shared" si="27"/>
        <v>1</v>
      </c>
      <c r="DH6" s="89">
        <f t="shared" si="27"/>
        <v>1</v>
      </c>
      <c r="DI6" s="89">
        <f t="shared" si="27"/>
        <v>1</v>
      </c>
      <c r="DJ6" s="89">
        <f t="shared" si="27"/>
        <v>1</v>
      </c>
      <c r="DK6" s="89">
        <f t="shared" si="27"/>
        <v>1</v>
      </c>
      <c r="DL6" s="89">
        <f t="shared" si="27"/>
        <v>1</v>
      </c>
      <c r="DM6" s="89">
        <f t="shared" si="27"/>
        <v>1</v>
      </c>
      <c r="DN6" s="89">
        <f t="shared" si="27"/>
        <v>1</v>
      </c>
      <c r="DO6" s="89">
        <f t="shared" si="27"/>
        <v>1</v>
      </c>
      <c r="DP6" s="89">
        <f t="shared" si="27"/>
        <v>1</v>
      </c>
      <c r="DQ6" s="89">
        <f t="shared" si="27"/>
        <v>1</v>
      </c>
      <c r="DR6" s="89">
        <f t="shared" si="27"/>
        <v>1</v>
      </c>
      <c r="DS6" s="89">
        <f t="shared" si="27"/>
        <v>1</v>
      </c>
      <c r="DT6" s="89">
        <f t="shared" si="27"/>
        <v>1</v>
      </c>
      <c r="DU6" s="89">
        <f t="shared" si="27"/>
        <v>1</v>
      </c>
      <c r="DV6" s="89">
        <f t="shared" si="27"/>
        <v>1</v>
      </c>
      <c r="DW6" s="89">
        <f t="shared" si="27"/>
        <v>1</v>
      </c>
      <c r="DX6" s="89">
        <f t="shared" si="27"/>
        <v>1</v>
      </c>
      <c r="DY6" s="89">
        <f t="shared" si="27"/>
        <v>1</v>
      </c>
      <c r="DZ6" s="89">
        <f t="shared" si="27"/>
        <v>1</v>
      </c>
      <c r="EA6" s="89">
        <f t="shared" si="27"/>
        <v>1</v>
      </c>
      <c r="EB6" s="89">
        <f t="shared" si="27"/>
        <v>1</v>
      </c>
      <c r="EC6" s="89">
        <f t="shared" si="27"/>
        <v>1</v>
      </c>
      <c r="ED6" s="89">
        <f t="shared" si="27"/>
        <v>1</v>
      </c>
      <c r="EE6" s="89">
        <f t="shared" si="27"/>
        <v>1</v>
      </c>
      <c r="EF6" s="89">
        <f t="shared" si="27"/>
        <v>1</v>
      </c>
      <c r="EG6" s="89">
        <f t="shared" ref="EG6:GR6" si="28">IF(AND(EG3&gt;$C$5,EG3&lt;=$C$6),1,0)</f>
        <v>1</v>
      </c>
      <c r="EH6" s="89">
        <f t="shared" si="28"/>
        <v>1</v>
      </c>
      <c r="EI6" s="89">
        <f t="shared" si="28"/>
        <v>1</v>
      </c>
      <c r="EJ6" s="89">
        <f t="shared" si="28"/>
        <v>1</v>
      </c>
      <c r="EK6" s="89">
        <f t="shared" si="28"/>
        <v>1</v>
      </c>
      <c r="EL6" s="89">
        <f t="shared" si="28"/>
        <v>1</v>
      </c>
      <c r="EM6" s="89">
        <f t="shared" si="28"/>
        <v>1</v>
      </c>
      <c r="EN6" s="89">
        <f t="shared" si="28"/>
        <v>1</v>
      </c>
      <c r="EO6" s="89">
        <f t="shared" si="28"/>
        <v>1</v>
      </c>
      <c r="EP6" s="89">
        <f t="shared" si="28"/>
        <v>1</v>
      </c>
      <c r="EQ6" s="89">
        <f t="shared" si="28"/>
        <v>1</v>
      </c>
      <c r="ER6" s="89">
        <f t="shared" si="28"/>
        <v>1</v>
      </c>
      <c r="ES6" s="89">
        <f t="shared" si="28"/>
        <v>1</v>
      </c>
      <c r="ET6" s="89">
        <f t="shared" si="28"/>
        <v>1</v>
      </c>
      <c r="EU6" s="89">
        <f t="shared" si="28"/>
        <v>1</v>
      </c>
      <c r="EV6" s="89">
        <f t="shared" si="28"/>
        <v>1</v>
      </c>
      <c r="EW6" s="89">
        <f t="shared" si="28"/>
        <v>1</v>
      </c>
      <c r="EX6" s="89">
        <f t="shared" si="28"/>
        <v>1</v>
      </c>
      <c r="EY6" s="89">
        <f t="shared" si="28"/>
        <v>1</v>
      </c>
      <c r="EZ6" s="89">
        <f t="shared" si="28"/>
        <v>1</v>
      </c>
      <c r="FA6" s="89">
        <f t="shared" si="28"/>
        <v>1</v>
      </c>
      <c r="FB6" s="89">
        <f t="shared" si="28"/>
        <v>1</v>
      </c>
      <c r="FC6" s="89">
        <f t="shared" si="28"/>
        <v>1</v>
      </c>
      <c r="FD6" s="89">
        <f t="shared" si="28"/>
        <v>1</v>
      </c>
      <c r="FE6" s="89">
        <f t="shared" si="28"/>
        <v>1</v>
      </c>
      <c r="FF6" s="89">
        <f t="shared" si="28"/>
        <v>1</v>
      </c>
      <c r="FG6" s="89">
        <f t="shared" si="28"/>
        <v>1</v>
      </c>
      <c r="FH6" s="89">
        <f t="shared" si="28"/>
        <v>1</v>
      </c>
      <c r="FI6" s="89">
        <f t="shared" si="28"/>
        <v>1</v>
      </c>
      <c r="FJ6" s="89">
        <f t="shared" si="28"/>
        <v>1</v>
      </c>
      <c r="FK6" s="89">
        <f t="shared" si="28"/>
        <v>1</v>
      </c>
      <c r="FL6" s="89">
        <f t="shared" si="28"/>
        <v>1</v>
      </c>
      <c r="FM6" s="89">
        <f t="shared" si="28"/>
        <v>1</v>
      </c>
      <c r="FN6" s="89">
        <f t="shared" si="28"/>
        <v>1</v>
      </c>
      <c r="FO6" s="89">
        <f t="shared" si="28"/>
        <v>1</v>
      </c>
      <c r="FP6" s="89">
        <f t="shared" si="28"/>
        <v>1</v>
      </c>
      <c r="FQ6" s="89">
        <f t="shared" si="28"/>
        <v>1</v>
      </c>
      <c r="FR6" s="89">
        <f t="shared" si="28"/>
        <v>1</v>
      </c>
      <c r="FS6" s="89">
        <f t="shared" si="28"/>
        <v>1</v>
      </c>
      <c r="FT6" s="89">
        <f t="shared" si="28"/>
        <v>1</v>
      </c>
      <c r="FU6" s="89">
        <f t="shared" si="28"/>
        <v>1</v>
      </c>
      <c r="FV6" s="89">
        <f t="shared" si="28"/>
        <v>1</v>
      </c>
      <c r="FW6" s="89">
        <f t="shared" si="28"/>
        <v>1</v>
      </c>
      <c r="FX6" s="89">
        <f t="shared" si="28"/>
        <v>1</v>
      </c>
      <c r="FY6" s="89">
        <f t="shared" si="28"/>
        <v>1</v>
      </c>
      <c r="FZ6" s="89">
        <f t="shared" si="28"/>
        <v>1</v>
      </c>
      <c r="GA6" s="89">
        <f t="shared" si="28"/>
        <v>1</v>
      </c>
      <c r="GB6" s="89">
        <f t="shared" si="28"/>
        <v>1</v>
      </c>
      <c r="GC6" s="89">
        <f t="shared" si="28"/>
        <v>1</v>
      </c>
      <c r="GD6" s="89">
        <f t="shared" si="28"/>
        <v>1</v>
      </c>
      <c r="GE6" s="89">
        <f t="shared" si="28"/>
        <v>1</v>
      </c>
      <c r="GF6" s="89">
        <f t="shared" si="28"/>
        <v>1</v>
      </c>
      <c r="GG6" s="89">
        <f t="shared" si="28"/>
        <v>1</v>
      </c>
      <c r="GH6" s="89">
        <f t="shared" si="28"/>
        <v>1</v>
      </c>
      <c r="GI6" s="89">
        <f t="shared" si="28"/>
        <v>1</v>
      </c>
      <c r="GJ6" s="89">
        <f t="shared" si="28"/>
        <v>1</v>
      </c>
      <c r="GK6" s="89">
        <f t="shared" si="28"/>
        <v>1</v>
      </c>
      <c r="GL6" s="89">
        <f t="shared" si="28"/>
        <v>1</v>
      </c>
      <c r="GM6" s="89">
        <f t="shared" si="28"/>
        <v>1</v>
      </c>
      <c r="GN6" s="89">
        <f t="shared" si="28"/>
        <v>1</v>
      </c>
      <c r="GO6" s="89">
        <f t="shared" si="28"/>
        <v>1</v>
      </c>
      <c r="GP6" s="89">
        <f t="shared" si="28"/>
        <v>1</v>
      </c>
      <c r="GQ6" s="89">
        <f t="shared" si="28"/>
        <v>1</v>
      </c>
      <c r="GR6" s="89">
        <f t="shared" si="28"/>
        <v>1</v>
      </c>
      <c r="GS6" s="89">
        <f t="shared" ref="GS6:JD6" si="29">IF(AND(GS3&gt;$C$5,GS3&lt;=$C$6),1,0)</f>
        <v>1</v>
      </c>
      <c r="GT6" s="89">
        <f t="shared" si="29"/>
        <v>1</v>
      </c>
      <c r="GU6" s="89">
        <f t="shared" si="29"/>
        <v>1</v>
      </c>
      <c r="GV6" s="89">
        <f t="shared" si="29"/>
        <v>1</v>
      </c>
      <c r="GW6" s="89">
        <f t="shared" si="29"/>
        <v>1</v>
      </c>
      <c r="GX6" s="89">
        <f t="shared" si="29"/>
        <v>1</v>
      </c>
      <c r="GY6" s="89">
        <f t="shared" si="29"/>
        <v>1</v>
      </c>
      <c r="GZ6" s="89">
        <f t="shared" si="29"/>
        <v>1</v>
      </c>
      <c r="HA6" s="89">
        <f t="shared" si="29"/>
        <v>1</v>
      </c>
      <c r="HB6" s="89">
        <f t="shared" si="29"/>
        <v>1</v>
      </c>
      <c r="HC6" s="89">
        <f t="shared" si="29"/>
        <v>1</v>
      </c>
      <c r="HD6" s="89">
        <f t="shared" si="29"/>
        <v>1</v>
      </c>
      <c r="HE6" s="89">
        <f t="shared" si="29"/>
        <v>1</v>
      </c>
      <c r="HF6" s="89">
        <f t="shared" si="29"/>
        <v>1</v>
      </c>
      <c r="HG6" s="89">
        <f t="shared" si="29"/>
        <v>1</v>
      </c>
      <c r="HH6" s="89">
        <f t="shared" si="29"/>
        <v>1</v>
      </c>
      <c r="HI6" s="89">
        <f t="shared" si="29"/>
        <v>1</v>
      </c>
      <c r="HJ6" s="89">
        <f t="shared" si="29"/>
        <v>1</v>
      </c>
      <c r="HK6" s="89">
        <f t="shared" si="29"/>
        <v>1</v>
      </c>
      <c r="HL6" s="89">
        <f t="shared" si="29"/>
        <v>1</v>
      </c>
      <c r="HM6" s="89">
        <f t="shared" si="29"/>
        <v>1</v>
      </c>
      <c r="HN6" s="89">
        <f t="shared" si="29"/>
        <v>1</v>
      </c>
      <c r="HO6" s="89">
        <f t="shared" si="29"/>
        <v>1</v>
      </c>
      <c r="HP6" s="89">
        <f t="shared" si="29"/>
        <v>1</v>
      </c>
      <c r="HQ6" s="89">
        <f t="shared" si="29"/>
        <v>1</v>
      </c>
      <c r="HR6" s="89">
        <f t="shared" si="29"/>
        <v>1</v>
      </c>
      <c r="HS6" s="89">
        <f t="shared" si="29"/>
        <v>1</v>
      </c>
      <c r="HT6" s="89">
        <f t="shared" si="29"/>
        <v>1</v>
      </c>
      <c r="HU6" s="89">
        <f t="shared" si="29"/>
        <v>1</v>
      </c>
      <c r="HV6" s="89">
        <f t="shared" si="29"/>
        <v>1</v>
      </c>
      <c r="HW6" s="89">
        <f t="shared" si="29"/>
        <v>1</v>
      </c>
      <c r="HX6" s="89">
        <f t="shared" si="29"/>
        <v>1</v>
      </c>
      <c r="HY6" s="89">
        <f t="shared" si="29"/>
        <v>1</v>
      </c>
      <c r="HZ6" s="89">
        <f t="shared" si="29"/>
        <v>1</v>
      </c>
      <c r="IA6" s="89">
        <f t="shared" si="29"/>
        <v>0</v>
      </c>
      <c r="IB6" s="89">
        <f t="shared" si="29"/>
        <v>0</v>
      </c>
      <c r="IC6" s="89">
        <f t="shared" si="29"/>
        <v>0</v>
      </c>
      <c r="ID6" s="89">
        <f t="shared" si="29"/>
        <v>0</v>
      </c>
      <c r="IE6" s="89">
        <f t="shared" si="29"/>
        <v>0</v>
      </c>
      <c r="IF6" s="89">
        <f t="shared" si="29"/>
        <v>0</v>
      </c>
      <c r="IG6" s="89">
        <f t="shared" si="29"/>
        <v>0</v>
      </c>
      <c r="IH6" s="89">
        <f t="shared" si="29"/>
        <v>0</v>
      </c>
      <c r="II6" s="89">
        <f t="shared" si="29"/>
        <v>0</v>
      </c>
      <c r="IJ6" s="89">
        <f t="shared" si="29"/>
        <v>0</v>
      </c>
      <c r="IK6" s="89">
        <f t="shared" si="29"/>
        <v>0</v>
      </c>
      <c r="IL6" s="89">
        <f t="shared" si="29"/>
        <v>0</v>
      </c>
      <c r="IM6" s="89">
        <f t="shared" si="29"/>
        <v>0</v>
      </c>
      <c r="IN6" s="89">
        <f t="shared" si="29"/>
        <v>0</v>
      </c>
      <c r="IO6" s="89">
        <f t="shared" si="29"/>
        <v>0</v>
      </c>
      <c r="IP6" s="89">
        <f t="shared" si="29"/>
        <v>0</v>
      </c>
      <c r="IQ6" s="89">
        <f t="shared" si="29"/>
        <v>0</v>
      </c>
      <c r="IR6" s="89">
        <f t="shared" si="29"/>
        <v>0</v>
      </c>
      <c r="IS6" s="89">
        <f t="shared" si="29"/>
        <v>0</v>
      </c>
      <c r="IT6" s="89">
        <f t="shared" si="29"/>
        <v>0</v>
      </c>
      <c r="IU6" s="89">
        <f t="shared" si="29"/>
        <v>0</v>
      </c>
      <c r="IV6" s="89">
        <f t="shared" si="29"/>
        <v>0</v>
      </c>
      <c r="IW6" s="89">
        <f t="shared" si="29"/>
        <v>0</v>
      </c>
      <c r="IX6" s="89">
        <f t="shared" si="29"/>
        <v>0</v>
      </c>
      <c r="IY6" s="89">
        <f t="shared" si="29"/>
        <v>0</v>
      </c>
      <c r="IZ6" s="89">
        <f t="shared" si="29"/>
        <v>0</v>
      </c>
      <c r="JA6" s="89">
        <f t="shared" si="29"/>
        <v>0</v>
      </c>
      <c r="JB6" s="89">
        <f t="shared" si="29"/>
        <v>0</v>
      </c>
      <c r="JC6" s="89">
        <f t="shared" si="29"/>
        <v>0</v>
      </c>
      <c r="JD6" s="89">
        <f t="shared" si="29"/>
        <v>0</v>
      </c>
      <c r="JE6" s="89">
        <f t="shared" ref="JE6:LP6" si="30">IF(AND(JE3&gt;$C$5,JE3&lt;=$C$6),1,0)</f>
        <v>0</v>
      </c>
      <c r="JF6" s="89">
        <f t="shared" si="30"/>
        <v>0</v>
      </c>
      <c r="JG6" s="89">
        <f t="shared" si="30"/>
        <v>0</v>
      </c>
      <c r="JH6" s="89">
        <f t="shared" si="30"/>
        <v>0</v>
      </c>
      <c r="JI6" s="89">
        <f t="shared" si="30"/>
        <v>0</v>
      </c>
      <c r="JJ6" s="89">
        <f t="shared" si="30"/>
        <v>0</v>
      </c>
      <c r="JK6" s="89">
        <f t="shared" si="30"/>
        <v>0</v>
      </c>
      <c r="JL6" s="89">
        <f t="shared" si="30"/>
        <v>0</v>
      </c>
      <c r="JM6" s="89">
        <f t="shared" si="30"/>
        <v>0</v>
      </c>
      <c r="JN6" s="89">
        <f t="shared" si="30"/>
        <v>0</v>
      </c>
      <c r="JO6" s="89">
        <f t="shared" si="30"/>
        <v>0</v>
      </c>
      <c r="JP6" s="89">
        <f t="shared" si="30"/>
        <v>0</v>
      </c>
      <c r="JQ6" s="89">
        <f t="shared" si="30"/>
        <v>0</v>
      </c>
      <c r="JR6" s="89">
        <f t="shared" si="30"/>
        <v>0</v>
      </c>
      <c r="JS6" s="89">
        <f t="shared" si="30"/>
        <v>0</v>
      </c>
      <c r="JT6" s="89">
        <f t="shared" si="30"/>
        <v>0</v>
      </c>
      <c r="JU6" s="89">
        <f t="shared" si="30"/>
        <v>0</v>
      </c>
      <c r="JV6" s="89">
        <f t="shared" si="30"/>
        <v>0</v>
      </c>
      <c r="JW6" s="89">
        <f t="shared" si="30"/>
        <v>0</v>
      </c>
      <c r="JX6" s="89">
        <f t="shared" si="30"/>
        <v>0</v>
      </c>
      <c r="JY6" s="89">
        <f t="shared" si="30"/>
        <v>0</v>
      </c>
      <c r="JZ6" s="89">
        <f t="shared" si="30"/>
        <v>0</v>
      </c>
      <c r="KA6" s="89">
        <f t="shared" si="30"/>
        <v>0</v>
      </c>
      <c r="KB6" s="89">
        <f t="shared" si="30"/>
        <v>0</v>
      </c>
      <c r="KC6" s="89">
        <f t="shared" si="30"/>
        <v>0</v>
      </c>
      <c r="KD6" s="89">
        <f t="shared" si="30"/>
        <v>0</v>
      </c>
      <c r="KE6" s="89">
        <f t="shared" si="30"/>
        <v>0</v>
      </c>
      <c r="KF6" s="89">
        <f t="shared" si="30"/>
        <v>0</v>
      </c>
      <c r="KG6" s="89">
        <f t="shared" si="30"/>
        <v>0</v>
      </c>
      <c r="KH6" s="89">
        <f t="shared" si="30"/>
        <v>0</v>
      </c>
      <c r="KI6" s="89">
        <f t="shared" si="30"/>
        <v>0</v>
      </c>
      <c r="KJ6" s="89">
        <f t="shared" si="30"/>
        <v>0</v>
      </c>
      <c r="KK6" s="89">
        <f t="shared" si="30"/>
        <v>0</v>
      </c>
      <c r="KL6" s="89">
        <f t="shared" si="30"/>
        <v>0</v>
      </c>
      <c r="KM6" s="89">
        <f t="shared" si="30"/>
        <v>0</v>
      </c>
      <c r="KN6" s="89">
        <f t="shared" si="30"/>
        <v>0</v>
      </c>
      <c r="KO6" s="89">
        <f t="shared" si="30"/>
        <v>0</v>
      </c>
      <c r="KP6" s="89">
        <f t="shared" si="30"/>
        <v>0</v>
      </c>
      <c r="KQ6" s="89">
        <f t="shared" si="30"/>
        <v>0</v>
      </c>
      <c r="KR6" s="89">
        <f t="shared" si="30"/>
        <v>0</v>
      </c>
      <c r="KS6" s="89">
        <f t="shared" si="30"/>
        <v>0</v>
      </c>
      <c r="KT6" s="89">
        <f t="shared" si="30"/>
        <v>0</v>
      </c>
      <c r="KU6" s="89">
        <f t="shared" si="30"/>
        <v>0</v>
      </c>
      <c r="KV6" s="89">
        <f t="shared" si="30"/>
        <v>0</v>
      </c>
      <c r="KW6" s="89">
        <f t="shared" si="30"/>
        <v>0</v>
      </c>
      <c r="KX6" s="89">
        <f t="shared" si="30"/>
        <v>0</v>
      </c>
      <c r="KY6" s="89">
        <f t="shared" si="30"/>
        <v>0</v>
      </c>
      <c r="KZ6" s="89">
        <f t="shared" si="30"/>
        <v>0</v>
      </c>
      <c r="LA6" s="89">
        <f t="shared" si="30"/>
        <v>0</v>
      </c>
      <c r="LB6" s="89">
        <f t="shared" si="30"/>
        <v>0</v>
      </c>
      <c r="LC6" s="89">
        <f t="shared" si="30"/>
        <v>0</v>
      </c>
      <c r="LD6" s="89">
        <f t="shared" si="30"/>
        <v>0</v>
      </c>
      <c r="LE6" s="89">
        <f t="shared" si="30"/>
        <v>0</v>
      </c>
      <c r="LF6" s="89">
        <f t="shared" si="30"/>
        <v>0</v>
      </c>
      <c r="LG6" s="89">
        <f t="shared" si="30"/>
        <v>0</v>
      </c>
      <c r="LH6" s="89">
        <f t="shared" si="30"/>
        <v>0</v>
      </c>
      <c r="LI6" s="89">
        <f t="shared" si="30"/>
        <v>0</v>
      </c>
      <c r="LJ6" s="89">
        <f t="shared" si="30"/>
        <v>0</v>
      </c>
      <c r="LK6" s="89">
        <f t="shared" si="30"/>
        <v>0</v>
      </c>
      <c r="LL6" s="89">
        <f t="shared" si="30"/>
        <v>0</v>
      </c>
      <c r="LM6" s="89">
        <f t="shared" si="30"/>
        <v>0</v>
      </c>
      <c r="LN6" s="89">
        <f t="shared" si="30"/>
        <v>0</v>
      </c>
      <c r="LO6" s="89">
        <f t="shared" si="30"/>
        <v>0</v>
      </c>
      <c r="LP6" s="89">
        <f t="shared" si="30"/>
        <v>0</v>
      </c>
      <c r="LQ6" s="89">
        <f t="shared" ref="LQ6:MP6" si="31">IF(AND(LQ3&gt;$C$5,LQ3&lt;=$C$6),1,0)</f>
        <v>0</v>
      </c>
      <c r="LR6" s="89">
        <f t="shared" si="31"/>
        <v>0</v>
      </c>
      <c r="LS6" s="89">
        <f t="shared" si="31"/>
        <v>0</v>
      </c>
      <c r="LT6" s="89">
        <f t="shared" si="31"/>
        <v>0</v>
      </c>
      <c r="LU6" s="89">
        <f t="shared" si="31"/>
        <v>0</v>
      </c>
      <c r="LV6" s="89">
        <f t="shared" si="31"/>
        <v>0</v>
      </c>
      <c r="LW6" s="89">
        <f t="shared" si="31"/>
        <v>0</v>
      </c>
      <c r="LX6" s="89">
        <f t="shared" si="31"/>
        <v>0</v>
      </c>
      <c r="LY6" s="89">
        <f t="shared" si="31"/>
        <v>0</v>
      </c>
      <c r="LZ6" s="89">
        <f t="shared" si="31"/>
        <v>0</v>
      </c>
      <c r="MA6" s="89">
        <f t="shared" si="31"/>
        <v>0</v>
      </c>
      <c r="MB6" s="89">
        <f t="shared" si="31"/>
        <v>0</v>
      </c>
      <c r="MC6" s="89">
        <f t="shared" si="31"/>
        <v>0</v>
      </c>
      <c r="MD6" s="89">
        <f t="shared" si="31"/>
        <v>0</v>
      </c>
      <c r="ME6" s="89">
        <f t="shared" si="31"/>
        <v>0</v>
      </c>
      <c r="MF6" s="89">
        <f t="shared" si="31"/>
        <v>0</v>
      </c>
      <c r="MG6" s="89">
        <f t="shared" si="31"/>
        <v>0</v>
      </c>
      <c r="MH6" s="89">
        <f t="shared" si="31"/>
        <v>0</v>
      </c>
      <c r="MI6" s="89">
        <f t="shared" si="31"/>
        <v>0</v>
      </c>
      <c r="MJ6" s="89">
        <f t="shared" si="31"/>
        <v>0</v>
      </c>
      <c r="MK6" s="89">
        <f t="shared" si="31"/>
        <v>0</v>
      </c>
      <c r="ML6" s="89">
        <f t="shared" si="31"/>
        <v>0</v>
      </c>
      <c r="MM6" s="89">
        <f t="shared" si="31"/>
        <v>0</v>
      </c>
      <c r="MN6" s="89">
        <f t="shared" si="31"/>
        <v>0</v>
      </c>
      <c r="MO6" s="89">
        <f t="shared" si="31"/>
        <v>0</v>
      </c>
      <c r="MP6" s="89">
        <f t="shared" si="31"/>
        <v>0</v>
      </c>
      <c r="MQ6" s="89">
        <f t="shared" ref="MQ6:PB6" si="32">IF(AND(MQ3&gt;$C$5,MQ3&lt;=$C$6),1,0)</f>
        <v>0</v>
      </c>
      <c r="MR6" s="89">
        <f t="shared" si="32"/>
        <v>0</v>
      </c>
      <c r="MS6" s="89">
        <f t="shared" si="32"/>
        <v>0</v>
      </c>
      <c r="MT6" s="89">
        <f t="shared" si="32"/>
        <v>0</v>
      </c>
      <c r="MU6" s="89">
        <f t="shared" si="32"/>
        <v>0</v>
      </c>
      <c r="MV6" s="89">
        <f t="shared" si="32"/>
        <v>0</v>
      </c>
      <c r="MW6" s="89">
        <f t="shared" si="32"/>
        <v>0</v>
      </c>
      <c r="MX6" s="89">
        <f t="shared" si="32"/>
        <v>0</v>
      </c>
      <c r="MY6" s="89">
        <f t="shared" si="32"/>
        <v>0</v>
      </c>
      <c r="MZ6" s="89">
        <f t="shared" si="32"/>
        <v>0</v>
      </c>
      <c r="NA6" s="89">
        <f t="shared" si="32"/>
        <v>0</v>
      </c>
      <c r="NB6" s="89">
        <f t="shared" si="32"/>
        <v>0</v>
      </c>
      <c r="NC6" s="89">
        <f t="shared" si="32"/>
        <v>0</v>
      </c>
      <c r="ND6" s="89">
        <f t="shared" si="32"/>
        <v>0</v>
      </c>
      <c r="NE6" s="89">
        <f t="shared" si="32"/>
        <v>0</v>
      </c>
      <c r="NF6" s="89">
        <f t="shared" si="32"/>
        <v>0</v>
      </c>
      <c r="NG6" s="89">
        <f t="shared" si="32"/>
        <v>0</v>
      </c>
      <c r="NH6" s="89">
        <f t="shared" si="32"/>
        <v>0</v>
      </c>
      <c r="NI6" s="89">
        <f t="shared" si="32"/>
        <v>0</v>
      </c>
      <c r="NJ6" s="89">
        <f t="shared" si="32"/>
        <v>0</v>
      </c>
      <c r="NK6" s="89">
        <f t="shared" si="32"/>
        <v>0</v>
      </c>
      <c r="NL6" s="89">
        <f t="shared" si="32"/>
        <v>0</v>
      </c>
      <c r="NM6" s="89">
        <f t="shared" si="32"/>
        <v>0</v>
      </c>
      <c r="NN6" s="89">
        <f t="shared" si="32"/>
        <v>0</v>
      </c>
      <c r="NO6" s="89">
        <f t="shared" si="32"/>
        <v>0</v>
      </c>
      <c r="NP6" s="89">
        <f t="shared" si="32"/>
        <v>0</v>
      </c>
      <c r="NQ6" s="89">
        <f t="shared" si="32"/>
        <v>0</v>
      </c>
      <c r="NR6" s="89">
        <f t="shared" si="32"/>
        <v>0</v>
      </c>
      <c r="NS6" s="89">
        <f t="shared" si="32"/>
        <v>0</v>
      </c>
      <c r="NT6" s="89">
        <f t="shared" si="32"/>
        <v>0</v>
      </c>
      <c r="NU6" s="89">
        <f t="shared" si="32"/>
        <v>0</v>
      </c>
      <c r="NV6" s="89">
        <f t="shared" si="32"/>
        <v>0</v>
      </c>
      <c r="NW6" s="89">
        <f t="shared" si="32"/>
        <v>0</v>
      </c>
      <c r="NX6" s="89">
        <f t="shared" si="32"/>
        <v>0</v>
      </c>
      <c r="NY6" s="89">
        <f t="shared" si="32"/>
        <v>0</v>
      </c>
      <c r="NZ6" s="89">
        <f t="shared" si="32"/>
        <v>0</v>
      </c>
      <c r="OA6" s="89">
        <f t="shared" si="32"/>
        <v>0</v>
      </c>
      <c r="OB6" s="89">
        <f t="shared" si="32"/>
        <v>0</v>
      </c>
      <c r="OC6" s="89">
        <f t="shared" si="32"/>
        <v>0</v>
      </c>
      <c r="OD6" s="89">
        <f t="shared" si="32"/>
        <v>0</v>
      </c>
      <c r="OE6" s="89">
        <f t="shared" si="32"/>
        <v>0</v>
      </c>
      <c r="OF6" s="89">
        <f t="shared" si="32"/>
        <v>0</v>
      </c>
      <c r="OG6" s="89">
        <f t="shared" si="32"/>
        <v>0</v>
      </c>
      <c r="OH6" s="89">
        <f t="shared" si="32"/>
        <v>0</v>
      </c>
      <c r="OI6" s="89">
        <f t="shared" si="32"/>
        <v>0</v>
      </c>
      <c r="OJ6" s="89">
        <f t="shared" si="32"/>
        <v>0</v>
      </c>
      <c r="OK6" s="89">
        <f t="shared" si="32"/>
        <v>0</v>
      </c>
      <c r="OL6" s="89">
        <f t="shared" si="32"/>
        <v>0</v>
      </c>
      <c r="OM6" s="89">
        <f t="shared" si="32"/>
        <v>0</v>
      </c>
      <c r="ON6" s="89">
        <f t="shared" si="32"/>
        <v>0</v>
      </c>
      <c r="OO6" s="89">
        <f t="shared" si="32"/>
        <v>0</v>
      </c>
      <c r="OP6" s="89">
        <f t="shared" si="32"/>
        <v>0</v>
      </c>
      <c r="OQ6" s="89">
        <f t="shared" si="32"/>
        <v>0</v>
      </c>
      <c r="OR6" s="89">
        <f t="shared" si="32"/>
        <v>0</v>
      </c>
      <c r="OS6" s="89">
        <f t="shared" si="32"/>
        <v>0</v>
      </c>
      <c r="OT6" s="89">
        <f t="shared" si="32"/>
        <v>0</v>
      </c>
      <c r="OU6" s="89">
        <f t="shared" si="32"/>
        <v>0</v>
      </c>
      <c r="OV6" s="89">
        <f t="shared" si="32"/>
        <v>0</v>
      </c>
      <c r="OW6" s="89">
        <f t="shared" si="32"/>
        <v>0</v>
      </c>
      <c r="OX6" s="89">
        <f t="shared" si="32"/>
        <v>0</v>
      </c>
      <c r="OY6" s="89">
        <f t="shared" si="32"/>
        <v>0</v>
      </c>
      <c r="OZ6" s="89">
        <f t="shared" si="32"/>
        <v>0</v>
      </c>
      <c r="PA6" s="89">
        <f t="shared" si="32"/>
        <v>0</v>
      </c>
      <c r="PB6" s="89">
        <f t="shared" si="32"/>
        <v>0</v>
      </c>
      <c r="PC6" s="89">
        <f t="shared" ref="PC6:RF6" si="33">IF(AND(PC3&gt;$C$5,PC3&lt;=$C$6),1,0)</f>
        <v>0</v>
      </c>
      <c r="PD6" s="89">
        <f t="shared" si="33"/>
        <v>0</v>
      </c>
      <c r="PE6" s="89">
        <f t="shared" si="33"/>
        <v>0</v>
      </c>
      <c r="PF6" s="89">
        <f t="shared" si="33"/>
        <v>0</v>
      </c>
      <c r="PG6" s="89">
        <f t="shared" si="33"/>
        <v>0</v>
      </c>
      <c r="PH6" s="89">
        <f t="shared" si="33"/>
        <v>0</v>
      </c>
      <c r="PI6" s="89">
        <f t="shared" si="33"/>
        <v>0</v>
      </c>
      <c r="PJ6" s="89">
        <f t="shared" si="33"/>
        <v>0</v>
      </c>
      <c r="PK6" s="89">
        <f t="shared" si="33"/>
        <v>0</v>
      </c>
      <c r="PL6" s="89">
        <f t="shared" si="33"/>
        <v>0</v>
      </c>
      <c r="PM6" s="89">
        <f t="shared" si="33"/>
        <v>0</v>
      </c>
      <c r="PN6" s="89">
        <f t="shared" si="33"/>
        <v>0</v>
      </c>
      <c r="PO6" s="89">
        <f t="shared" si="33"/>
        <v>0</v>
      </c>
      <c r="PP6" s="89">
        <f t="shared" si="33"/>
        <v>0</v>
      </c>
      <c r="PQ6" s="89">
        <f t="shared" si="33"/>
        <v>0</v>
      </c>
      <c r="PR6" s="89">
        <f t="shared" si="33"/>
        <v>0</v>
      </c>
      <c r="PS6" s="89">
        <f t="shared" si="33"/>
        <v>0</v>
      </c>
      <c r="PT6" s="89">
        <f t="shared" si="33"/>
        <v>0</v>
      </c>
      <c r="PU6" s="89">
        <f t="shared" si="33"/>
        <v>0</v>
      </c>
      <c r="PV6" s="89">
        <f t="shared" si="33"/>
        <v>0</v>
      </c>
      <c r="PW6" s="89">
        <f t="shared" si="33"/>
        <v>0</v>
      </c>
      <c r="PX6" s="89">
        <f t="shared" si="33"/>
        <v>0</v>
      </c>
      <c r="PY6" s="89">
        <f t="shared" si="33"/>
        <v>0</v>
      </c>
      <c r="PZ6" s="89">
        <f t="shared" si="33"/>
        <v>0</v>
      </c>
      <c r="QA6" s="89">
        <f t="shared" si="33"/>
        <v>0</v>
      </c>
      <c r="QB6" s="89">
        <f t="shared" si="33"/>
        <v>0</v>
      </c>
      <c r="QC6" s="89">
        <f t="shared" si="33"/>
        <v>0</v>
      </c>
      <c r="QD6" s="89">
        <f t="shared" si="33"/>
        <v>0</v>
      </c>
      <c r="QE6" s="89">
        <f t="shared" si="33"/>
        <v>0</v>
      </c>
      <c r="QF6" s="89">
        <f t="shared" si="33"/>
        <v>0</v>
      </c>
      <c r="QG6" s="89">
        <f t="shared" si="33"/>
        <v>0</v>
      </c>
      <c r="QH6" s="89">
        <f t="shared" si="33"/>
        <v>0</v>
      </c>
      <c r="QI6" s="89">
        <f t="shared" si="33"/>
        <v>0</v>
      </c>
      <c r="QJ6" s="89">
        <f t="shared" si="33"/>
        <v>0</v>
      </c>
      <c r="QK6" s="89">
        <f t="shared" si="33"/>
        <v>0</v>
      </c>
      <c r="QL6" s="89">
        <f t="shared" si="33"/>
        <v>0</v>
      </c>
      <c r="QM6" s="89">
        <f t="shared" si="33"/>
        <v>0</v>
      </c>
      <c r="QN6" s="89">
        <f t="shared" si="33"/>
        <v>0</v>
      </c>
      <c r="QO6" s="89">
        <f t="shared" si="33"/>
        <v>0</v>
      </c>
      <c r="QP6" s="89">
        <f t="shared" si="33"/>
        <v>0</v>
      </c>
      <c r="QQ6" s="89">
        <f t="shared" si="33"/>
        <v>0</v>
      </c>
      <c r="QR6" s="89">
        <f t="shared" si="33"/>
        <v>0</v>
      </c>
      <c r="QS6" s="89">
        <f t="shared" si="33"/>
        <v>0</v>
      </c>
      <c r="QT6" s="89">
        <f t="shared" si="33"/>
        <v>0</v>
      </c>
      <c r="QU6" s="89">
        <f t="shared" si="33"/>
        <v>0</v>
      </c>
      <c r="QV6" s="89">
        <f t="shared" si="33"/>
        <v>0</v>
      </c>
      <c r="QW6" s="89">
        <f t="shared" si="33"/>
        <v>0</v>
      </c>
      <c r="QX6" s="89">
        <f t="shared" si="33"/>
        <v>0</v>
      </c>
      <c r="QY6" s="89">
        <f t="shared" si="33"/>
        <v>0</v>
      </c>
      <c r="QZ6" s="89">
        <f t="shared" si="33"/>
        <v>0</v>
      </c>
      <c r="RA6" s="89">
        <f t="shared" si="33"/>
        <v>0</v>
      </c>
      <c r="RB6" s="89">
        <f t="shared" si="33"/>
        <v>0</v>
      </c>
      <c r="RC6" s="89">
        <f t="shared" si="33"/>
        <v>0</v>
      </c>
      <c r="RD6" s="89">
        <f t="shared" si="33"/>
        <v>0</v>
      </c>
      <c r="RE6" s="89">
        <f t="shared" si="33"/>
        <v>0</v>
      </c>
      <c r="RF6" s="89">
        <f t="shared" si="33"/>
        <v>0</v>
      </c>
    </row>
    <row r="7" spans="1:474" x14ac:dyDescent="0.25">
      <c r="E7" t="s">
        <v>20</v>
      </c>
      <c r="G7">
        <v>1</v>
      </c>
      <c r="H7">
        <f t="shared" ref="H7:BS7" si="34">IF(H5=1,G7+1,G7)</f>
        <v>1</v>
      </c>
      <c r="I7">
        <f t="shared" si="34"/>
        <v>1</v>
      </c>
      <c r="J7">
        <f t="shared" si="34"/>
        <v>1</v>
      </c>
      <c r="K7">
        <f t="shared" si="34"/>
        <v>1</v>
      </c>
      <c r="L7">
        <f t="shared" si="34"/>
        <v>1</v>
      </c>
      <c r="M7">
        <f t="shared" si="34"/>
        <v>1</v>
      </c>
      <c r="N7">
        <f t="shared" si="34"/>
        <v>1</v>
      </c>
      <c r="O7">
        <f t="shared" si="34"/>
        <v>1</v>
      </c>
      <c r="P7">
        <f t="shared" si="34"/>
        <v>1</v>
      </c>
      <c r="Q7">
        <f t="shared" si="34"/>
        <v>1</v>
      </c>
      <c r="R7">
        <f t="shared" si="34"/>
        <v>1</v>
      </c>
      <c r="S7">
        <f t="shared" si="34"/>
        <v>2</v>
      </c>
      <c r="T7">
        <f t="shared" si="34"/>
        <v>2</v>
      </c>
      <c r="U7">
        <f t="shared" si="34"/>
        <v>2</v>
      </c>
      <c r="V7">
        <f t="shared" si="34"/>
        <v>2</v>
      </c>
      <c r="W7">
        <f t="shared" si="34"/>
        <v>2</v>
      </c>
      <c r="X7">
        <f t="shared" si="34"/>
        <v>2</v>
      </c>
      <c r="Y7">
        <f t="shared" si="34"/>
        <v>2</v>
      </c>
      <c r="Z7">
        <f t="shared" si="34"/>
        <v>2</v>
      </c>
      <c r="AA7">
        <f t="shared" si="34"/>
        <v>2</v>
      </c>
      <c r="AB7">
        <f t="shared" si="34"/>
        <v>2</v>
      </c>
      <c r="AC7">
        <f t="shared" si="34"/>
        <v>2</v>
      </c>
      <c r="AD7">
        <f t="shared" si="34"/>
        <v>2</v>
      </c>
      <c r="AE7">
        <f t="shared" si="34"/>
        <v>3</v>
      </c>
      <c r="AF7">
        <f t="shared" si="34"/>
        <v>3</v>
      </c>
      <c r="AG7">
        <f t="shared" si="34"/>
        <v>3</v>
      </c>
      <c r="AH7">
        <f t="shared" si="34"/>
        <v>3</v>
      </c>
      <c r="AI7">
        <f t="shared" si="34"/>
        <v>3</v>
      </c>
      <c r="AJ7">
        <f t="shared" si="34"/>
        <v>3</v>
      </c>
      <c r="AK7">
        <f t="shared" si="34"/>
        <v>3</v>
      </c>
      <c r="AL7">
        <f t="shared" si="34"/>
        <v>3</v>
      </c>
      <c r="AM7">
        <f t="shared" si="34"/>
        <v>3</v>
      </c>
      <c r="AN7">
        <f t="shared" si="34"/>
        <v>3</v>
      </c>
      <c r="AO7">
        <f t="shared" si="34"/>
        <v>3</v>
      </c>
      <c r="AP7">
        <f t="shared" si="34"/>
        <v>3</v>
      </c>
      <c r="AQ7">
        <f t="shared" si="34"/>
        <v>4</v>
      </c>
      <c r="AR7">
        <f t="shared" si="34"/>
        <v>4</v>
      </c>
      <c r="AS7">
        <f t="shared" si="34"/>
        <v>4</v>
      </c>
      <c r="AT7">
        <f t="shared" si="34"/>
        <v>4</v>
      </c>
      <c r="AU7">
        <f t="shared" si="34"/>
        <v>4</v>
      </c>
      <c r="AV7">
        <f t="shared" si="34"/>
        <v>4</v>
      </c>
      <c r="AW7">
        <f t="shared" si="34"/>
        <v>4</v>
      </c>
      <c r="AX7">
        <f t="shared" si="34"/>
        <v>4</v>
      </c>
      <c r="AY7">
        <f t="shared" si="34"/>
        <v>4</v>
      </c>
      <c r="AZ7">
        <f t="shared" si="34"/>
        <v>4</v>
      </c>
      <c r="BA7">
        <f t="shared" si="34"/>
        <v>4</v>
      </c>
      <c r="BB7">
        <f t="shared" si="34"/>
        <v>4</v>
      </c>
      <c r="BC7">
        <f t="shared" si="34"/>
        <v>5</v>
      </c>
      <c r="BD7">
        <f t="shared" si="34"/>
        <v>5</v>
      </c>
      <c r="BE7">
        <f t="shared" si="34"/>
        <v>5</v>
      </c>
      <c r="BF7">
        <f t="shared" si="34"/>
        <v>5</v>
      </c>
      <c r="BG7">
        <f t="shared" si="34"/>
        <v>5</v>
      </c>
      <c r="BH7">
        <f t="shared" si="34"/>
        <v>5</v>
      </c>
      <c r="BI7">
        <f t="shared" si="34"/>
        <v>5</v>
      </c>
      <c r="BJ7">
        <f t="shared" si="34"/>
        <v>5</v>
      </c>
      <c r="BK7">
        <f t="shared" si="34"/>
        <v>5</v>
      </c>
      <c r="BL7">
        <f t="shared" si="34"/>
        <v>5</v>
      </c>
      <c r="BM7">
        <f t="shared" si="34"/>
        <v>5</v>
      </c>
      <c r="BN7">
        <f t="shared" si="34"/>
        <v>5</v>
      </c>
      <c r="BO7">
        <f t="shared" si="34"/>
        <v>6</v>
      </c>
      <c r="BP7">
        <f t="shared" si="34"/>
        <v>6</v>
      </c>
      <c r="BQ7">
        <f t="shared" si="34"/>
        <v>6</v>
      </c>
      <c r="BR7">
        <f t="shared" si="34"/>
        <v>6</v>
      </c>
      <c r="BS7">
        <f t="shared" si="34"/>
        <v>6</v>
      </c>
      <c r="BT7">
        <f t="shared" ref="BT7:EE7" si="35">IF(BT5=1,BS7+1,BS7)</f>
        <v>6</v>
      </c>
      <c r="BU7">
        <f t="shared" si="35"/>
        <v>6</v>
      </c>
      <c r="BV7">
        <f t="shared" si="35"/>
        <v>6</v>
      </c>
      <c r="BW7">
        <f t="shared" si="35"/>
        <v>6</v>
      </c>
      <c r="BX7">
        <f t="shared" si="35"/>
        <v>6</v>
      </c>
      <c r="BY7">
        <f t="shared" si="35"/>
        <v>6</v>
      </c>
      <c r="BZ7">
        <f t="shared" si="35"/>
        <v>6</v>
      </c>
      <c r="CA7">
        <f t="shared" si="35"/>
        <v>7</v>
      </c>
      <c r="CB7">
        <f t="shared" si="35"/>
        <v>7</v>
      </c>
      <c r="CC7">
        <f t="shared" si="35"/>
        <v>7</v>
      </c>
      <c r="CD7">
        <f t="shared" si="35"/>
        <v>7</v>
      </c>
      <c r="CE7">
        <f t="shared" si="35"/>
        <v>7</v>
      </c>
      <c r="CF7">
        <f t="shared" si="35"/>
        <v>7</v>
      </c>
      <c r="CG7">
        <f t="shared" si="35"/>
        <v>7</v>
      </c>
      <c r="CH7">
        <f t="shared" si="35"/>
        <v>7</v>
      </c>
      <c r="CI7">
        <f t="shared" si="35"/>
        <v>7</v>
      </c>
      <c r="CJ7">
        <f t="shared" si="35"/>
        <v>7</v>
      </c>
      <c r="CK7">
        <f t="shared" si="35"/>
        <v>7</v>
      </c>
      <c r="CL7">
        <f t="shared" si="35"/>
        <v>7</v>
      </c>
      <c r="CM7">
        <f t="shared" si="35"/>
        <v>8</v>
      </c>
      <c r="CN7">
        <f t="shared" si="35"/>
        <v>8</v>
      </c>
      <c r="CO7">
        <f t="shared" si="35"/>
        <v>8</v>
      </c>
      <c r="CP7">
        <f t="shared" si="35"/>
        <v>8</v>
      </c>
      <c r="CQ7">
        <f t="shared" si="35"/>
        <v>8</v>
      </c>
      <c r="CR7">
        <f t="shared" si="35"/>
        <v>8</v>
      </c>
      <c r="CS7">
        <f t="shared" si="35"/>
        <v>8</v>
      </c>
      <c r="CT7">
        <f t="shared" si="35"/>
        <v>8</v>
      </c>
      <c r="CU7">
        <f t="shared" si="35"/>
        <v>8</v>
      </c>
      <c r="CV7">
        <f t="shared" si="35"/>
        <v>8</v>
      </c>
      <c r="CW7">
        <f t="shared" si="35"/>
        <v>8</v>
      </c>
      <c r="CX7">
        <f t="shared" si="35"/>
        <v>8</v>
      </c>
      <c r="CY7">
        <f t="shared" si="35"/>
        <v>9</v>
      </c>
      <c r="CZ7">
        <f t="shared" si="35"/>
        <v>9</v>
      </c>
      <c r="DA7">
        <f t="shared" si="35"/>
        <v>9</v>
      </c>
      <c r="DB7">
        <f t="shared" si="35"/>
        <v>9</v>
      </c>
      <c r="DC7">
        <f t="shared" si="35"/>
        <v>9</v>
      </c>
      <c r="DD7">
        <f t="shared" si="35"/>
        <v>9</v>
      </c>
      <c r="DE7">
        <f t="shared" si="35"/>
        <v>9</v>
      </c>
      <c r="DF7">
        <f t="shared" si="35"/>
        <v>9</v>
      </c>
      <c r="DG7">
        <f t="shared" si="35"/>
        <v>9</v>
      </c>
      <c r="DH7">
        <f t="shared" si="35"/>
        <v>9</v>
      </c>
      <c r="DI7">
        <f t="shared" si="35"/>
        <v>9</v>
      </c>
      <c r="DJ7">
        <f t="shared" si="35"/>
        <v>9</v>
      </c>
      <c r="DK7">
        <f t="shared" si="35"/>
        <v>10</v>
      </c>
      <c r="DL7">
        <f t="shared" si="35"/>
        <v>10</v>
      </c>
      <c r="DM7">
        <f t="shared" si="35"/>
        <v>10</v>
      </c>
      <c r="DN7">
        <f t="shared" si="35"/>
        <v>10</v>
      </c>
      <c r="DO7">
        <f t="shared" si="35"/>
        <v>10</v>
      </c>
      <c r="DP7">
        <f t="shared" si="35"/>
        <v>10</v>
      </c>
      <c r="DQ7">
        <f t="shared" si="35"/>
        <v>10</v>
      </c>
      <c r="DR7">
        <f t="shared" si="35"/>
        <v>10</v>
      </c>
      <c r="DS7">
        <f t="shared" si="35"/>
        <v>10</v>
      </c>
      <c r="DT7">
        <f t="shared" si="35"/>
        <v>10</v>
      </c>
      <c r="DU7">
        <f t="shared" si="35"/>
        <v>10</v>
      </c>
      <c r="DV7">
        <f t="shared" si="35"/>
        <v>10</v>
      </c>
      <c r="DW7">
        <f t="shared" si="35"/>
        <v>11</v>
      </c>
      <c r="DX7">
        <f t="shared" si="35"/>
        <v>11</v>
      </c>
      <c r="DY7">
        <f t="shared" si="35"/>
        <v>11</v>
      </c>
      <c r="DZ7">
        <f t="shared" si="35"/>
        <v>11</v>
      </c>
      <c r="EA7">
        <f t="shared" si="35"/>
        <v>11</v>
      </c>
      <c r="EB7">
        <f t="shared" si="35"/>
        <v>11</v>
      </c>
      <c r="EC7">
        <f t="shared" si="35"/>
        <v>11</v>
      </c>
      <c r="ED7">
        <f t="shared" si="35"/>
        <v>11</v>
      </c>
      <c r="EE7">
        <f t="shared" si="35"/>
        <v>11</v>
      </c>
      <c r="EF7">
        <f t="shared" ref="EF7:GQ7" si="36">IF(EF5=1,EE7+1,EE7)</f>
        <v>11</v>
      </c>
      <c r="EG7">
        <f t="shared" si="36"/>
        <v>11</v>
      </c>
      <c r="EH7">
        <f t="shared" si="36"/>
        <v>11</v>
      </c>
      <c r="EI7">
        <f t="shared" si="36"/>
        <v>12</v>
      </c>
      <c r="EJ7">
        <f t="shared" si="36"/>
        <v>12</v>
      </c>
      <c r="EK7">
        <f t="shared" si="36"/>
        <v>12</v>
      </c>
      <c r="EL7">
        <f t="shared" si="36"/>
        <v>12</v>
      </c>
      <c r="EM7">
        <f t="shared" si="36"/>
        <v>12</v>
      </c>
      <c r="EN7">
        <f t="shared" si="36"/>
        <v>12</v>
      </c>
      <c r="EO7">
        <f t="shared" si="36"/>
        <v>12</v>
      </c>
      <c r="EP7">
        <f t="shared" si="36"/>
        <v>12</v>
      </c>
      <c r="EQ7">
        <f t="shared" si="36"/>
        <v>12</v>
      </c>
      <c r="ER7">
        <f t="shared" si="36"/>
        <v>12</v>
      </c>
      <c r="ES7">
        <f t="shared" si="36"/>
        <v>12</v>
      </c>
      <c r="ET7">
        <f t="shared" si="36"/>
        <v>12</v>
      </c>
      <c r="EU7">
        <f t="shared" si="36"/>
        <v>13</v>
      </c>
      <c r="EV7">
        <f t="shared" si="36"/>
        <v>13</v>
      </c>
      <c r="EW7">
        <f t="shared" si="36"/>
        <v>13</v>
      </c>
      <c r="EX7">
        <f t="shared" si="36"/>
        <v>13</v>
      </c>
      <c r="EY7">
        <f t="shared" si="36"/>
        <v>13</v>
      </c>
      <c r="EZ7">
        <f t="shared" si="36"/>
        <v>13</v>
      </c>
      <c r="FA7">
        <f t="shared" si="36"/>
        <v>13</v>
      </c>
      <c r="FB7">
        <f t="shared" si="36"/>
        <v>13</v>
      </c>
      <c r="FC7">
        <f t="shared" si="36"/>
        <v>13</v>
      </c>
      <c r="FD7">
        <f t="shared" si="36"/>
        <v>13</v>
      </c>
      <c r="FE7">
        <f t="shared" si="36"/>
        <v>13</v>
      </c>
      <c r="FF7">
        <f t="shared" si="36"/>
        <v>13</v>
      </c>
      <c r="FG7">
        <f t="shared" si="36"/>
        <v>14</v>
      </c>
      <c r="FH7">
        <f t="shared" si="36"/>
        <v>14</v>
      </c>
      <c r="FI7">
        <f t="shared" si="36"/>
        <v>14</v>
      </c>
      <c r="FJ7">
        <f t="shared" si="36"/>
        <v>14</v>
      </c>
      <c r="FK7">
        <f t="shared" si="36"/>
        <v>14</v>
      </c>
      <c r="FL7">
        <f t="shared" si="36"/>
        <v>14</v>
      </c>
      <c r="FM7">
        <f t="shared" si="36"/>
        <v>14</v>
      </c>
      <c r="FN7">
        <f t="shared" si="36"/>
        <v>14</v>
      </c>
      <c r="FO7">
        <f t="shared" si="36"/>
        <v>14</v>
      </c>
      <c r="FP7">
        <f t="shared" si="36"/>
        <v>14</v>
      </c>
      <c r="FQ7">
        <f t="shared" si="36"/>
        <v>14</v>
      </c>
      <c r="FR7">
        <f t="shared" si="36"/>
        <v>14</v>
      </c>
      <c r="FS7">
        <f t="shared" si="36"/>
        <v>15</v>
      </c>
      <c r="FT7">
        <f t="shared" si="36"/>
        <v>15</v>
      </c>
      <c r="FU7">
        <f t="shared" si="36"/>
        <v>15</v>
      </c>
      <c r="FV7">
        <f t="shared" si="36"/>
        <v>15</v>
      </c>
      <c r="FW7">
        <f t="shared" si="36"/>
        <v>15</v>
      </c>
      <c r="FX7">
        <f t="shared" si="36"/>
        <v>15</v>
      </c>
      <c r="FY7">
        <f t="shared" si="36"/>
        <v>15</v>
      </c>
      <c r="FZ7">
        <f t="shared" si="36"/>
        <v>15</v>
      </c>
      <c r="GA7">
        <f t="shared" si="36"/>
        <v>15</v>
      </c>
      <c r="GB7">
        <f t="shared" si="36"/>
        <v>15</v>
      </c>
      <c r="GC7">
        <f t="shared" si="36"/>
        <v>15</v>
      </c>
      <c r="GD7">
        <f t="shared" si="36"/>
        <v>15</v>
      </c>
      <c r="GE7">
        <f t="shared" si="36"/>
        <v>16</v>
      </c>
      <c r="GF7">
        <f t="shared" si="36"/>
        <v>16</v>
      </c>
      <c r="GG7">
        <f t="shared" si="36"/>
        <v>16</v>
      </c>
      <c r="GH7">
        <f t="shared" si="36"/>
        <v>16</v>
      </c>
      <c r="GI7">
        <f t="shared" si="36"/>
        <v>16</v>
      </c>
      <c r="GJ7">
        <f t="shared" si="36"/>
        <v>16</v>
      </c>
      <c r="GK7">
        <f t="shared" si="36"/>
        <v>16</v>
      </c>
      <c r="GL7">
        <f t="shared" si="36"/>
        <v>16</v>
      </c>
      <c r="GM7">
        <f t="shared" si="36"/>
        <v>16</v>
      </c>
      <c r="GN7">
        <f t="shared" si="36"/>
        <v>16</v>
      </c>
      <c r="GO7">
        <f t="shared" si="36"/>
        <v>16</v>
      </c>
      <c r="GP7">
        <f t="shared" si="36"/>
        <v>16</v>
      </c>
      <c r="GQ7">
        <f t="shared" si="36"/>
        <v>17</v>
      </c>
      <c r="GR7">
        <f t="shared" ref="GR7:JC7" si="37">IF(GR5=1,GQ7+1,GQ7)</f>
        <v>17</v>
      </c>
      <c r="GS7">
        <f t="shared" si="37"/>
        <v>17</v>
      </c>
      <c r="GT7">
        <f t="shared" si="37"/>
        <v>17</v>
      </c>
      <c r="GU7">
        <f t="shared" si="37"/>
        <v>17</v>
      </c>
      <c r="GV7">
        <f t="shared" si="37"/>
        <v>17</v>
      </c>
      <c r="GW7">
        <f t="shared" si="37"/>
        <v>17</v>
      </c>
      <c r="GX7">
        <f t="shared" si="37"/>
        <v>17</v>
      </c>
      <c r="GY7">
        <f t="shared" si="37"/>
        <v>17</v>
      </c>
      <c r="GZ7">
        <f t="shared" si="37"/>
        <v>17</v>
      </c>
      <c r="HA7">
        <f t="shared" si="37"/>
        <v>17</v>
      </c>
      <c r="HB7">
        <f t="shared" si="37"/>
        <v>17</v>
      </c>
      <c r="HC7">
        <f t="shared" si="37"/>
        <v>18</v>
      </c>
      <c r="HD7">
        <f t="shared" si="37"/>
        <v>18</v>
      </c>
      <c r="HE7">
        <f t="shared" si="37"/>
        <v>18</v>
      </c>
      <c r="HF7">
        <f t="shared" si="37"/>
        <v>18</v>
      </c>
      <c r="HG7">
        <f t="shared" si="37"/>
        <v>18</v>
      </c>
      <c r="HH7">
        <f t="shared" si="37"/>
        <v>18</v>
      </c>
      <c r="HI7">
        <f t="shared" si="37"/>
        <v>18</v>
      </c>
      <c r="HJ7">
        <f t="shared" si="37"/>
        <v>18</v>
      </c>
      <c r="HK7">
        <f t="shared" si="37"/>
        <v>18</v>
      </c>
      <c r="HL7">
        <f t="shared" si="37"/>
        <v>18</v>
      </c>
      <c r="HM7">
        <f t="shared" si="37"/>
        <v>18</v>
      </c>
      <c r="HN7">
        <f t="shared" si="37"/>
        <v>18</v>
      </c>
      <c r="HO7">
        <f t="shared" si="37"/>
        <v>19</v>
      </c>
      <c r="HP7">
        <f t="shared" si="37"/>
        <v>19</v>
      </c>
      <c r="HQ7">
        <f t="shared" si="37"/>
        <v>19</v>
      </c>
      <c r="HR7">
        <f t="shared" si="37"/>
        <v>19</v>
      </c>
      <c r="HS7">
        <f t="shared" si="37"/>
        <v>19</v>
      </c>
      <c r="HT7">
        <f t="shared" si="37"/>
        <v>19</v>
      </c>
      <c r="HU7">
        <f t="shared" si="37"/>
        <v>19</v>
      </c>
      <c r="HV7">
        <f t="shared" si="37"/>
        <v>19</v>
      </c>
      <c r="HW7">
        <f t="shared" si="37"/>
        <v>19</v>
      </c>
      <c r="HX7">
        <f t="shared" si="37"/>
        <v>19</v>
      </c>
      <c r="HY7">
        <f t="shared" si="37"/>
        <v>19</v>
      </c>
      <c r="HZ7">
        <f t="shared" si="37"/>
        <v>19</v>
      </c>
      <c r="IA7">
        <f t="shared" si="37"/>
        <v>20</v>
      </c>
      <c r="IB7">
        <f t="shared" si="37"/>
        <v>20</v>
      </c>
      <c r="IC7">
        <f t="shared" si="37"/>
        <v>20</v>
      </c>
      <c r="ID7">
        <f t="shared" si="37"/>
        <v>20</v>
      </c>
      <c r="IE7">
        <f t="shared" si="37"/>
        <v>20</v>
      </c>
      <c r="IF7">
        <f t="shared" si="37"/>
        <v>20</v>
      </c>
      <c r="IG7">
        <f t="shared" si="37"/>
        <v>20</v>
      </c>
      <c r="IH7">
        <f t="shared" si="37"/>
        <v>20</v>
      </c>
      <c r="II7">
        <f t="shared" si="37"/>
        <v>20</v>
      </c>
      <c r="IJ7">
        <f t="shared" si="37"/>
        <v>20</v>
      </c>
      <c r="IK7">
        <f t="shared" si="37"/>
        <v>20</v>
      </c>
      <c r="IL7">
        <f t="shared" si="37"/>
        <v>20</v>
      </c>
      <c r="IM7">
        <f t="shared" si="37"/>
        <v>21</v>
      </c>
      <c r="IN7">
        <f t="shared" si="37"/>
        <v>21</v>
      </c>
      <c r="IO7">
        <f t="shared" si="37"/>
        <v>21</v>
      </c>
      <c r="IP7">
        <f t="shared" si="37"/>
        <v>21</v>
      </c>
      <c r="IQ7">
        <f t="shared" si="37"/>
        <v>21</v>
      </c>
      <c r="IR7">
        <f t="shared" si="37"/>
        <v>21</v>
      </c>
      <c r="IS7">
        <f t="shared" si="37"/>
        <v>21</v>
      </c>
      <c r="IT7">
        <f t="shared" si="37"/>
        <v>21</v>
      </c>
      <c r="IU7">
        <f t="shared" si="37"/>
        <v>21</v>
      </c>
      <c r="IV7">
        <f t="shared" si="37"/>
        <v>21</v>
      </c>
      <c r="IW7">
        <f t="shared" si="37"/>
        <v>21</v>
      </c>
      <c r="IX7">
        <f t="shared" si="37"/>
        <v>21</v>
      </c>
      <c r="IY7">
        <f t="shared" si="37"/>
        <v>22</v>
      </c>
      <c r="IZ7">
        <f t="shared" si="37"/>
        <v>22</v>
      </c>
      <c r="JA7">
        <f t="shared" si="37"/>
        <v>22</v>
      </c>
      <c r="JB7">
        <f t="shared" si="37"/>
        <v>22</v>
      </c>
      <c r="JC7">
        <f t="shared" si="37"/>
        <v>22</v>
      </c>
      <c r="JD7">
        <f t="shared" ref="JD7:LO7" si="38">IF(JD5=1,JC7+1,JC7)</f>
        <v>22</v>
      </c>
      <c r="JE7">
        <f t="shared" si="38"/>
        <v>22</v>
      </c>
      <c r="JF7">
        <f t="shared" si="38"/>
        <v>22</v>
      </c>
      <c r="JG7">
        <f t="shared" si="38"/>
        <v>22</v>
      </c>
      <c r="JH7">
        <f t="shared" si="38"/>
        <v>22</v>
      </c>
      <c r="JI7">
        <f t="shared" si="38"/>
        <v>22</v>
      </c>
      <c r="JJ7">
        <f t="shared" si="38"/>
        <v>22</v>
      </c>
      <c r="JK7">
        <f t="shared" si="38"/>
        <v>23</v>
      </c>
      <c r="JL7">
        <f t="shared" si="38"/>
        <v>23</v>
      </c>
      <c r="JM7">
        <f t="shared" si="38"/>
        <v>23</v>
      </c>
      <c r="JN7">
        <f t="shared" si="38"/>
        <v>23</v>
      </c>
      <c r="JO7">
        <f t="shared" si="38"/>
        <v>23</v>
      </c>
      <c r="JP7">
        <f t="shared" si="38"/>
        <v>23</v>
      </c>
      <c r="JQ7">
        <f t="shared" si="38"/>
        <v>23</v>
      </c>
      <c r="JR7">
        <f t="shared" si="38"/>
        <v>23</v>
      </c>
      <c r="JS7">
        <f t="shared" si="38"/>
        <v>23</v>
      </c>
      <c r="JT7">
        <f t="shared" si="38"/>
        <v>23</v>
      </c>
      <c r="JU7">
        <f t="shared" si="38"/>
        <v>23</v>
      </c>
      <c r="JV7">
        <f t="shared" si="38"/>
        <v>23</v>
      </c>
      <c r="JW7">
        <f t="shared" si="38"/>
        <v>24</v>
      </c>
      <c r="JX7">
        <f t="shared" si="38"/>
        <v>24</v>
      </c>
      <c r="JY7">
        <f t="shared" si="38"/>
        <v>24</v>
      </c>
      <c r="JZ7">
        <f t="shared" si="38"/>
        <v>24</v>
      </c>
      <c r="KA7">
        <f t="shared" si="38"/>
        <v>24</v>
      </c>
      <c r="KB7">
        <f t="shared" si="38"/>
        <v>24</v>
      </c>
      <c r="KC7">
        <f t="shared" si="38"/>
        <v>24</v>
      </c>
      <c r="KD7">
        <f t="shared" si="38"/>
        <v>24</v>
      </c>
      <c r="KE7">
        <f t="shared" si="38"/>
        <v>24</v>
      </c>
      <c r="KF7">
        <f t="shared" si="38"/>
        <v>24</v>
      </c>
      <c r="KG7">
        <f t="shared" si="38"/>
        <v>24</v>
      </c>
      <c r="KH7">
        <f t="shared" si="38"/>
        <v>24</v>
      </c>
      <c r="KI7">
        <f t="shared" si="38"/>
        <v>25</v>
      </c>
      <c r="KJ7">
        <f t="shared" si="38"/>
        <v>25</v>
      </c>
      <c r="KK7">
        <f t="shared" si="38"/>
        <v>25</v>
      </c>
      <c r="KL7">
        <f t="shared" si="38"/>
        <v>25</v>
      </c>
      <c r="KM7">
        <f t="shared" si="38"/>
        <v>25</v>
      </c>
      <c r="KN7">
        <f t="shared" si="38"/>
        <v>25</v>
      </c>
      <c r="KO7">
        <f t="shared" si="38"/>
        <v>25</v>
      </c>
      <c r="KP7">
        <f t="shared" si="38"/>
        <v>25</v>
      </c>
      <c r="KQ7">
        <f t="shared" si="38"/>
        <v>25</v>
      </c>
      <c r="KR7">
        <f t="shared" si="38"/>
        <v>25</v>
      </c>
      <c r="KS7">
        <f t="shared" si="38"/>
        <v>25</v>
      </c>
      <c r="KT7">
        <f t="shared" si="38"/>
        <v>25</v>
      </c>
      <c r="KU7">
        <f t="shared" si="38"/>
        <v>26</v>
      </c>
      <c r="KV7">
        <f t="shared" si="38"/>
        <v>26</v>
      </c>
      <c r="KW7">
        <f t="shared" si="38"/>
        <v>26</v>
      </c>
      <c r="KX7">
        <f t="shared" si="38"/>
        <v>26</v>
      </c>
      <c r="KY7">
        <f t="shared" si="38"/>
        <v>26</v>
      </c>
      <c r="KZ7">
        <f t="shared" si="38"/>
        <v>26</v>
      </c>
      <c r="LA7">
        <f t="shared" si="38"/>
        <v>26</v>
      </c>
      <c r="LB7">
        <f t="shared" si="38"/>
        <v>26</v>
      </c>
      <c r="LC7">
        <f t="shared" si="38"/>
        <v>26</v>
      </c>
      <c r="LD7">
        <f t="shared" si="38"/>
        <v>26</v>
      </c>
      <c r="LE7">
        <f t="shared" si="38"/>
        <v>26</v>
      </c>
      <c r="LF7">
        <f t="shared" si="38"/>
        <v>26</v>
      </c>
      <c r="LG7">
        <f t="shared" si="38"/>
        <v>27</v>
      </c>
      <c r="LH7">
        <f t="shared" si="38"/>
        <v>27</v>
      </c>
      <c r="LI7">
        <f t="shared" si="38"/>
        <v>27</v>
      </c>
      <c r="LJ7">
        <f t="shared" si="38"/>
        <v>27</v>
      </c>
      <c r="LK7">
        <f t="shared" si="38"/>
        <v>27</v>
      </c>
      <c r="LL7">
        <f t="shared" si="38"/>
        <v>27</v>
      </c>
      <c r="LM7">
        <f t="shared" si="38"/>
        <v>27</v>
      </c>
      <c r="LN7">
        <f t="shared" si="38"/>
        <v>27</v>
      </c>
      <c r="LO7">
        <f t="shared" si="38"/>
        <v>27</v>
      </c>
      <c r="LP7">
        <f t="shared" ref="LP7:MP7" si="39">IF(LP5=1,LO7+1,LO7)</f>
        <v>27</v>
      </c>
      <c r="LQ7">
        <f t="shared" si="39"/>
        <v>27</v>
      </c>
      <c r="LR7">
        <f t="shared" si="39"/>
        <v>27</v>
      </c>
      <c r="LS7">
        <f t="shared" si="39"/>
        <v>28</v>
      </c>
      <c r="LT7">
        <f t="shared" si="39"/>
        <v>28</v>
      </c>
      <c r="LU7">
        <f t="shared" si="39"/>
        <v>28</v>
      </c>
      <c r="LV7">
        <f t="shared" si="39"/>
        <v>28</v>
      </c>
      <c r="LW7">
        <f t="shared" si="39"/>
        <v>28</v>
      </c>
      <c r="LX7">
        <f t="shared" si="39"/>
        <v>28</v>
      </c>
      <c r="LY7">
        <f t="shared" si="39"/>
        <v>28</v>
      </c>
      <c r="LZ7">
        <f t="shared" si="39"/>
        <v>28</v>
      </c>
      <c r="MA7">
        <f t="shared" si="39"/>
        <v>28</v>
      </c>
      <c r="MB7">
        <f t="shared" si="39"/>
        <v>28</v>
      </c>
      <c r="MC7">
        <f t="shared" si="39"/>
        <v>28</v>
      </c>
      <c r="MD7">
        <f t="shared" si="39"/>
        <v>28</v>
      </c>
      <c r="ME7">
        <f t="shared" si="39"/>
        <v>29</v>
      </c>
      <c r="MF7">
        <f t="shared" si="39"/>
        <v>29</v>
      </c>
      <c r="MG7">
        <f t="shared" si="39"/>
        <v>29</v>
      </c>
      <c r="MH7">
        <f t="shared" si="39"/>
        <v>29</v>
      </c>
      <c r="MI7">
        <f t="shared" si="39"/>
        <v>29</v>
      </c>
      <c r="MJ7">
        <f t="shared" si="39"/>
        <v>29</v>
      </c>
      <c r="MK7">
        <f t="shared" si="39"/>
        <v>29</v>
      </c>
      <c r="ML7">
        <f t="shared" si="39"/>
        <v>29</v>
      </c>
      <c r="MM7">
        <f t="shared" si="39"/>
        <v>29</v>
      </c>
      <c r="MN7">
        <f t="shared" si="39"/>
        <v>29</v>
      </c>
      <c r="MO7">
        <f t="shared" si="39"/>
        <v>29</v>
      </c>
      <c r="MP7">
        <f t="shared" si="39"/>
        <v>29</v>
      </c>
      <c r="MQ7">
        <f t="shared" ref="MQ7:NV7" si="40">IF(MQ5=1,MP7+1,MP7)</f>
        <v>30</v>
      </c>
      <c r="MR7">
        <f t="shared" si="40"/>
        <v>30</v>
      </c>
      <c r="MS7">
        <f t="shared" si="40"/>
        <v>30</v>
      </c>
      <c r="MT7">
        <f t="shared" si="40"/>
        <v>30</v>
      </c>
      <c r="MU7">
        <f t="shared" si="40"/>
        <v>30</v>
      </c>
      <c r="MV7">
        <f t="shared" si="40"/>
        <v>30</v>
      </c>
      <c r="MW7">
        <f t="shared" si="40"/>
        <v>30</v>
      </c>
      <c r="MX7">
        <f t="shared" si="40"/>
        <v>30</v>
      </c>
      <c r="MY7">
        <f t="shared" si="40"/>
        <v>30</v>
      </c>
      <c r="MZ7">
        <f t="shared" si="40"/>
        <v>30</v>
      </c>
      <c r="NA7">
        <f t="shared" si="40"/>
        <v>30</v>
      </c>
      <c r="NB7">
        <f t="shared" si="40"/>
        <v>30</v>
      </c>
      <c r="NC7">
        <f t="shared" si="40"/>
        <v>31</v>
      </c>
      <c r="ND7">
        <f t="shared" si="40"/>
        <v>31</v>
      </c>
      <c r="NE7">
        <f t="shared" si="40"/>
        <v>31</v>
      </c>
      <c r="NF7">
        <f t="shared" si="40"/>
        <v>31</v>
      </c>
      <c r="NG7">
        <f t="shared" si="40"/>
        <v>31</v>
      </c>
      <c r="NH7">
        <f t="shared" si="40"/>
        <v>31</v>
      </c>
      <c r="NI7">
        <f t="shared" si="40"/>
        <v>31</v>
      </c>
      <c r="NJ7">
        <f t="shared" si="40"/>
        <v>31</v>
      </c>
      <c r="NK7">
        <f t="shared" si="40"/>
        <v>31</v>
      </c>
      <c r="NL7">
        <f t="shared" si="40"/>
        <v>31</v>
      </c>
      <c r="NM7">
        <f t="shared" si="40"/>
        <v>31</v>
      </c>
      <c r="NN7">
        <f t="shared" si="40"/>
        <v>31</v>
      </c>
      <c r="NO7">
        <f t="shared" si="40"/>
        <v>32</v>
      </c>
      <c r="NP7">
        <f t="shared" si="40"/>
        <v>32</v>
      </c>
      <c r="NQ7">
        <f t="shared" si="40"/>
        <v>32</v>
      </c>
      <c r="NR7">
        <f t="shared" si="40"/>
        <v>32</v>
      </c>
      <c r="NS7">
        <f t="shared" si="40"/>
        <v>32</v>
      </c>
      <c r="NT7">
        <f t="shared" si="40"/>
        <v>32</v>
      </c>
      <c r="NU7">
        <f t="shared" si="40"/>
        <v>32</v>
      </c>
      <c r="NV7">
        <f t="shared" si="40"/>
        <v>32</v>
      </c>
      <c r="NW7">
        <f t="shared" ref="NW7:PB7" si="41">IF(NW5=1,NV7+1,NV7)</f>
        <v>32</v>
      </c>
      <c r="NX7">
        <f t="shared" si="41"/>
        <v>32</v>
      </c>
      <c r="NY7">
        <f t="shared" si="41"/>
        <v>32</v>
      </c>
      <c r="NZ7">
        <f t="shared" si="41"/>
        <v>32</v>
      </c>
      <c r="OA7">
        <f t="shared" si="41"/>
        <v>33</v>
      </c>
      <c r="OB7">
        <f t="shared" si="41"/>
        <v>33</v>
      </c>
      <c r="OC7">
        <f t="shared" si="41"/>
        <v>33</v>
      </c>
      <c r="OD7">
        <f t="shared" si="41"/>
        <v>33</v>
      </c>
      <c r="OE7">
        <f t="shared" si="41"/>
        <v>33</v>
      </c>
      <c r="OF7">
        <f t="shared" si="41"/>
        <v>33</v>
      </c>
      <c r="OG7">
        <f t="shared" si="41"/>
        <v>33</v>
      </c>
      <c r="OH7">
        <f t="shared" si="41"/>
        <v>33</v>
      </c>
      <c r="OI7">
        <f t="shared" si="41"/>
        <v>33</v>
      </c>
      <c r="OJ7">
        <f t="shared" si="41"/>
        <v>33</v>
      </c>
      <c r="OK7">
        <f t="shared" si="41"/>
        <v>33</v>
      </c>
      <c r="OL7">
        <f t="shared" si="41"/>
        <v>33</v>
      </c>
      <c r="OM7">
        <f t="shared" si="41"/>
        <v>34</v>
      </c>
      <c r="ON7">
        <f t="shared" si="41"/>
        <v>34</v>
      </c>
      <c r="OO7">
        <f t="shared" si="41"/>
        <v>34</v>
      </c>
      <c r="OP7">
        <f t="shared" si="41"/>
        <v>34</v>
      </c>
      <c r="OQ7">
        <f t="shared" si="41"/>
        <v>34</v>
      </c>
      <c r="OR7">
        <f t="shared" si="41"/>
        <v>34</v>
      </c>
      <c r="OS7">
        <f t="shared" si="41"/>
        <v>34</v>
      </c>
      <c r="OT7">
        <f t="shared" si="41"/>
        <v>34</v>
      </c>
      <c r="OU7">
        <f t="shared" si="41"/>
        <v>34</v>
      </c>
      <c r="OV7">
        <f t="shared" si="41"/>
        <v>34</v>
      </c>
      <c r="OW7">
        <f t="shared" si="41"/>
        <v>34</v>
      </c>
      <c r="OX7">
        <f t="shared" si="41"/>
        <v>34</v>
      </c>
      <c r="OY7">
        <f t="shared" si="41"/>
        <v>35</v>
      </c>
      <c r="OZ7">
        <f t="shared" si="41"/>
        <v>35</v>
      </c>
      <c r="PA7">
        <f t="shared" si="41"/>
        <v>35</v>
      </c>
      <c r="PB7">
        <f t="shared" si="41"/>
        <v>35</v>
      </c>
      <c r="PC7">
        <f t="shared" ref="PC7:QH7" si="42">IF(PC5=1,PB7+1,PB7)</f>
        <v>35</v>
      </c>
      <c r="PD7">
        <f t="shared" si="42"/>
        <v>35</v>
      </c>
      <c r="PE7">
        <f t="shared" si="42"/>
        <v>35</v>
      </c>
      <c r="PF7">
        <f t="shared" si="42"/>
        <v>35</v>
      </c>
      <c r="PG7">
        <f t="shared" si="42"/>
        <v>35</v>
      </c>
      <c r="PH7">
        <f t="shared" si="42"/>
        <v>35</v>
      </c>
      <c r="PI7">
        <f t="shared" si="42"/>
        <v>35</v>
      </c>
      <c r="PJ7">
        <f t="shared" si="42"/>
        <v>35</v>
      </c>
      <c r="PK7">
        <f t="shared" si="42"/>
        <v>36</v>
      </c>
      <c r="PL7">
        <f t="shared" si="42"/>
        <v>36</v>
      </c>
      <c r="PM7">
        <f t="shared" si="42"/>
        <v>36</v>
      </c>
      <c r="PN7">
        <f t="shared" si="42"/>
        <v>36</v>
      </c>
      <c r="PO7">
        <f t="shared" si="42"/>
        <v>36</v>
      </c>
      <c r="PP7">
        <f t="shared" si="42"/>
        <v>36</v>
      </c>
      <c r="PQ7">
        <f t="shared" si="42"/>
        <v>36</v>
      </c>
      <c r="PR7">
        <f t="shared" si="42"/>
        <v>36</v>
      </c>
      <c r="PS7">
        <f t="shared" si="42"/>
        <v>36</v>
      </c>
      <c r="PT7">
        <f t="shared" si="42"/>
        <v>36</v>
      </c>
      <c r="PU7">
        <f t="shared" si="42"/>
        <v>36</v>
      </c>
      <c r="PV7">
        <f t="shared" si="42"/>
        <v>36</v>
      </c>
      <c r="PW7">
        <f t="shared" si="42"/>
        <v>37</v>
      </c>
      <c r="PX7">
        <f t="shared" si="42"/>
        <v>37</v>
      </c>
      <c r="PY7">
        <f t="shared" si="42"/>
        <v>37</v>
      </c>
      <c r="PZ7">
        <f t="shared" si="42"/>
        <v>37</v>
      </c>
      <c r="QA7">
        <f t="shared" si="42"/>
        <v>37</v>
      </c>
      <c r="QB7">
        <f t="shared" si="42"/>
        <v>37</v>
      </c>
      <c r="QC7">
        <f t="shared" si="42"/>
        <v>37</v>
      </c>
      <c r="QD7">
        <f t="shared" si="42"/>
        <v>37</v>
      </c>
      <c r="QE7">
        <f t="shared" si="42"/>
        <v>37</v>
      </c>
      <c r="QF7">
        <f t="shared" si="42"/>
        <v>37</v>
      </c>
      <c r="QG7">
        <f t="shared" si="42"/>
        <v>37</v>
      </c>
      <c r="QH7">
        <f t="shared" si="42"/>
        <v>37</v>
      </c>
      <c r="QI7">
        <f t="shared" ref="QI7:RF7" si="43">IF(QI5=1,QH7+1,QH7)</f>
        <v>38</v>
      </c>
      <c r="QJ7">
        <f t="shared" si="43"/>
        <v>38</v>
      </c>
      <c r="QK7">
        <f t="shared" si="43"/>
        <v>38</v>
      </c>
      <c r="QL7">
        <f t="shared" si="43"/>
        <v>38</v>
      </c>
      <c r="QM7">
        <f t="shared" si="43"/>
        <v>38</v>
      </c>
      <c r="QN7">
        <f t="shared" si="43"/>
        <v>38</v>
      </c>
      <c r="QO7">
        <f t="shared" si="43"/>
        <v>38</v>
      </c>
      <c r="QP7">
        <f t="shared" si="43"/>
        <v>38</v>
      </c>
      <c r="QQ7">
        <f t="shared" si="43"/>
        <v>38</v>
      </c>
      <c r="QR7">
        <f t="shared" si="43"/>
        <v>38</v>
      </c>
      <c r="QS7">
        <f t="shared" si="43"/>
        <v>38</v>
      </c>
      <c r="QT7">
        <f t="shared" si="43"/>
        <v>38</v>
      </c>
      <c r="QU7">
        <f t="shared" si="43"/>
        <v>39</v>
      </c>
      <c r="QV7">
        <f t="shared" si="43"/>
        <v>39</v>
      </c>
      <c r="QW7">
        <f t="shared" si="43"/>
        <v>39</v>
      </c>
      <c r="QX7">
        <f t="shared" si="43"/>
        <v>39</v>
      </c>
      <c r="QY7">
        <f t="shared" si="43"/>
        <v>39</v>
      </c>
      <c r="QZ7">
        <f t="shared" si="43"/>
        <v>39</v>
      </c>
      <c r="RA7">
        <f t="shared" si="43"/>
        <v>39</v>
      </c>
      <c r="RB7">
        <f t="shared" si="43"/>
        <v>39</v>
      </c>
      <c r="RC7">
        <f t="shared" si="43"/>
        <v>39</v>
      </c>
      <c r="RD7">
        <f t="shared" si="43"/>
        <v>39</v>
      </c>
      <c r="RE7">
        <f t="shared" si="43"/>
        <v>39</v>
      </c>
      <c r="RF7">
        <f t="shared" si="43"/>
        <v>39</v>
      </c>
    </row>
    <row r="8" spans="1:474" x14ac:dyDescent="0.25">
      <c r="E8" s="58"/>
    </row>
    <row r="9" spans="1:474" ht="15.75" thickBot="1" x14ac:dyDescent="0.3">
      <c r="A9" t="s">
        <v>40</v>
      </c>
      <c r="B9" s="102" t="s">
        <v>27</v>
      </c>
      <c r="C9" s="76"/>
      <c r="D9" s="76"/>
      <c r="E9" s="76"/>
    </row>
    <row r="10" spans="1:474" x14ac:dyDescent="0.25">
      <c r="B10" t="s">
        <v>91</v>
      </c>
      <c r="C10" s="3" t="s">
        <v>92</v>
      </c>
      <c r="D10" t="s">
        <v>93</v>
      </c>
      <c r="E10" t="s">
        <v>94</v>
      </c>
      <c r="G10" s="103">
        <f>+G11</f>
        <v>0</v>
      </c>
      <c r="H10" s="103">
        <f t="shared" ref="H10:BS10" si="44">+H11</f>
        <v>0</v>
      </c>
      <c r="I10" s="103">
        <f t="shared" si="44"/>
        <v>132200004.41859424</v>
      </c>
      <c r="J10" s="103">
        <f t="shared" si="44"/>
        <v>0</v>
      </c>
      <c r="K10" s="103">
        <f t="shared" si="44"/>
        <v>0</v>
      </c>
      <c r="L10" s="103">
        <f t="shared" si="44"/>
        <v>0</v>
      </c>
      <c r="M10" s="103">
        <f t="shared" si="44"/>
        <v>0</v>
      </c>
      <c r="N10" s="103">
        <f t="shared" si="44"/>
        <v>0</v>
      </c>
      <c r="O10" s="103">
        <f t="shared" si="44"/>
        <v>0</v>
      </c>
      <c r="P10" s="103">
        <f t="shared" si="44"/>
        <v>0</v>
      </c>
      <c r="Q10" s="103">
        <f t="shared" si="44"/>
        <v>0</v>
      </c>
      <c r="R10" s="103">
        <f t="shared" si="44"/>
        <v>0</v>
      </c>
      <c r="S10" s="103">
        <f t="shared" si="44"/>
        <v>0</v>
      </c>
      <c r="T10" s="103">
        <f t="shared" si="44"/>
        <v>0</v>
      </c>
      <c r="U10" s="103">
        <f t="shared" si="44"/>
        <v>33783199.60663797</v>
      </c>
      <c r="V10" s="103">
        <f t="shared" si="44"/>
        <v>0</v>
      </c>
      <c r="W10" s="103">
        <f t="shared" si="44"/>
        <v>0</v>
      </c>
      <c r="X10" s="103">
        <f t="shared" si="44"/>
        <v>0</v>
      </c>
      <c r="Y10" s="103">
        <f t="shared" si="44"/>
        <v>0</v>
      </c>
      <c r="Z10" s="103">
        <f t="shared" si="44"/>
        <v>0</v>
      </c>
      <c r="AA10" s="103">
        <f t="shared" si="44"/>
        <v>0</v>
      </c>
      <c r="AB10" s="103">
        <f t="shared" si="44"/>
        <v>0</v>
      </c>
      <c r="AC10" s="103">
        <f t="shared" si="44"/>
        <v>0</v>
      </c>
      <c r="AD10" s="103">
        <f t="shared" si="44"/>
        <v>0</v>
      </c>
      <c r="AE10" s="103">
        <f t="shared" si="44"/>
        <v>0</v>
      </c>
      <c r="AF10" s="103">
        <f t="shared" si="44"/>
        <v>0</v>
      </c>
      <c r="AG10" s="103">
        <f t="shared" si="44"/>
        <v>1999291.7839491076</v>
      </c>
      <c r="AH10" s="103">
        <f t="shared" si="44"/>
        <v>0</v>
      </c>
      <c r="AI10" s="103">
        <f t="shared" si="44"/>
        <v>0</v>
      </c>
      <c r="AJ10" s="103">
        <f t="shared" si="44"/>
        <v>0</v>
      </c>
      <c r="AK10" s="103">
        <f t="shared" si="44"/>
        <v>0</v>
      </c>
      <c r="AL10" s="103">
        <f t="shared" si="44"/>
        <v>0</v>
      </c>
      <c r="AM10" s="103">
        <f t="shared" si="44"/>
        <v>0</v>
      </c>
      <c r="AN10" s="103">
        <f t="shared" si="44"/>
        <v>0</v>
      </c>
      <c r="AO10" s="103">
        <f t="shared" si="44"/>
        <v>0</v>
      </c>
      <c r="AP10" s="103">
        <f t="shared" si="44"/>
        <v>0</v>
      </c>
      <c r="AQ10" s="103">
        <f t="shared" si="44"/>
        <v>0</v>
      </c>
      <c r="AR10" s="103">
        <f t="shared" si="44"/>
        <v>0</v>
      </c>
      <c r="AS10" s="103">
        <f t="shared" si="44"/>
        <v>0</v>
      </c>
      <c r="AT10" s="103">
        <f t="shared" si="44"/>
        <v>0</v>
      </c>
      <c r="AU10" s="103">
        <f t="shared" si="44"/>
        <v>0</v>
      </c>
      <c r="AV10" s="103">
        <f t="shared" si="44"/>
        <v>0</v>
      </c>
      <c r="AW10" s="103">
        <f t="shared" si="44"/>
        <v>0</v>
      </c>
      <c r="AX10" s="103">
        <f t="shared" si="44"/>
        <v>0</v>
      </c>
      <c r="AY10" s="103">
        <f t="shared" si="44"/>
        <v>0</v>
      </c>
      <c r="AZ10" s="103">
        <f t="shared" si="44"/>
        <v>0</v>
      </c>
      <c r="BA10" s="103">
        <f t="shared" si="44"/>
        <v>0</v>
      </c>
      <c r="BB10" s="103">
        <f t="shared" si="44"/>
        <v>0</v>
      </c>
      <c r="BC10" s="103">
        <f t="shared" si="44"/>
        <v>0</v>
      </c>
      <c r="BD10" s="103">
        <f t="shared" si="44"/>
        <v>0</v>
      </c>
      <c r="BE10" s="103">
        <f t="shared" si="44"/>
        <v>0</v>
      </c>
      <c r="BF10" s="103">
        <f t="shared" si="44"/>
        <v>0</v>
      </c>
      <c r="BG10" s="103">
        <f t="shared" si="44"/>
        <v>0</v>
      </c>
      <c r="BH10" s="103">
        <f t="shared" si="44"/>
        <v>0</v>
      </c>
      <c r="BI10" s="103">
        <f t="shared" si="44"/>
        <v>0</v>
      </c>
      <c r="BJ10" s="103">
        <f t="shared" si="44"/>
        <v>0</v>
      </c>
      <c r="BK10" s="103">
        <f t="shared" si="44"/>
        <v>0</v>
      </c>
      <c r="BL10" s="103">
        <f t="shared" si="44"/>
        <v>0</v>
      </c>
      <c r="BM10" s="103">
        <f t="shared" si="44"/>
        <v>0</v>
      </c>
      <c r="BN10" s="103">
        <f t="shared" si="44"/>
        <v>0</v>
      </c>
      <c r="BO10" s="103">
        <f t="shared" si="44"/>
        <v>0</v>
      </c>
      <c r="BP10" s="103">
        <f t="shared" si="44"/>
        <v>0</v>
      </c>
      <c r="BQ10" s="103">
        <f t="shared" si="44"/>
        <v>0</v>
      </c>
      <c r="BR10" s="103">
        <f t="shared" si="44"/>
        <v>0</v>
      </c>
      <c r="BS10" s="103">
        <f t="shared" si="44"/>
        <v>0</v>
      </c>
      <c r="BT10" s="103">
        <f t="shared" ref="BT10:EE10" si="45">+BT11</f>
        <v>0</v>
      </c>
      <c r="BU10" s="103">
        <f t="shared" si="45"/>
        <v>0</v>
      </c>
      <c r="BV10" s="103">
        <f t="shared" si="45"/>
        <v>0</v>
      </c>
      <c r="BW10" s="103">
        <f t="shared" si="45"/>
        <v>0</v>
      </c>
      <c r="BX10" s="103">
        <f t="shared" si="45"/>
        <v>0</v>
      </c>
      <c r="BY10" s="103">
        <f t="shared" si="45"/>
        <v>0</v>
      </c>
      <c r="BZ10" s="103">
        <f t="shared" si="45"/>
        <v>0</v>
      </c>
      <c r="CA10" s="103">
        <f t="shared" si="45"/>
        <v>0</v>
      </c>
      <c r="CB10" s="103">
        <f t="shared" si="45"/>
        <v>0</v>
      </c>
      <c r="CC10" s="103">
        <f t="shared" si="45"/>
        <v>0</v>
      </c>
      <c r="CD10" s="103">
        <f t="shared" si="45"/>
        <v>0</v>
      </c>
      <c r="CE10" s="103">
        <f t="shared" si="45"/>
        <v>0</v>
      </c>
      <c r="CF10" s="103">
        <f t="shared" si="45"/>
        <v>0</v>
      </c>
      <c r="CG10" s="103">
        <f t="shared" si="45"/>
        <v>0</v>
      </c>
      <c r="CH10" s="103">
        <f t="shared" si="45"/>
        <v>0</v>
      </c>
      <c r="CI10" s="103">
        <f t="shared" si="45"/>
        <v>0</v>
      </c>
      <c r="CJ10" s="103">
        <f t="shared" si="45"/>
        <v>0</v>
      </c>
      <c r="CK10" s="103">
        <f t="shared" si="45"/>
        <v>0</v>
      </c>
      <c r="CL10" s="103">
        <f t="shared" si="45"/>
        <v>0</v>
      </c>
      <c r="CM10" s="103">
        <f t="shared" si="45"/>
        <v>0</v>
      </c>
      <c r="CN10" s="103">
        <f t="shared" si="45"/>
        <v>0</v>
      </c>
      <c r="CO10" s="103">
        <f t="shared" si="45"/>
        <v>0</v>
      </c>
      <c r="CP10" s="103">
        <f t="shared" si="45"/>
        <v>0</v>
      </c>
      <c r="CQ10" s="103">
        <f t="shared" si="45"/>
        <v>0</v>
      </c>
      <c r="CR10" s="103">
        <f t="shared" si="45"/>
        <v>0</v>
      </c>
      <c r="CS10" s="103">
        <f t="shared" si="45"/>
        <v>0</v>
      </c>
      <c r="CT10" s="103">
        <f t="shared" si="45"/>
        <v>0</v>
      </c>
      <c r="CU10" s="103">
        <f t="shared" si="45"/>
        <v>0</v>
      </c>
      <c r="CV10" s="103">
        <f t="shared" si="45"/>
        <v>0</v>
      </c>
      <c r="CW10" s="103">
        <f t="shared" si="45"/>
        <v>0</v>
      </c>
      <c r="CX10" s="103">
        <f t="shared" si="45"/>
        <v>0</v>
      </c>
      <c r="CY10" s="103">
        <f t="shared" si="45"/>
        <v>0</v>
      </c>
      <c r="CZ10" s="103">
        <f t="shared" si="45"/>
        <v>0</v>
      </c>
      <c r="DA10" s="103">
        <f t="shared" si="45"/>
        <v>0</v>
      </c>
      <c r="DB10" s="103">
        <f t="shared" si="45"/>
        <v>0</v>
      </c>
      <c r="DC10" s="103">
        <f t="shared" si="45"/>
        <v>0</v>
      </c>
      <c r="DD10" s="103">
        <f t="shared" si="45"/>
        <v>0</v>
      </c>
      <c r="DE10" s="103">
        <f t="shared" si="45"/>
        <v>0</v>
      </c>
      <c r="DF10" s="103">
        <f t="shared" si="45"/>
        <v>0</v>
      </c>
      <c r="DG10" s="103">
        <f t="shared" si="45"/>
        <v>0</v>
      </c>
      <c r="DH10" s="103">
        <f t="shared" si="45"/>
        <v>0</v>
      </c>
      <c r="DI10" s="103">
        <f t="shared" si="45"/>
        <v>0</v>
      </c>
      <c r="DJ10" s="103">
        <f t="shared" si="45"/>
        <v>0</v>
      </c>
      <c r="DK10" s="103">
        <f t="shared" si="45"/>
        <v>0</v>
      </c>
      <c r="DL10" s="103">
        <f t="shared" si="45"/>
        <v>0</v>
      </c>
      <c r="DM10" s="103">
        <f t="shared" si="45"/>
        <v>0</v>
      </c>
      <c r="DN10" s="103">
        <f t="shared" si="45"/>
        <v>0</v>
      </c>
      <c r="DO10" s="103">
        <f t="shared" si="45"/>
        <v>0</v>
      </c>
      <c r="DP10" s="103">
        <f t="shared" si="45"/>
        <v>0</v>
      </c>
      <c r="DQ10" s="103">
        <f t="shared" si="45"/>
        <v>0</v>
      </c>
      <c r="DR10" s="103">
        <f t="shared" si="45"/>
        <v>0</v>
      </c>
      <c r="DS10" s="103">
        <f t="shared" si="45"/>
        <v>0</v>
      </c>
      <c r="DT10" s="103">
        <f t="shared" si="45"/>
        <v>0</v>
      </c>
      <c r="DU10" s="103">
        <f t="shared" si="45"/>
        <v>0</v>
      </c>
      <c r="DV10" s="103">
        <f t="shared" si="45"/>
        <v>0</v>
      </c>
      <c r="DW10" s="103">
        <f t="shared" si="45"/>
        <v>0</v>
      </c>
      <c r="DX10" s="103">
        <f t="shared" si="45"/>
        <v>0</v>
      </c>
      <c r="DY10" s="103">
        <f t="shared" si="45"/>
        <v>0</v>
      </c>
      <c r="DZ10" s="103">
        <f t="shared" si="45"/>
        <v>0</v>
      </c>
      <c r="EA10" s="103">
        <f t="shared" si="45"/>
        <v>0</v>
      </c>
      <c r="EB10" s="103">
        <f t="shared" si="45"/>
        <v>0</v>
      </c>
      <c r="EC10" s="103">
        <f t="shared" si="45"/>
        <v>0</v>
      </c>
      <c r="ED10" s="103">
        <f t="shared" si="45"/>
        <v>0</v>
      </c>
      <c r="EE10" s="103">
        <f t="shared" si="45"/>
        <v>0</v>
      </c>
      <c r="EF10" s="103">
        <f t="shared" ref="EF10:GQ10" si="46">+EF11</f>
        <v>0</v>
      </c>
      <c r="EG10" s="103">
        <f t="shared" si="46"/>
        <v>0</v>
      </c>
      <c r="EH10" s="103">
        <f t="shared" si="46"/>
        <v>0</v>
      </c>
      <c r="EI10" s="103">
        <f t="shared" si="46"/>
        <v>0</v>
      </c>
      <c r="EJ10" s="103">
        <f t="shared" si="46"/>
        <v>0</v>
      </c>
      <c r="EK10" s="103">
        <f t="shared" si="46"/>
        <v>0</v>
      </c>
      <c r="EL10" s="103">
        <f t="shared" si="46"/>
        <v>0</v>
      </c>
      <c r="EM10" s="103">
        <f t="shared" si="46"/>
        <v>0</v>
      </c>
      <c r="EN10" s="103">
        <f t="shared" si="46"/>
        <v>0</v>
      </c>
      <c r="EO10" s="103">
        <f t="shared" si="46"/>
        <v>0</v>
      </c>
      <c r="EP10" s="103">
        <f t="shared" si="46"/>
        <v>0</v>
      </c>
      <c r="EQ10" s="103">
        <f t="shared" si="46"/>
        <v>0</v>
      </c>
      <c r="ER10" s="103">
        <f t="shared" si="46"/>
        <v>0</v>
      </c>
      <c r="ES10" s="103">
        <f t="shared" si="46"/>
        <v>0</v>
      </c>
      <c r="ET10" s="103">
        <f t="shared" si="46"/>
        <v>0</v>
      </c>
      <c r="EU10" s="103">
        <f t="shared" si="46"/>
        <v>0</v>
      </c>
      <c r="EV10" s="103">
        <f t="shared" si="46"/>
        <v>0</v>
      </c>
      <c r="EW10" s="103">
        <f t="shared" si="46"/>
        <v>0</v>
      </c>
      <c r="EX10" s="103">
        <f t="shared" si="46"/>
        <v>0</v>
      </c>
      <c r="EY10" s="103">
        <f t="shared" si="46"/>
        <v>0</v>
      </c>
      <c r="EZ10" s="103">
        <f t="shared" si="46"/>
        <v>0</v>
      </c>
      <c r="FA10" s="103">
        <f t="shared" si="46"/>
        <v>0</v>
      </c>
      <c r="FB10" s="103">
        <f t="shared" si="46"/>
        <v>0</v>
      </c>
      <c r="FC10" s="103">
        <f t="shared" si="46"/>
        <v>0</v>
      </c>
      <c r="FD10" s="103">
        <f t="shared" si="46"/>
        <v>0</v>
      </c>
      <c r="FE10" s="103">
        <f t="shared" si="46"/>
        <v>0</v>
      </c>
      <c r="FF10" s="103">
        <f t="shared" si="46"/>
        <v>0</v>
      </c>
      <c r="FG10" s="103">
        <f t="shared" si="46"/>
        <v>0</v>
      </c>
      <c r="FH10" s="103">
        <f t="shared" si="46"/>
        <v>0</v>
      </c>
      <c r="FI10" s="103">
        <f t="shared" si="46"/>
        <v>0</v>
      </c>
      <c r="FJ10" s="103">
        <f t="shared" si="46"/>
        <v>0</v>
      </c>
      <c r="FK10" s="103">
        <f t="shared" si="46"/>
        <v>0</v>
      </c>
      <c r="FL10" s="103">
        <f t="shared" si="46"/>
        <v>0</v>
      </c>
      <c r="FM10" s="103">
        <f t="shared" si="46"/>
        <v>0</v>
      </c>
      <c r="FN10" s="103">
        <f t="shared" si="46"/>
        <v>0</v>
      </c>
      <c r="FO10" s="103">
        <f t="shared" si="46"/>
        <v>0</v>
      </c>
      <c r="FP10" s="103">
        <f t="shared" si="46"/>
        <v>0</v>
      </c>
      <c r="FQ10" s="103">
        <f t="shared" si="46"/>
        <v>0</v>
      </c>
      <c r="FR10" s="103">
        <f t="shared" si="46"/>
        <v>0</v>
      </c>
      <c r="FS10" s="103">
        <f t="shared" si="46"/>
        <v>0</v>
      </c>
      <c r="FT10" s="103">
        <f t="shared" si="46"/>
        <v>0</v>
      </c>
      <c r="FU10" s="103">
        <f t="shared" si="46"/>
        <v>0</v>
      </c>
      <c r="FV10" s="103">
        <f t="shared" si="46"/>
        <v>0</v>
      </c>
      <c r="FW10" s="103">
        <f t="shared" si="46"/>
        <v>0</v>
      </c>
      <c r="FX10" s="103">
        <f t="shared" si="46"/>
        <v>0</v>
      </c>
      <c r="FY10" s="103">
        <f t="shared" si="46"/>
        <v>0</v>
      </c>
      <c r="FZ10" s="103">
        <f t="shared" si="46"/>
        <v>0</v>
      </c>
      <c r="GA10" s="103">
        <f t="shared" si="46"/>
        <v>0</v>
      </c>
      <c r="GB10" s="103">
        <f t="shared" si="46"/>
        <v>0</v>
      </c>
      <c r="GC10" s="103">
        <f t="shared" si="46"/>
        <v>0</v>
      </c>
      <c r="GD10" s="103">
        <f t="shared" si="46"/>
        <v>0</v>
      </c>
      <c r="GE10" s="103">
        <f t="shared" si="46"/>
        <v>0</v>
      </c>
      <c r="GF10" s="103">
        <f t="shared" si="46"/>
        <v>0</v>
      </c>
      <c r="GG10" s="103">
        <f t="shared" si="46"/>
        <v>0</v>
      </c>
      <c r="GH10" s="103">
        <f t="shared" si="46"/>
        <v>0</v>
      </c>
      <c r="GI10" s="103">
        <f t="shared" si="46"/>
        <v>0</v>
      </c>
      <c r="GJ10" s="103">
        <f t="shared" si="46"/>
        <v>0</v>
      </c>
      <c r="GK10" s="103">
        <f t="shared" si="46"/>
        <v>0</v>
      </c>
      <c r="GL10" s="103">
        <f t="shared" si="46"/>
        <v>0</v>
      </c>
      <c r="GM10" s="103">
        <f t="shared" si="46"/>
        <v>0</v>
      </c>
      <c r="GN10" s="103">
        <f t="shared" si="46"/>
        <v>0</v>
      </c>
      <c r="GO10" s="103">
        <f t="shared" si="46"/>
        <v>0</v>
      </c>
      <c r="GP10" s="103">
        <f t="shared" si="46"/>
        <v>0</v>
      </c>
      <c r="GQ10" s="103">
        <f t="shared" si="46"/>
        <v>0</v>
      </c>
      <c r="GR10" s="103">
        <f t="shared" ref="GR10:JC10" si="47">+GR11</f>
        <v>0</v>
      </c>
      <c r="GS10" s="103">
        <f t="shared" si="47"/>
        <v>0</v>
      </c>
      <c r="GT10" s="103">
        <f t="shared" si="47"/>
        <v>0</v>
      </c>
      <c r="GU10" s="103">
        <f t="shared" si="47"/>
        <v>0</v>
      </c>
      <c r="GV10" s="103">
        <f t="shared" si="47"/>
        <v>0</v>
      </c>
      <c r="GW10" s="103">
        <f t="shared" si="47"/>
        <v>0</v>
      </c>
      <c r="GX10" s="103">
        <f t="shared" si="47"/>
        <v>0</v>
      </c>
      <c r="GY10" s="103">
        <f t="shared" si="47"/>
        <v>0</v>
      </c>
      <c r="GZ10" s="103">
        <f t="shared" si="47"/>
        <v>0</v>
      </c>
      <c r="HA10" s="103">
        <f t="shared" si="47"/>
        <v>0</v>
      </c>
      <c r="HB10" s="103">
        <f t="shared" si="47"/>
        <v>0</v>
      </c>
      <c r="HC10" s="103">
        <f t="shared" si="47"/>
        <v>0</v>
      </c>
      <c r="HD10" s="103">
        <f t="shared" si="47"/>
        <v>0</v>
      </c>
      <c r="HE10" s="103">
        <f t="shared" si="47"/>
        <v>0</v>
      </c>
      <c r="HF10" s="103">
        <f t="shared" si="47"/>
        <v>0</v>
      </c>
      <c r="HG10" s="103">
        <f t="shared" si="47"/>
        <v>0</v>
      </c>
      <c r="HH10" s="103">
        <f t="shared" si="47"/>
        <v>0</v>
      </c>
      <c r="HI10" s="103">
        <f t="shared" si="47"/>
        <v>0</v>
      </c>
      <c r="HJ10" s="103">
        <f t="shared" si="47"/>
        <v>0</v>
      </c>
      <c r="HK10" s="103">
        <f t="shared" si="47"/>
        <v>0</v>
      </c>
      <c r="HL10" s="103">
        <f t="shared" si="47"/>
        <v>0</v>
      </c>
      <c r="HM10" s="103">
        <f t="shared" si="47"/>
        <v>0</v>
      </c>
      <c r="HN10" s="103">
        <f t="shared" si="47"/>
        <v>0</v>
      </c>
      <c r="HO10" s="103">
        <f t="shared" si="47"/>
        <v>0</v>
      </c>
      <c r="HP10" s="103">
        <f t="shared" si="47"/>
        <v>0</v>
      </c>
      <c r="HQ10" s="103">
        <f t="shared" si="47"/>
        <v>0</v>
      </c>
      <c r="HR10" s="103">
        <f t="shared" si="47"/>
        <v>0</v>
      </c>
      <c r="HS10" s="103">
        <f t="shared" si="47"/>
        <v>0</v>
      </c>
      <c r="HT10" s="103">
        <f t="shared" si="47"/>
        <v>0</v>
      </c>
      <c r="HU10" s="103">
        <f t="shared" si="47"/>
        <v>0</v>
      </c>
      <c r="HV10" s="103">
        <f t="shared" si="47"/>
        <v>0</v>
      </c>
      <c r="HW10" s="103">
        <f t="shared" si="47"/>
        <v>0</v>
      </c>
      <c r="HX10" s="103">
        <f t="shared" si="47"/>
        <v>0</v>
      </c>
      <c r="HY10" s="103">
        <f t="shared" si="47"/>
        <v>0</v>
      </c>
      <c r="HZ10" s="103">
        <f t="shared" si="47"/>
        <v>0</v>
      </c>
      <c r="IA10" s="103">
        <f t="shared" si="47"/>
        <v>0</v>
      </c>
      <c r="IB10" s="103">
        <f t="shared" si="47"/>
        <v>0</v>
      </c>
      <c r="IC10" s="103">
        <f t="shared" si="47"/>
        <v>0</v>
      </c>
      <c r="ID10" s="103">
        <f t="shared" si="47"/>
        <v>0</v>
      </c>
      <c r="IE10" s="103">
        <f t="shared" si="47"/>
        <v>0</v>
      </c>
      <c r="IF10" s="103">
        <f t="shared" si="47"/>
        <v>0</v>
      </c>
      <c r="IG10" s="103">
        <f t="shared" si="47"/>
        <v>0</v>
      </c>
      <c r="IH10" s="103">
        <f t="shared" si="47"/>
        <v>0</v>
      </c>
      <c r="II10" s="103">
        <f t="shared" si="47"/>
        <v>0</v>
      </c>
      <c r="IJ10" s="103">
        <f t="shared" si="47"/>
        <v>0</v>
      </c>
      <c r="IK10" s="103">
        <f t="shared" si="47"/>
        <v>0</v>
      </c>
      <c r="IL10" s="103">
        <f t="shared" si="47"/>
        <v>0</v>
      </c>
      <c r="IM10" s="103">
        <f t="shared" si="47"/>
        <v>0</v>
      </c>
      <c r="IN10" s="103">
        <f t="shared" si="47"/>
        <v>0</v>
      </c>
      <c r="IO10" s="103">
        <f t="shared" si="47"/>
        <v>0</v>
      </c>
      <c r="IP10" s="103">
        <f t="shared" si="47"/>
        <v>0</v>
      </c>
      <c r="IQ10" s="103">
        <f t="shared" si="47"/>
        <v>0</v>
      </c>
      <c r="IR10" s="103">
        <f t="shared" si="47"/>
        <v>0</v>
      </c>
      <c r="IS10" s="103">
        <f t="shared" si="47"/>
        <v>0</v>
      </c>
      <c r="IT10" s="103">
        <f t="shared" si="47"/>
        <v>0</v>
      </c>
      <c r="IU10" s="103">
        <f t="shared" si="47"/>
        <v>0</v>
      </c>
      <c r="IV10" s="103">
        <f t="shared" si="47"/>
        <v>0</v>
      </c>
      <c r="IW10" s="103">
        <f t="shared" si="47"/>
        <v>0</v>
      </c>
      <c r="IX10" s="103">
        <f t="shared" si="47"/>
        <v>0</v>
      </c>
      <c r="IY10" s="103">
        <f t="shared" si="47"/>
        <v>0</v>
      </c>
      <c r="IZ10" s="103">
        <f t="shared" si="47"/>
        <v>0</v>
      </c>
      <c r="JA10" s="103">
        <f t="shared" si="47"/>
        <v>0</v>
      </c>
      <c r="JB10" s="103">
        <f t="shared" si="47"/>
        <v>0</v>
      </c>
      <c r="JC10" s="103">
        <f t="shared" si="47"/>
        <v>0</v>
      </c>
      <c r="JD10" s="103">
        <f t="shared" ref="JD10:LO10" si="48">+JD11</f>
        <v>0</v>
      </c>
      <c r="JE10" s="103">
        <f t="shared" si="48"/>
        <v>0</v>
      </c>
      <c r="JF10" s="103">
        <f t="shared" si="48"/>
        <v>0</v>
      </c>
      <c r="JG10" s="103">
        <f t="shared" si="48"/>
        <v>0</v>
      </c>
      <c r="JH10" s="103">
        <f t="shared" si="48"/>
        <v>0</v>
      </c>
      <c r="JI10" s="103">
        <f t="shared" si="48"/>
        <v>0</v>
      </c>
      <c r="JJ10" s="103">
        <f t="shared" si="48"/>
        <v>0</v>
      </c>
      <c r="JK10" s="103">
        <f t="shared" si="48"/>
        <v>0</v>
      </c>
      <c r="JL10" s="103">
        <f t="shared" si="48"/>
        <v>0</v>
      </c>
      <c r="JM10" s="103">
        <f t="shared" si="48"/>
        <v>0</v>
      </c>
      <c r="JN10" s="103">
        <f t="shared" si="48"/>
        <v>0</v>
      </c>
      <c r="JO10" s="103">
        <f t="shared" si="48"/>
        <v>0</v>
      </c>
      <c r="JP10" s="103">
        <f t="shared" si="48"/>
        <v>0</v>
      </c>
      <c r="JQ10" s="103">
        <f t="shared" si="48"/>
        <v>0</v>
      </c>
      <c r="JR10" s="103">
        <f t="shared" si="48"/>
        <v>0</v>
      </c>
      <c r="JS10" s="103">
        <f t="shared" si="48"/>
        <v>0</v>
      </c>
      <c r="JT10" s="103">
        <f t="shared" si="48"/>
        <v>0</v>
      </c>
      <c r="JU10" s="103">
        <f t="shared" si="48"/>
        <v>0</v>
      </c>
      <c r="JV10" s="103">
        <f t="shared" si="48"/>
        <v>0</v>
      </c>
      <c r="JW10" s="103">
        <f t="shared" si="48"/>
        <v>0</v>
      </c>
      <c r="JX10" s="103">
        <f t="shared" si="48"/>
        <v>0</v>
      </c>
      <c r="JY10" s="103">
        <f t="shared" si="48"/>
        <v>0</v>
      </c>
      <c r="JZ10" s="103">
        <f t="shared" si="48"/>
        <v>0</v>
      </c>
      <c r="KA10" s="103">
        <f t="shared" si="48"/>
        <v>0</v>
      </c>
      <c r="KB10" s="103">
        <f t="shared" si="48"/>
        <v>0</v>
      </c>
      <c r="KC10" s="103">
        <f t="shared" si="48"/>
        <v>0</v>
      </c>
      <c r="KD10" s="103">
        <f t="shared" si="48"/>
        <v>0</v>
      </c>
      <c r="KE10" s="103">
        <f t="shared" si="48"/>
        <v>0</v>
      </c>
      <c r="KF10" s="103">
        <f t="shared" si="48"/>
        <v>0</v>
      </c>
      <c r="KG10" s="103">
        <f t="shared" si="48"/>
        <v>0</v>
      </c>
      <c r="KH10" s="103">
        <f t="shared" si="48"/>
        <v>0</v>
      </c>
      <c r="KI10" s="103">
        <f t="shared" si="48"/>
        <v>0</v>
      </c>
      <c r="KJ10" s="103">
        <f t="shared" si="48"/>
        <v>0</v>
      </c>
      <c r="KK10" s="103">
        <f t="shared" si="48"/>
        <v>0</v>
      </c>
      <c r="KL10" s="103">
        <f t="shared" si="48"/>
        <v>0</v>
      </c>
      <c r="KM10" s="103">
        <f t="shared" si="48"/>
        <v>0</v>
      </c>
      <c r="KN10" s="103">
        <f t="shared" si="48"/>
        <v>0</v>
      </c>
      <c r="KO10" s="103">
        <f t="shared" si="48"/>
        <v>0</v>
      </c>
      <c r="KP10" s="103">
        <f t="shared" si="48"/>
        <v>0</v>
      </c>
      <c r="KQ10" s="103">
        <f t="shared" si="48"/>
        <v>0</v>
      </c>
      <c r="KR10" s="103">
        <f t="shared" si="48"/>
        <v>0</v>
      </c>
      <c r="KS10" s="103">
        <f t="shared" si="48"/>
        <v>0</v>
      </c>
      <c r="KT10" s="103">
        <f t="shared" si="48"/>
        <v>0</v>
      </c>
      <c r="KU10" s="103">
        <f t="shared" si="48"/>
        <v>0</v>
      </c>
      <c r="KV10" s="103">
        <f t="shared" si="48"/>
        <v>0</v>
      </c>
      <c r="KW10" s="103">
        <f t="shared" si="48"/>
        <v>0</v>
      </c>
      <c r="KX10" s="103">
        <f t="shared" si="48"/>
        <v>0</v>
      </c>
      <c r="KY10" s="103">
        <f t="shared" si="48"/>
        <v>0</v>
      </c>
      <c r="KZ10" s="103">
        <f t="shared" si="48"/>
        <v>0</v>
      </c>
      <c r="LA10" s="103">
        <f t="shared" si="48"/>
        <v>0</v>
      </c>
      <c r="LB10" s="103">
        <f t="shared" si="48"/>
        <v>0</v>
      </c>
      <c r="LC10" s="103">
        <f t="shared" si="48"/>
        <v>0</v>
      </c>
      <c r="LD10" s="103">
        <f t="shared" si="48"/>
        <v>0</v>
      </c>
      <c r="LE10" s="103">
        <f t="shared" si="48"/>
        <v>0</v>
      </c>
      <c r="LF10" s="103">
        <f t="shared" si="48"/>
        <v>0</v>
      </c>
      <c r="LG10" s="103">
        <f t="shared" si="48"/>
        <v>0</v>
      </c>
      <c r="LH10" s="103">
        <f t="shared" si="48"/>
        <v>0</v>
      </c>
      <c r="LI10" s="103">
        <f t="shared" si="48"/>
        <v>0</v>
      </c>
      <c r="LJ10" s="103">
        <f t="shared" si="48"/>
        <v>0</v>
      </c>
      <c r="LK10" s="103">
        <f t="shared" si="48"/>
        <v>0</v>
      </c>
      <c r="LL10" s="103">
        <f t="shared" si="48"/>
        <v>0</v>
      </c>
      <c r="LM10" s="103">
        <f t="shared" si="48"/>
        <v>0</v>
      </c>
      <c r="LN10" s="103">
        <f t="shared" si="48"/>
        <v>0</v>
      </c>
      <c r="LO10" s="103">
        <f t="shared" si="48"/>
        <v>0</v>
      </c>
      <c r="LP10" s="103">
        <f t="shared" ref="LP10:OA10" si="49">+LP11</f>
        <v>0</v>
      </c>
      <c r="LQ10" s="103">
        <f t="shared" si="49"/>
        <v>0</v>
      </c>
      <c r="LR10" s="103">
        <f t="shared" si="49"/>
        <v>0</v>
      </c>
      <c r="LS10" s="103">
        <f t="shared" si="49"/>
        <v>0</v>
      </c>
      <c r="LT10" s="103">
        <f t="shared" si="49"/>
        <v>0</v>
      </c>
      <c r="LU10" s="103">
        <f t="shared" si="49"/>
        <v>0</v>
      </c>
      <c r="LV10" s="103">
        <f t="shared" si="49"/>
        <v>0</v>
      </c>
      <c r="LW10" s="103">
        <f t="shared" si="49"/>
        <v>0</v>
      </c>
      <c r="LX10" s="103">
        <f t="shared" si="49"/>
        <v>0</v>
      </c>
      <c r="LY10" s="103">
        <f t="shared" si="49"/>
        <v>0</v>
      </c>
      <c r="LZ10" s="103">
        <f t="shared" si="49"/>
        <v>0</v>
      </c>
      <c r="MA10" s="103">
        <f t="shared" si="49"/>
        <v>0</v>
      </c>
      <c r="MB10" s="103">
        <f t="shared" si="49"/>
        <v>0</v>
      </c>
      <c r="MC10" s="103">
        <f t="shared" si="49"/>
        <v>0</v>
      </c>
      <c r="MD10" s="103">
        <f t="shared" si="49"/>
        <v>0</v>
      </c>
      <c r="ME10" s="103">
        <f t="shared" si="49"/>
        <v>0</v>
      </c>
      <c r="MF10" s="103">
        <f t="shared" si="49"/>
        <v>0</v>
      </c>
      <c r="MG10" s="103">
        <f t="shared" si="49"/>
        <v>0</v>
      </c>
      <c r="MH10" s="103">
        <f t="shared" si="49"/>
        <v>0</v>
      </c>
      <c r="MI10" s="103">
        <f t="shared" si="49"/>
        <v>0</v>
      </c>
      <c r="MJ10" s="103">
        <f t="shared" si="49"/>
        <v>0</v>
      </c>
      <c r="MK10" s="103">
        <f t="shared" si="49"/>
        <v>0</v>
      </c>
      <c r="ML10" s="103">
        <f t="shared" si="49"/>
        <v>0</v>
      </c>
      <c r="MM10" s="103">
        <f t="shared" si="49"/>
        <v>0</v>
      </c>
      <c r="MN10" s="103">
        <f t="shared" si="49"/>
        <v>0</v>
      </c>
      <c r="MO10" s="103">
        <f t="shared" si="49"/>
        <v>0</v>
      </c>
      <c r="MP10" s="103">
        <f t="shared" si="49"/>
        <v>0</v>
      </c>
      <c r="MQ10" s="103">
        <f t="shared" si="49"/>
        <v>0</v>
      </c>
      <c r="MR10" s="103">
        <f t="shared" si="49"/>
        <v>0</v>
      </c>
      <c r="MS10" s="103">
        <f t="shared" si="49"/>
        <v>0</v>
      </c>
      <c r="MT10" s="103">
        <f t="shared" si="49"/>
        <v>0</v>
      </c>
      <c r="MU10" s="103">
        <f t="shared" si="49"/>
        <v>0</v>
      </c>
      <c r="MV10" s="103">
        <f t="shared" si="49"/>
        <v>0</v>
      </c>
      <c r="MW10" s="103">
        <f t="shared" si="49"/>
        <v>0</v>
      </c>
      <c r="MX10" s="103">
        <f t="shared" si="49"/>
        <v>0</v>
      </c>
      <c r="MY10" s="103">
        <f t="shared" si="49"/>
        <v>0</v>
      </c>
      <c r="MZ10" s="103">
        <f t="shared" si="49"/>
        <v>0</v>
      </c>
      <c r="NA10" s="103">
        <f t="shared" si="49"/>
        <v>0</v>
      </c>
      <c r="NB10" s="103">
        <f t="shared" si="49"/>
        <v>0</v>
      </c>
      <c r="NC10" s="103">
        <f t="shared" si="49"/>
        <v>0</v>
      </c>
      <c r="ND10" s="103">
        <f t="shared" si="49"/>
        <v>0</v>
      </c>
      <c r="NE10" s="103">
        <f t="shared" si="49"/>
        <v>0</v>
      </c>
      <c r="NF10" s="103">
        <f t="shared" si="49"/>
        <v>0</v>
      </c>
      <c r="NG10" s="103">
        <f t="shared" si="49"/>
        <v>0</v>
      </c>
      <c r="NH10" s="103">
        <f t="shared" si="49"/>
        <v>0</v>
      </c>
      <c r="NI10" s="103">
        <f t="shared" si="49"/>
        <v>0</v>
      </c>
      <c r="NJ10" s="103">
        <f t="shared" si="49"/>
        <v>0</v>
      </c>
      <c r="NK10" s="103">
        <f t="shared" si="49"/>
        <v>0</v>
      </c>
      <c r="NL10" s="103">
        <f t="shared" si="49"/>
        <v>0</v>
      </c>
      <c r="NM10" s="103">
        <f t="shared" si="49"/>
        <v>0</v>
      </c>
      <c r="NN10" s="103">
        <f t="shared" si="49"/>
        <v>0</v>
      </c>
      <c r="NO10" s="103">
        <f t="shared" si="49"/>
        <v>0</v>
      </c>
      <c r="NP10" s="103">
        <f t="shared" si="49"/>
        <v>0</v>
      </c>
      <c r="NQ10" s="103">
        <f t="shared" si="49"/>
        <v>0</v>
      </c>
      <c r="NR10" s="103">
        <f t="shared" si="49"/>
        <v>0</v>
      </c>
      <c r="NS10" s="103">
        <f t="shared" si="49"/>
        <v>0</v>
      </c>
      <c r="NT10" s="103">
        <f t="shared" si="49"/>
        <v>0</v>
      </c>
      <c r="NU10" s="103">
        <f t="shared" si="49"/>
        <v>0</v>
      </c>
      <c r="NV10" s="103">
        <f t="shared" si="49"/>
        <v>0</v>
      </c>
      <c r="NW10" s="103">
        <f t="shared" si="49"/>
        <v>0</v>
      </c>
      <c r="NX10" s="103">
        <f t="shared" si="49"/>
        <v>0</v>
      </c>
      <c r="NY10" s="103">
        <f t="shared" si="49"/>
        <v>0</v>
      </c>
      <c r="NZ10" s="103">
        <f t="shared" si="49"/>
        <v>0</v>
      </c>
      <c r="OA10" s="103">
        <f t="shared" si="49"/>
        <v>0</v>
      </c>
      <c r="OB10" s="103">
        <f t="shared" ref="OB10:QM10" si="50">+OB11</f>
        <v>0</v>
      </c>
      <c r="OC10" s="103">
        <f t="shared" si="50"/>
        <v>0</v>
      </c>
      <c r="OD10" s="103">
        <f t="shared" si="50"/>
        <v>0</v>
      </c>
      <c r="OE10" s="103">
        <f t="shared" si="50"/>
        <v>0</v>
      </c>
      <c r="OF10" s="103">
        <f t="shared" si="50"/>
        <v>0</v>
      </c>
      <c r="OG10" s="103">
        <f t="shared" si="50"/>
        <v>0</v>
      </c>
      <c r="OH10" s="103">
        <f t="shared" si="50"/>
        <v>0</v>
      </c>
      <c r="OI10" s="103">
        <f t="shared" si="50"/>
        <v>0</v>
      </c>
      <c r="OJ10" s="103">
        <f t="shared" si="50"/>
        <v>0</v>
      </c>
      <c r="OK10" s="103">
        <f t="shared" si="50"/>
        <v>0</v>
      </c>
      <c r="OL10" s="103">
        <f t="shared" si="50"/>
        <v>0</v>
      </c>
      <c r="OM10" s="103">
        <f t="shared" si="50"/>
        <v>0</v>
      </c>
      <c r="ON10" s="103">
        <f t="shared" si="50"/>
        <v>0</v>
      </c>
      <c r="OO10" s="103">
        <f t="shared" si="50"/>
        <v>0</v>
      </c>
      <c r="OP10" s="103">
        <f t="shared" si="50"/>
        <v>0</v>
      </c>
      <c r="OQ10" s="103">
        <f t="shared" si="50"/>
        <v>0</v>
      </c>
      <c r="OR10" s="103">
        <f t="shared" si="50"/>
        <v>0</v>
      </c>
      <c r="OS10" s="103">
        <f t="shared" si="50"/>
        <v>0</v>
      </c>
      <c r="OT10" s="103">
        <f t="shared" si="50"/>
        <v>0</v>
      </c>
      <c r="OU10" s="103">
        <f t="shared" si="50"/>
        <v>0</v>
      </c>
      <c r="OV10" s="103">
        <f t="shared" si="50"/>
        <v>0</v>
      </c>
      <c r="OW10" s="103">
        <f t="shared" si="50"/>
        <v>0</v>
      </c>
      <c r="OX10" s="103">
        <f t="shared" si="50"/>
        <v>0</v>
      </c>
      <c r="OY10" s="103">
        <f t="shared" si="50"/>
        <v>0</v>
      </c>
      <c r="OZ10" s="103">
        <f t="shared" si="50"/>
        <v>0</v>
      </c>
      <c r="PA10" s="103">
        <f t="shared" si="50"/>
        <v>0</v>
      </c>
      <c r="PB10" s="103">
        <f t="shared" si="50"/>
        <v>0</v>
      </c>
      <c r="PC10" s="103">
        <f t="shared" si="50"/>
        <v>0</v>
      </c>
      <c r="PD10" s="103">
        <f t="shared" si="50"/>
        <v>0</v>
      </c>
      <c r="PE10" s="103">
        <f t="shared" si="50"/>
        <v>0</v>
      </c>
      <c r="PF10" s="103">
        <f t="shared" si="50"/>
        <v>0</v>
      </c>
      <c r="PG10" s="103">
        <f t="shared" si="50"/>
        <v>0</v>
      </c>
      <c r="PH10" s="103">
        <f t="shared" si="50"/>
        <v>0</v>
      </c>
      <c r="PI10" s="103">
        <f t="shared" si="50"/>
        <v>0</v>
      </c>
      <c r="PJ10" s="103">
        <f t="shared" si="50"/>
        <v>0</v>
      </c>
      <c r="PK10" s="103">
        <f t="shared" si="50"/>
        <v>0</v>
      </c>
      <c r="PL10" s="103">
        <f t="shared" si="50"/>
        <v>0</v>
      </c>
      <c r="PM10" s="103">
        <f t="shared" si="50"/>
        <v>0</v>
      </c>
      <c r="PN10" s="103">
        <f t="shared" si="50"/>
        <v>0</v>
      </c>
      <c r="PO10" s="103">
        <f t="shared" si="50"/>
        <v>0</v>
      </c>
      <c r="PP10" s="103">
        <f t="shared" si="50"/>
        <v>0</v>
      </c>
      <c r="PQ10" s="103">
        <f t="shared" si="50"/>
        <v>0</v>
      </c>
      <c r="PR10" s="103">
        <f t="shared" si="50"/>
        <v>0</v>
      </c>
      <c r="PS10" s="103">
        <f t="shared" si="50"/>
        <v>0</v>
      </c>
      <c r="PT10" s="103">
        <f t="shared" si="50"/>
        <v>0</v>
      </c>
      <c r="PU10" s="103">
        <f t="shared" si="50"/>
        <v>0</v>
      </c>
      <c r="PV10" s="103">
        <f t="shared" si="50"/>
        <v>0</v>
      </c>
      <c r="PW10" s="103">
        <f t="shared" si="50"/>
        <v>0</v>
      </c>
      <c r="PX10" s="103">
        <f t="shared" si="50"/>
        <v>0</v>
      </c>
      <c r="PY10" s="103">
        <f t="shared" si="50"/>
        <v>0</v>
      </c>
      <c r="PZ10" s="103">
        <f t="shared" si="50"/>
        <v>0</v>
      </c>
      <c r="QA10" s="103">
        <f t="shared" si="50"/>
        <v>0</v>
      </c>
      <c r="QB10" s="103">
        <f t="shared" si="50"/>
        <v>0</v>
      </c>
      <c r="QC10" s="103">
        <f t="shared" si="50"/>
        <v>0</v>
      </c>
      <c r="QD10" s="103">
        <f t="shared" si="50"/>
        <v>0</v>
      </c>
      <c r="QE10" s="103">
        <f t="shared" si="50"/>
        <v>0</v>
      </c>
      <c r="QF10" s="103">
        <f t="shared" si="50"/>
        <v>0</v>
      </c>
      <c r="QG10" s="103">
        <f t="shared" si="50"/>
        <v>0</v>
      </c>
      <c r="QH10" s="103">
        <f t="shared" si="50"/>
        <v>0</v>
      </c>
      <c r="QI10" s="103">
        <f t="shared" si="50"/>
        <v>0</v>
      </c>
      <c r="QJ10" s="103">
        <f t="shared" si="50"/>
        <v>0</v>
      </c>
      <c r="QK10" s="103">
        <f t="shared" si="50"/>
        <v>0</v>
      </c>
      <c r="QL10" s="103">
        <f t="shared" si="50"/>
        <v>0</v>
      </c>
      <c r="QM10" s="103">
        <f t="shared" si="50"/>
        <v>0</v>
      </c>
      <c r="QN10" s="103">
        <f t="shared" ref="QN10:RF10" si="51">+QN11</f>
        <v>0</v>
      </c>
      <c r="QO10" s="103">
        <f t="shared" si="51"/>
        <v>0</v>
      </c>
      <c r="QP10" s="103">
        <f t="shared" si="51"/>
        <v>0</v>
      </c>
      <c r="QQ10" s="103">
        <f t="shared" si="51"/>
        <v>0</v>
      </c>
      <c r="QR10" s="103">
        <f t="shared" si="51"/>
        <v>0</v>
      </c>
      <c r="QS10" s="103">
        <f t="shared" si="51"/>
        <v>0</v>
      </c>
      <c r="QT10" s="103">
        <f t="shared" si="51"/>
        <v>0</v>
      </c>
      <c r="QU10" s="103">
        <f t="shared" si="51"/>
        <v>0</v>
      </c>
      <c r="QV10" s="103">
        <f t="shared" si="51"/>
        <v>0</v>
      </c>
      <c r="QW10" s="103">
        <f t="shared" si="51"/>
        <v>0</v>
      </c>
      <c r="QX10" s="103">
        <f t="shared" si="51"/>
        <v>0</v>
      </c>
      <c r="QY10" s="103">
        <f t="shared" si="51"/>
        <v>0</v>
      </c>
      <c r="QZ10" s="103">
        <f t="shared" si="51"/>
        <v>0</v>
      </c>
      <c r="RA10" s="103">
        <f t="shared" si="51"/>
        <v>0</v>
      </c>
      <c r="RB10" s="103">
        <f t="shared" si="51"/>
        <v>0</v>
      </c>
      <c r="RC10" s="103">
        <f t="shared" si="51"/>
        <v>0</v>
      </c>
      <c r="RD10" s="103">
        <f t="shared" si="51"/>
        <v>0</v>
      </c>
      <c r="RE10" s="103">
        <f t="shared" si="51"/>
        <v>0</v>
      </c>
      <c r="RF10" s="103">
        <f t="shared" si="51"/>
        <v>0</v>
      </c>
    </row>
    <row r="11" spans="1:474" x14ac:dyDescent="0.25">
      <c r="B11" s="104" t="str">
        <f>+Inputs_Operacionais!C5</f>
        <v>GASIG</v>
      </c>
      <c r="C11" s="105">
        <f>+Inputs_Operacionais!C20*1000</f>
        <v>167982495.80918133</v>
      </c>
      <c r="D11" s="106">
        <f>+Inputs_Operacionais!$C$7</f>
        <v>15</v>
      </c>
      <c r="E11" s="106">
        <f t="shared" ref="E11" si="52">+D11*12</f>
        <v>180</v>
      </c>
      <c r="G11" s="107">
        <f>IFERROR(HLOOKUP(G3,Inputs_Operacionais!$D$24:$H$26,ROWS(Inputs_Operacionais!$D$24:$D$26),0)*1000,0)</f>
        <v>0</v>
      </c>
      <c r="H11" s="107">
        <f>IFERROR(HLOOKUP(H3,Inputs_Operacionais!$D$24:$H$26,ROWS(Inputs_Operacionais!$D$24:$D$26),0)*1000,0)</f>
        <v>0</v>
      </c>
      <c r="I11" s="107">
        <f>IFERROR(HLOOKUP(I3,Inputs_Operacionais!$D$24:$H$26,ROWS(Inputs_Operacionais!$D$24:$D$26),0)*1000,0)</f>
        <v>132200004.41859424</v>
      </c>
      <c r="J11" s="107">
        <f>IFERROR(HLOOKUP(J3,Inputs_Operacionais!$D$24:$H$26,ROWS(Inputs_Operacionais!$D$24:$D$26),0)*1000,0)</f>
        <v>0</v>
      </c>
      <c r="K11" s="107">
        <f>IFERROR(HLOOKUP(K3,Inputs_Operacionais!$D$24:$H$26,ROWS(Inputs_Operacionais!$D$24:$D$26),0)*1000,0)</f>
        <v>0</v>
      </c>
      <c r="L11" s="107">
        <f>IFERROR(HLOOKUP(L3,Inputs_Operacionais!$D$24:$H$26,ROWS(Inputs_Operacionais!$D$24:$D$26),0)*1000,0)</f>
        <v>0</v>
      </c>
      <c r="M11" s="107">
        <f>IFERROR(HLOOKUP(M3,Inputs_Operacionais!$D$24:$H$26,ROWS(Inputs_Operacionais!$D$24:$D$26),0)*1000,0)</f>
        <v>0</v>
      </c>
      <c r="N11" s="107">
        <f>IFERROR(HLOOKUP(N3,Inputs_Operacionais!$D$24:$H$26,ROWS(Inputs_Operacionais!$D$24:$D$26),0)*1000,0)</f>
        <v>0</v>
      </c>
      <c r="O11" s="107">
        <f>IFERROR(HLOOKUP(O3,Inputs_Operacionais!$D$24:$H$26,ROWS(Inputs_Operacionais!$D$24:$D$26),0)*1000,0)</f>
        <v>0</v>
      </c>
      <c r="P11" s="107">
        <f>IFERROR(HLOOKUP(P3,Inputs_Operacionais!$D$24:$H$26,ROWS(Inputs_Operacionais!$D$24:$D$26),0)*1000,0)</f>
        <v>0</v>
      </c>
      <c r="Q11" s="107">
        <f>IFERROR(HLOOKUP(Q3,Inputs_Operacionais!$D$24:$H$26,ROWS(Inputs_Operacionais!$D$24:$D$26),0)*1000,0)</f>
        <v>0</v>
      </c>
      <c r="R11" s="107">
        <f>IFERROR(HLOOKUP(R3,Inputs_Operacionais!$D$24:$H$26,ROWS(Inputs_Operacionais!$D$24:$D$26),0)*1000,0)</f>
        <v>0</v>
      </c>
      <c r="S11" s="107">
        <f>IFERROR(HLOOKUP(S3,Inputs_Operacionais!$D$24:$H$26,ROWS(Inputs_Operacionais!$D$24:$D$26),0)*1000,0)</f>
        <v>0</v>
      </c>
      <c r="T11" s="107">
        <f>IFERROR(HLOOKUP(T3,Inputs_Operacionais!$D$24:$H$26,ROWS(Inputs_Operacionais!$D$24:$D$26),0)*1000,0)</f>
        <v>0</v>
      </c>
      <c r="U11" s="107">
        <f>IFERROR(HLOOKUP(U3,Inputs_Operacionais!$D$24:$H$26,ROWS(Inputs_Operacionais!$D$24:$D$26),0)*1000,0)</f>
        <v>33783199.60663797</v>
      </c>
      <c r="V11" s="107">
        <f>IFERROR(HLOOKUP(V3,Inputs_Operacionais!$D$24:$H$26,ROWS(Inputs_Operacionais!$D$24:$D$26),0)*1000,0)</f>
        <v>0</v>
      </c>
      <c r="W11" s="107">
        <f>IFERROR(HLOOKUP(W3,Inputs_Operacionais!$D$24:$H$26,ROWS(Inputs_Operacionais!$D$24:$D$26),0)*1000,0)</f>
        <v>0</v>
      </c>
      <c r="X11" s="107">
        <f>IFERROR(HLOOKUP(X3,Inputs_Operacionais!$D$24:$H$26,ROWS(Inputs_Operacionais!$D$24:$D$26),0)*1000,0)</f>
        <v>0</v>
      </c>
      <c r="Y11" s="107">
        <f>IFERROR(HLOOKUP(Y3,Inputs_Operacionais!$D$24:$H$26,ROWS(Inputs_Operacionais!$D$24:$D$26),0)*1000,0)</f>
        <v>0</v>
      </c>
      <c r="Z11" s="107">
        <f>IFERROR(HLOOKUP(Z3,Inputs_Operacionais!$D$24:$H$26,ROWS(Inputs_Operacionais!$D$24:$D$26),0)*1000,0)</f>
        <v>0</v>
      </c>
      <c r="AA11" s="107">
        <f>IFERROR(HLOOKUP(AA3,Inputs_Operacionais!$D$24:$H$26,ROWS(Inputs_Operacionais!$D$24:$D$26),0)*1000,0)</f>
        <v>0</v>
      </c>
      <c r="AB11" s="107">
        <f>IFERROR(HLOOKUP(AB3,Inputs_Operacionais!$D$24:$H$26,ROWS(Inputs_Operacionais!$D$24:$D$26),0)*1000,0)</f>
        <v>0</v>
      </c>
      <c r="AC11" s="107">
        <f>IFERROR(HLOOKUP(AC3,Inputs_Operacionais!$D$24:$H$26,ROWS(Inputs_Operacionais!$D$24:$D$26),0)*1000,0)</f>
        <v>0</v>
      </c>
      <c r="AD11" s="107">
        <f>IFERROR(HLOOKUP(AD3,Inputs_Operacionais!$D$24:$H$26,ROWS(Inputs_Operacionais!$D$24:$D$26),0)*1000,0)</f>
        <v>0</v>
      </c>
      <c r="AE11" s="107">
        <f>IFERROR(HLOOKUP(AE3,Inputs_Operacionais!$D$24:$H$26,ROWS(Inputs_Operacionais!$D$24:$D$26),0)*1000,0)</f>
        <v>0</v>
      </c>
      <c r="AF11" s="107">
        <f>IFERROR(HLOOKUP(AF3,Inputs_Operacionais!$D$24:$H$26,ROWS(Inputs_Operacionais!$D$24:$D$26),0)*1000,0)</f>
        <v>0</v>
      </c>
      <c r="AG11" s="107">
        <f>IFERROR(HLOOKUP(AG3,Inputs_Operacionais!$D$24:$H$26,ROWS(Inputs_Operacionais!$D$24:$D$26),0)*1000,0)</f>
        <v>1999291.7839491076</v>
      </c>
      <c r="AH11" s="107">
        <f>IFERROR(HLOOKUP(AH3,Inputs_Operacionais!$D$24:$H$26,ROWS(Inputs_Operacionais!$D$24:$D$26),0)*1000,0)</f>
        <v>0</v>
      </c>
      <c r="AI11" s="107">
        <f>IFERROR(HLOOKUP(AI3,Inputs_Operacionais!$D$24:$H$26,ROWS(Inputs_Operacionais!$D$24:$D$26),0)*1000,0)</f>
        <v>0</v>
      </c>
      <c r="AJ11" s="107">
        <f>IFERROR(HLOOKUP(AJ3,Inputs_Operacionais!$D$24:$H$26,ROWS(Inputs_Operacionais!$D$24:$D$26),0)*1000,0)</f>
        <v>0</v>
      </c>
      <c r="AK11" s="107">
        <f>IFERROR(HLOOKUP(AK3,Inputs_Operacionais!$D$24:$H$26,ROWS(Inputs_Operacionais!$D$24:$D$26),0)*1000,0)</f>
        <v>0</v>
      </c>
      <c r="AL11" s="107">
        <f>IFERROR(HLOOKUP(AL3,Inputs_Operacionais!$D$24:$H$26,ROWS(Inputs_Operacionais!$D$24:$D$26),0)*1000,0)</f>
        <v>0</v>
      </c>
      <c r="AM11" s="107">
        <f>IFERROR(HLOOKUP(AM3,Inputs_Operacionais!$D$24:$H$26,ROWS(Inputs_Operacionais!$D$24:$D$26),0)*1000,0)</f>
        <v>0</v>
      </c>
      <c r="AN11" s="107">
        <f>IFERROR(HLOOKUP(AN3,Inputs_Operacionais!$D$24:$H$26,ROWS(Inputs_Operacionais!$D$24:$D$26),0)*1000,0)</f>
        <v>0</v>
      </c>
      <c r="AO11" s="107">
        <f>IFERROR(HLOOKUP(AO3,Inputs_Operacionais!$D$24:$H$26,ROWS(Inputs_Operacionais!$D$24:$D$26),0)*1000,0)</f>
        <v>0</v>
      </c>
      <c r="AP11" s="107">
        <f>IFERROR(HLOOKUP(AP3,Inputs_Operacionais!$D$24:$H$26,ROWS(Inputs_Operacionais!$D$24:$D$26),0)*1000,0)</f>
        <v>0</v>
      </c>
      <c r="AQ11" s="107">
        <f>IFERROR(HLOOKUP(AQ3,Inputs_Operacionais!$D$24:$H$26,ROWS(Inputs_Operacionais!$D$24:$D$26),0)*1000,0)</f>
        <v>0</v>
      </c>
      <c r="AR11" s="107">
        <f>IFERROR(HLOOKUP(AR3,Inputs_Operacionais!$D$24:$H$26,ROWS(Inputs_Operacionais!$D$24:$D$26),0)*1000,0)</f>
        <v>0</v>
      </c>
      <c r="AS11" s="107">
        <f>IFERROR(HLOOKUP(AS3,Inputs_Operacionais!$D$24:$H$26,ROWS(Inputs_Operacionais!$D$24:$D$26),0)*1000,0)</f>
        <v>0</v>
      </c>
      <c r="AT11" s="107">
        <f>IFERROR(HLOOKUP(AT3,Inputs_Operacionais!$D$24:$H$26,ROWS(Inputs_Operacionais!$D$24:$D$26),0)*1000,0)</f>
        <v>0</v>
      </c>
      <c r="AU11" s="107">
        <f>IFERROR(HLOOKUP(AU3,Inputs_Operacionais!$D$24:$H$26,ROWS(Inputs_Operacionais!$D$24:$D$26),0)*1000,0)</f>
        <v>0</v>
      </c>
      <c r="AV11" s="107">
        <f>IFERROR(HLOOKUP(AV3,Inputs_Operacionais!$D$24:$H$26,ROWS(Inputs_Operacionais!$D$24:$D$26),0)*1000,0)</f>
        <v>0</v>
      </c>
      <c r="AW11" s="107">
        <f>IFERROR(HLOOKUP(AW3,Inputs_Operacionais!$D$24:$H$26,ROWS(Inputs_Operacionais!$D$24:$D$26),0)*1000,0)</f>
        <v>0</v>
      </c>
      <c r="AX11" s="107">
        <f>IFERROR(HLOOKUP(AX3,Inputs_Operacionais!$D$24:$H$26,ROWS(Inputs_Operacionais!$D$24:$D$26),0)*1000,0)</f>
        <v>0</v>
      </c>
      <c r="AY11" s="107">
        <f>IFERROR(HLOOKUP(AY3,Inputs_Operacionais!$D$24:$H$26,ROWS(Inputs_Operacionais!$D$24:$D$26),0)*1000,0)</f>
        <v>0</v>
      </c>
      <c r="AZ11" s="107">
        <f>IFERROR(HLOOKUP(AZ3,Inputs_Operacionais!$D$24:$H$26,ROWS(Inputs_Operacionais!$D$24:$D$26),0)*1000,0)</f>
        <v>0</v>
      </c>
      <c r="BA11" s="107">
        <f>IFERROR(HLOOKUP(BA3,Inputs_Operacionais!$D$24:$H$26,ROWS(Inputs_Operacionais!$D$24:$D$26),0)*1000,0)</f>
        <v>0</v>
      </c>
      <c r="BB11" s="107">
        <f>IFERROR(HLOOKUP(BB3,Inputs_Operacionais!$D$24:$H$26,ROWS(Inputs_Operacionais!$D$24:$D$26),0)*1000,0)</f>
        <v>0</v>
      </c>
      <c r="BC11" s="107">
        <f>IFERROR(HLOOKUP(BC3,Inputs_Operacionais!$D$24:$H$26,ROWS(Inputs_Operacionais!$D$24:$D$26),0)*1000,0)</f>
        <v>0</v>
      </c>
      <c r="BD11" s="107">
        <f>IFERROR(HLOOKUP(BD3,Inputs_Operacionais!$D$24:$H$26,ROWS(Inputs_Operacionais!$D$24:$D$26),0)*1000,0)</f>
        <v>0</v>
      </c>
      <c r="BE11" s="107">
        <f>IFERROR(HLOOKUP(BE3,Inputs_Operacionais!$D$24:$H$26,ROWS(Inputs_Operacionais!$D$24:$D$26),0)*1000,0)</f>
        <v>0</v>
      </c>
      <c r="BF11" s="107">
        <f>IFERROR(HLOOKUP(BF3,Inputs_Operacionais!$D$24:$H$26,ROWS(Inputs_Operacionais!$D$24:$D$26),0)*1000,0)</f>
        <v>0</v>
      </c>
      <c r="BG11" s="107">
        <f>IFERROR(HLOOKUP(BG3,Inputs_Operacionais!$D$24:$H$26,ROWS(Inputs_Operacionais!$D$24:$D$26),0)*1000,0)</f>
        <v>0</v>
      </c>
      <c r="BH11" s="107">
        <f>IFERROR(HLOOKUP(BH3,Inputs_Operacionais!$D$24:$H$26,ROWS(Inputs_Operacionais!$D$24:$D$26),0)*1000,0)</f>
        <v>0</v>
      </c>
      <c r="BI11" s="107">
        <f>IFERROR(HLOOKUP(BI3,Inputs_Operacionais!$D$24:$H$26,ROWS(Inputs_Operacionais!$D$24:$D$26),0)*1000,0)</f>
        <v>0</v>
      </c>
      <c r="BJ11" s="107">
        <f>IFERROR(HLOOKUP(BJ3,Inputs_Operacionais!$D$24:$H$26,ROWS(Inputs_Operacionais!$D$24:$D$26),0)*1000,0)</f>
        <v>0</v>
      </c>
      <c r="BK11" s="107">
        <f>IFERROR(HLOOKUP(BK3,Inputs_Operacionais!$D$24:$H$26,ROWS(Inputs_Operacionais!$D$24:$D$26),0)*1000,0)</f>
        <v>0</v>
      </c>
      <c r="BL11" s="107">
        <f>IFERROR(HLOOKUP(BL3,Inputs_Operacionais!$D$24:$H$26,ROWS(Inputs_Operacionais!$D$24:$D$26),0)*1000,0)</f>
        <v>0</v>
      </c>
      <c r="BM11" s="107">
        <f>IFERROR(HLOOKUP(BM3,Inputs_Operacionais!$D$24:$H$26,ROWS(Inputs_Operacionais!$D$24:$D$26),0)*1000,0)</f>
        <v>0</v>
      </c>
      <c r="BN11" s="107">
        <f>IFERROR(HLOOKUP(BN3,Inputs_Operacionais!$D$24:$H$26,ROWS(Inputs_Operacionais!$D$24:$D$26),0)*1000,0)</f>
        <v>0</v>
      </c>
      <c r="BO11" s="107">
        <f>IFERROR(HLOOKUP(BO3,Inputs_Operacionais!$D$24:$H$26,ROWS(Inputs_Operacionais!$D$24:$D$26),0)*1000,0)</f>
        <v>0</v>
      </c>
      <c r="BP11" s="107">
        <f>IFERROR(HLOOKUP(BP3,Inputs_Operacionais!$D$24:$H$26,ROWS(Inputs_Operacionais!$D$24:$D$26),0)*1000,0)</f>
        <v>0</v>
      </c>
      <c r="BQ11" s="107">
        <f>IFERROR(HLOOKUP(BQ3,Inputs_Operacionais!$D$24:$H$26,ROWS(Inputs_Operacionais!$D$24:$D$26),0)*1000,0)</f>
        <v>0</v>
      </c>
      <c r="BR11" s="107">
        <f>IFERROR(HLOOKUP(BR3,Inputs_Operacionais!$D$24:$H$26,ROWS(Inputs_Operacionais!$D$24:$D$26),0)*1000,0)</f>
        <v>0</v>
      </c>
      <c r="BS11" s="107">
        <f>IFERROR(HLOOKUP(BS3,Inputs_Operacionais!$D$24:$H$26,ROWS(Inputs_Operacionais!$D$24:$D$26),0)*1000,0)</f>
        <v>0</v>
      </c>
      <c r="BT11" s="107">
        <f>IFERROR(HLOOKUP(BT3,Inputs_Operacionais!$D$24:$H$26,ROWS(Inputs_Operacionais!$D$24:$D$26),0)*1000,0)</f>
        <v>0</v>
      </c>
      <c r="BU11" s="107">
        <f>IFERROR(HLOOKUP(BU3,Inputs_Operacionais!$D$24:$H$26,ROWS(Inputs_Operacionais!$D$24:$D$26),0)*1000,0)</f>
        <v>0</v>
      </c>
      <c r="BV11" s="107">
        <f>IFERROR(HLOOKUP(BV3,Inputs_Operacionais!$D$24:$H$26,ROWS(Inputs_Operacionais!$D$24:$D$26),0)*1000,0)</f>
        <v>0</v>
      </c>
      <c r="BW11" s="107">
        <f>IFERROR(HLOOKUP(BW3,Inputs_Operacionais!$D$24:$H$26,ROWS(Inputs_Operacionais!$D$24:$D$26),0)*1000,0)</f>
        <v>0</v>
      </c>
      <c r="BX11" s="107">
        <f>IFERROR(HLOOKUP(BX3,Inputs_Operacionais!$D$24:$H$26,ROWS(Inputs_Operacionais!$D$24:$D$26),0)*1000,0)</f>
        <v>0</v>
      </c>
      <c r="BY11" s="107">
        <f>IFERROR(HLOOKUP(BY3,Inputs_Operacionais!$D$24:$H$26,ROWS(Inputs_Operacionais!$D$24:$D$26),0)*1000,0)</f>
        <v>0</v>
      </c>
      <c r="BZ11" s="107">
        <f>IFERROR(HLOOKUP(BZ3,Inputs_Operacionais!$D$24:$H$26,ROWS(Inputs_Operacionais!$D$24:$D$26),0)*1000,0)</f>
        <v>0</v>
      </c>
      <c r="CA11" s="107">
        <f>IFERROR(HLOOKUP(CA3,Inputs_Operacionais!$D$24:$H$26,ROWS(Inputs_Operacionais!$D$24:$D$26),0)*1000,0)</f>
        <v>0</v>
      </c>
      <c r="CB11" s="107">
        <f>IFERROR(HLOOKUP(CB3,Inputs_Operacionais!$D$24:$H$26,ROWS(Inputs_Operacionais!$D$24:$D$26),0)*1000,0)</f>
        <v>0</v>
      </c>
      <c r="CC11" s="107">
        <f>IFERROR(HLOOKUP(CC3,Inputs_Operacionais!$D$24:$H$26,ROWS(Inputs_Operacionais!$D$24:$D$26),0)*1000,0)</f>
        <v>0</v>
      </c>
      <c r="CD11" s="107">
        <f>IFERROR(HLOOKUP(CD3,Inputs_Operacionais!$D$24:$H$26,ROWS(Inputs_Operacionais!$D$24:$D$26),0)*1000,0)</f>
        <v>0</v>
      </c>
      <c r="CE11" s="107">
        <f>IFERROR(HLOOKUP(CE3,Inputs_Operacionais!$D$24:$H$26,ROWS(Inputs_Operacionais!$D$24:$D$26),0)*1000,0)</f>
        <v>0</v>
      </c>
      <c r="CF11" s="107">
        <f>IFERROR(HLOOKUP(CF3,Inputs_Operacionais!$D$24:$H$26,ROWS(Inputs_Operacionais!$D$24:$D$26),0)*1000,0)</f>
        <v>0</v>
      </c>
      <c r="CG11" s="107">
        <f>IFERROR(HLOOKUP(CG3,Inputs_Operacionais!$D$24:$H$26,ROWS(Inputs_Operacionais!$D$24:$D$26),0)*1000,0)</f>
        <v>0</v>
      </c>
      <c r="CH11" s="107">
        <f>IFERROR(HLOOKUP(CH3,Inputs_Operacionais!$D$24:$H$26,ROWS(Inputs_Operacionais!$D$24:$D$26),0)*1000,0)</f>
        <v>0</v>
      </c>
      <c r="CI11" s="107">
        <f>IFERROR(HLOOKUP(CI3,Inputs_Operacionais!$D$24:$H$26,ROWS(Inputs_Operacionais!$D$24:$D$26),0)*1000,0)</f>
        <v>0</v>
      </c>
      <c r="CJ11" s="107">
        <f>IFERROR(HLOOKUP(CJ3,Inputs_Operacionais!$D$24:$H$26,ROWS(Inputs_Operacionais!$D$24:$D$26),0)*1000,0)</f>
        <v>0</v>
      </c>
      <c r="CK11" s="107">
        <f>IFERROR(HLOOKUP(CK3,Inputs_Operacionais!$D$24:$H$26,ROWS(Inputs_Operacionais!$D$24:$D$26),0)*1000,0)</f>
        <v>0</v>
      </c>
      <c r="CL11" s="107">
        <f>IFERROR(HLOOKUP(CL3,Inputs_Operacionais!$D$24:$H$26,ROWS(Inputs_Operacionais!$D$24:$D$26),0)*1000,0)</f>
        <v>0</v>
      </c>
      <c r="CM11" s="107">
        <f>IFERROR(HLOOKUP(CM3,Inputs_Operacionais!$D$24:$H$26,ROWS(Inputs_Operacionais!$D$24:$D$26),0)*1000,0)</f>
        <v>0</v>
      </c>
      <c r="CN11" s="107">
        <f>IFERROR(HLOOKUP(CN3,Inputs_Operacionais!$D$24:$H$26,ROWS(Inputs_Operacionais!$D$24:$D$26),0)*1000,0)</f>
        <v>0</v>
      </c>
      <c r="CO11" s="107">
        <f>IFERROR(HLOOKUP(CO3,Inputs_Operacionais!$D$24:$H$26,ROWS(Inputs_Operacionais!$D$24:$D$26),0)*1000,0)</f>
        <v>0</v>
      </c>
      <c r="CP11" s="107">
        <f>IFERROR(HLOOKUP(CP3,Inputs_Operacionais!$D$24:$H$26,ROWS(Inputs_Operacionais!$D$24:$D$26),0)*1000,0)</f>
        <v>0</v>
      </c>
      <c r="CQ11" s="107">
        <f>IFERROR(HLOOKUP(CQ3,Inputs_Operacionais!$D$24:$H$26,ROWS(Inputs_Operacionais!$D$24:$D$26),0)*1000,0)</f>
        <v>0</v>
      </c>
      <c r="CR11" s="107">
        <f>IFERROR(HLOOKUP(CR3,Inputs_Operacionais!$D$24:$H$26,ROWS(Inputs_Operacionais!$D$24:$D$26),0)*1000,0)</f>
        <v>0</v>
      </c>
      <c r="CS11" s="107">
        <f>IFERROR(HLOOKUP(CS3,Inputs_Operacionais!$D$24:$H$26,ROWS(Inputs_Operacionais!$D$24:$D$26),0)*1000,0)</f>
        <v>0</v>
      </c>
      <c r="CT11" s="107">
        <f>IFERROR(HLOOKUP(CT3,Inputs_Operacionais!$D$24:$H$26,ROWS(Inputs_Operacionais!$D$24:$D$26),0)*1000,0)</f>
        <v>0</v>
      </c>
      <c r="CU11" s="107">
        <f>IFERROR(HLOOKUP(CU3,Inputs_Operacionais!$D$24:$H$26,ROWS(Inputs_Operacionais!$D$24:$D$26),0)*1000,0)</f>
        <v>0</v>
      </c>
      <c r="CV11" s="107">
        <f>IFERROR(HLOOKUP(CV3,Inputs_Operacionais!$D$24:$H$26,ROWS(Inputs_Operacionais!$D$24:$D$26),0)*1000,0)</f>
        <v>0</v>
      </c>
      <c r="CW11" s="107">
        <f>IFERROR(HLOOKUP(CW3,Inputs_Operacionais!$D$24:$H$26,ROWS(Inputs_Operacionais!$D$24:$D$26),0)*1000,0)</f>
        <v>0</v>
      </c>
      <c r="CX11" s="107">
        <f>IFERROR(HLOOKUP(CX3,Inputs_Operacionais!$D$24:$H$26,ROWS(Inputs_Operacionais!$D$24:$D$26),0)*1000,0)</f>
        <v>0</v>
      </c>
      <c r="CY11" s="107"/>
      <c r="CZ11" s="107"/>
      <c r="DA11" s="107"/>
      <c r="DB11" s="107"/>
      <c r="DC11" s="107"/>
      <c r="DD11" s="107"/>
      <c r="DE11" s="107"/>
      <c r="DF11" s="107"/>
      <c r="DG11" s="107"/>
      <c r="DH11" s="107"/>
      <c r="DI11" s="107"/>
      <c r="DJ11" s="107"/>
      <c r="DK11" s="107"/>
      <c r="DL11" s="107"/>
      <c r="DM11" s="107"/>
      <c r="DN11" s="107"/>
      <c r="DO11" s="107"/>
      <c r="DP11" s="107"/>
      <c r="DQ11" s="107"/>
      <c r="DR11" s="107"/>
      <c r="DS11" s="107"/>
      <c r="DT11" s="107"/>
      <c r="DU11" s="107"/>
      <c r="DV11" s="107"/>
      <c r="DW11" s="107"/>
      <c r="DX11" s="107"/>
      <c r="DY11" s="107"/>
      <c r="DZ11" s="107"/>
      <c r="EA11" s="107"/>
      <c r="EB11" s="107"/>
      <c r="EC11" s="107"/>
      <c r="ED11" s="107"/>
      <c r="EE11" s="107"/>
      <c r="EF11" s="107"/>
      <c r="EG11" s="107"/>
      <c r="EH11" s="107"/>
      <c r="EI11" s="107"/>
      <c r="EJ11" s="107"/>
      <c r="EK11" s="107"/>
      <c r="EL11" s="107"/>
      <c r="EM11" s="107"/>
      <c r="EN11" s="107"/>
      <c r="EO11" s="107"/>
      <c r="EP11" s="107"/>
      <c r="EQ11" s="107"/>
      <c r="ER11" s="107"/>
      <c r="ES11" s="107"/>
      <c r="ET11" s="107"/>
      <c r="EU11" s="107"/>
      <c r="EV11" s="107"/>
      <c r="EW11" s="107"/>
      <c r="EX11" s="107"/>
      <c r="EY11" s="107"/>
      <c r="EZ11" s="107"/>
      <c r="FA11" s="107"/>
      <c r="FB11" s="107"/>
      <c r="FC11" s="107"/>
      <c r="FD11" s="107"/>
      <c r="FE11" s="107"/>
      <c r="FF11" s="107"/>
      <c r="FG11" s="107"/>
      <c r="FH11" s="107"/>
      <c r="FI11" s="107"/>
      <c r="FJ11" s="107"/>
      <c r="FK11" s="107"/>
      <c r="FL11" s="107"/>
      <c r="FM11" s="107"/>
      <c r="FN11" s="107"/>
      <c r="FO11" s="107"/>
      <c r="FP11" s="107"/>
      <c r="FQ11" s="107"/>
      <c r="FR11" s="107"/>
      <c r="FS11" s="107"/>
      <c r="FT11" s="107"/>
      <c r="FU11" s="107"/>
      <c r="FV11" s="107"/>
      <c r="FW11" s="107"/>
      <c r="FX11" s="107"/>
      <c r="FY11" s="107"/>
      <c r="FZ11" s="107"/>
      <c r="GA11" s="107"/>
      <c r="GB11" s="107"/>
      <c r="GC11" s="107"/>
      <c r="GD11" s="107"/>
      <c r="GE11" s="107"/>
      <c r="GF11" s="107"/>
      <c r="GG11" s="107"/>
      <c r="GH11" s="107"/>
      <c r="GI11" s="107"/>
      <c r="GJ11" s="107"/>
      <c r="GK11" s="107"/>
      <c r="GL11" s="107"/>
      <c r="GM11" s="107"/>
      <c r="GN11" s="107"/>
      <c r="GO11" s="107"/>
      <c r="GP11" s="107"/>
      <c r="GQ11" s="107"/>
      <c r="GR11" s="107"/>
      <c r="GS11" s="107"/>
      <c r="GT11" s="107"/>
      <c r="GU11" s="107"/>
      <c r="GV11" s="107"/>
      <c r="GW11" s="107"/>
      <c r="GX11" s="107"/>
      <c r="GY11" s="107"/>
      <c r="GZ11" s="107"/>
      <c r="HA11" s="107"/>
      <c r="HB11" s="107"/>
      <c r="HC11" s="107"/>
      <c r="HD11" s="107"/>
      <c r="HE11" s="107"/>
      <c r="HF11" s="107"/>
      <c r="HG11" s="107"/>
      <c r="HH11" s="107"/>
      <c r="HI11" s="107"/>
      <c r="HJ11" s="107"/>
      <c r="HK11" s="107"/>
      <c r="HL11" s="107"/>
      <c r="HM11" s="107"/>
      <c r="HN11" s="107"/>
      <c r="HO11" s="107"/>
      <c r="HP11" s="107"/>
      <c r="HQ11" s="107"/>
      <c r="HR11" s="107"/>
      <c r="HS11" s="107"/>
      <c r="HT11" s="107"/>
      <c r="HU11" s="107"/>
      <c r="HV11" s="107"/>
      <c r="HW11" s="107"/>
      <c r="HX11" s="107"/>
      <c r="HY11" s="107"/>
      <c r="HZ11" s="107"/>
      <c r="IA11" s="107"/>
      <c r="IB11" s="107"/>
      <c r="IC11" s="107"/>
      <c r="ID11" s="107"/>
      <c r="IE11" s="107"/>
      <c r="IF11" s="107"/>
      <c r="IG11" s="107"/>
      <c r="IH11" s="107"/>
      <c r="II11" s="107"/>
      <c r="IJ11" s="107"/>
      <c r="IK11" s="107"/>
      <c r="IL11" s="107"/>
      <c r="IM11" s="107"/>
      <c r="IN11" s="107"/>
      <c r="IO11" s="107"/>
      <c r="IP11" s="107"/>
      <c r="IQ11" s="107"/>
      <c r="IR11" s="107"/>
      <c r="IS11" s="107"/>
      <c r="IT11" s="107"/>
      <c r="IU11" s="107"/>
      <c r="IV11" s="107"/>
      <c r="IW11" s="107"/>
      <c r="IX11" s="107"/>
      <c r="IY11" s="107"/>
      <c r="IZ11" s="107"/>
      <c r="JA11" s="107"/>
      <c r="JB11" s="107"/>
      <c r="JC11" s="107"/>
      <c r="JD11" s="107"/>
      <c r="JE11" s="107"/>
      <c r="JF11" s="107"/>
      <c r="JG11" s="107"/>
      <c r="JH11" s="107"/>
      <c r="JI11" s="107"/>
      <c r="JJ11" s="107"/>
      <c r="JK11" s="107"/>
      <c r="JL11" s="107"/>
      <c r="JM11" s="107"/>
      <c r="JN11" s="107"/>
      <c r="JO11" s="107"/>
      <c r="JP11" s="107"/>
      <c r="JQ11" s="107"/>
      <c r="JR11" s="107"/>
      <c r="JS11" s="107"/>
      <c r="JT11" s="107"/>
      <c r="JU11" s="107"/>
      <c r="JV11" s="107"/>
      <c r="JW11" s="107"/>
      <c r="JX11" s="107"/>
      <c r="JY11" s="107"/>
      <c r="JZ11" s="107"/>
      <c r="KA11" s="107"/>
      <c r="KB11" s="107"/>
      <c r="KC11" s="107"/>
      <c r="KD11" s="107"/>
      <c r="KE11" s="107"/>
      <c r="KF11" s="107"/>
      <c r="KG11" s="107"/>
      <c r="KH11" s="107"/>
      <c r="KI11" s="107"/>
      <c r="KJ11" s="107"/>
      <c r="KK11" s="107"/>
      <c r="KL11" s="107"/>
      <c r="KM11" s="107"/>
      <c r="KN11" s="107"/>
      <c r="KO11" s="107"/>
      <c r="KP11" s="107"/>
      <c r="KQ11" s="107"/>
      <c r="KR11" s="107"/>
      <c r="KS11" s="107"/>
      <c r="KT11" s="107"/>
      <c r="KU11" s="107"/>
      <c r="KV11" s="107"/>
      <c r="KW11" s="107"/>
      <c r="KX11" s="107"/>
      <c r="KY11" s="107"/>
      <c r="KZ11" s="107"/>
      <c r="LA11" s="107"/>
      <c r="LB11" s="107"/>
      <c r="LC11" s="107"/>
      <c r="LD11" s="107"/>
      <c r="LE11" s="107"/>
      <c r="LF11" s="107"/>
      <c r="LG11" s="107"/>
      <c r="LH11" s="107"/>
      <c r="LI11" s="107"/>
      <c r="LJ11" s="107"/>
      <c r="LK11" s="107"/>
      <c r="LL11" s="107"/>
      <c r="LM11" s="107"/>
      <c r="LN11" s="107"/>
      <c r="LO11" s="107"/>
      <c r="LP11" s="107"/>
      <c r="LQ11" s="107"/>
      <c r="LR11" s="107"/>
      <c r="LS11" s="107"/>
      <c r="LT11" s="107"/>
      <c r="LU11" s="107"/>
      <c r="LV11" s="107"/>
      <c r="LW11" s="107"/>
      <c r="LX11" s="107"/>
      <c r="LY11" s="107"/>
      <c r="LZ11" s="107"/>
      <c r="MA11" s="107"/>
      <c r="MB11" s="107"/>
      <c r="MC11" s="107"/>
      <c r="MD11" s="107"/>
      <c r="ME11" s="107"/>
      <c r="MF11" s="107"/>
      <c r="MG11" s="107"/>
      <c r="MH11" s="107"/>
      <c r="MI11" s="107"/>
      <c r="MJ11" s="107"/>
      <c r="MK11" s="107"/>
      <c r="ML11" s="107"/>
      <c r="MM11" s="107"/>
      <c r="MN11" s="107"/>
      <c r="MO11" s="107"/>
      <c r="MP11" s="107"/>
      <c r="MQ11" s="107"/>
      <c r="MR11" s="107"/>
      <c r="MS11" s="107"/>
      <c r="MT11" s="107"/>
      <c r="MU11" s="107"/>
      <c r="MV11" s="107"/>
      <c r="MW11" s="107"/>
      <c r="MX11" s="107"/>
      <c r="MY11" s="107"/>
      <c r="MZ11" s="107"/>
      <c r="NA11" s="107"/>
      <c r="NB11" s="107"/>
      <c r="NC11" s="107"/>
      <c r="ND11" s="107"/>
      <c r="NE11" s="107"/>
      <c r="NF11" s="107"/>
      <c r="NG11" s="107"/>
      <c r="NH11" s="107"/>
      <c r="NI11" s="107"/>
      <c r="NJ11" s="107"/>
      <c r="NK11" s="107"/>
      <c r="NL11" s="107"/>
      <c r="NM11" s="107"/>
      <c r="NN11" s="107"/>
      <c r="NO11" s="107"/>
      <c r="NP11" s="107"/>
      <c r="NQ11" s="107"/>
      <c r="NR11" s="107"/>
      <c r="NS11" s="107"/>
      <c r="NT11" s="107"/>
      <c r="NU11" s="107"/>
      <c r="NV11" s="107"/>
      <c r="NW11" s="107"/>
      <c r="NX11" s="107"/>
      <c r="NY11" s="107"/>
      <c r="NZ11" s="107"/>
      <c r="OA11" s="107"/>
      <c r="OB11" s="107"/>
      <c r="OC11" s="107"/>
      <c r="OD11" s="107"/>
      <c r="OE11" s="107"/>
      <c r="OF11" s="107"/>
      <c r="OG11" s="107"/>
      <c r="OH11" s="107"/>
      <c r="OI11" s="107"/>
      <c r="OJ11" s="107"/>
      <c r="OK11" s="107"/>
      <c r="OL11" s="107"/>
      <c r="OM11" s="107"/>
      <c r="ON11" s="107"/>
      <c r="OO11" s="107"/>
      <c r="OP11" s="107"/>
      <c r="OQ11" s="107"/>
      <c r="OR11" s="107"/>
      <c r="OS11" s="107"/>
      <c r="OT11" s="107"/>
      <c r="OU11" s="107"/>
      <c r="OV11" s="107"/>
      <c r="OW11" s="107"/>
      <c r="OX11" s="107"/>
      <c r="OY11" s="107"/>
      <c r="OZ11" s="107"/>
      <c r="PA11" s="107"/>
      <c r="PB11" s="107"/>
      <c r="PC11" s="107"/>
      <c r="PD11" s="107"/>
      <c r="PE11" s="107"/>
      <c r="PF11" s="107"/>
      <c r="PG11" s="107"/>
      <c r="PH11" s="107"/>
      <c r="PI11" s="107"/>
      <c r="PJ11" s="107"/>
      <c r="PK11" s="107"/>
      <c r="PL11" s="107"/>
      <c r="PM11" s="107"/>
      <c r="PN11" s="107"/>
      <c r="PO11" s="107"/>
      <c r="PP11" s="107"/>
      <c r="PQ11" s="107"/>
      <c r="PR11" s="107"/>
      <c r="PS11" s="107"/>
      <c r="PT11" s="107"/>
      <c r="PU11" s="107"/>
      <c r="PV11" s="107"/>
      <c r="PW11" s="107"/>
      <c r="PX11" s="107"/>
      <c r="PY11" s="107"/>
      <c r="PZ11" s="107"/>
      <c r="QA11" s="107"/>
      <c r="QB11" s="107"/>
      <c r="QC11" s="107"/>
      <c r="QD11" s="107"/>
      <c r="QE11" s="107"/>
      <c r="QF11" s="107"/>
      <c r="QG11" s="107"/>
      <c r="QH11" s="107"/>
      <c r="QI11" s="107"/>
      <c r="QJ11" s="107"/>
      <c r="QK11" s="107"/>
      <c r="QL11" s="107"/>
      <c r="QM11" s="107"/>
      <c r="QN11" s="107"/>
      <c r="QO11" s="107"/>
      <c r="QP11" s="107"/>
      <c r="QQ11" s="107"/>
      <c r="QR11" s="107"/>
      <c r="QS11" s="107"/>
      <c r="QT11" s="107"/>
      <c r="QU11" s="107"/>
      <c r="QV11" s="107"/>
      <c r="QW11" s="107"/>
      <c r="QX11" s="107"/>
      <c r="QY11" s="107"/>
      <c r="QZ11" s="107"/>
      <c r="RA11" s="107"/>
      <c r="RB11" s="107"/>
      <c r="RC11" s="107"/>
      <c r="RD11" s="107"/>
      <c r="RE11" s="107"/>
      <c r="RF11" s="107"/>
    </row>
    <row r="12" spans="1:474" x14ac:dyDescent="0.25">
      <c r="B12" s="104"/>
      <c r="C12" s="105"/>
      <c r="D12" s="106"/>
      <c r="E12" s="106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  <c r="U12" s="107"/>
      <c r="V12" s="107"/>
      <c r="W12" s="107"/>
      <c r="X12" s="107"/>
      <c r="Y12" s="107"/>
      <c r="Z12" s="107"/>
      <c r="AA12" s="107"/>
      <c r="AB12" s="107"/>
      <c r="AC12" s="107"/>
      <c r="AD12" s="107"/>
      <c r="AE12" s="107"/>
      <c r="AF12" s="107"/>
      <c r="AG12" s="107"/>
      <c r="AH12" s="107"/>
      <c r="AI12" s="107"/>
      <c r="AJ12" s="107"/>
      <c r="AK12" s="107"/>
      <c r="AL12" s="107"/>
      <c r="AM12" s="107"/>
      <c r="AN12" s="107"/>
      <c r="AO12" s="107"/>
      <c r="AP12" s="107"/>
      <c r="AQ12" s="107"/>
      <c r="AR12" s="107"/>
      <c r="AS12" s="107"/>
      <c r="AT12" s="107"/>
      <c r="AU12" s="107"/>
      <c r="AV12" s="107"/>
      <c r="AW12" s="107"/>
      <c r="AX12" s="107"/>
      <c r="AY12" s="107"/>
      <c r="AZ12" s="107"/>
      <c r="BA12" s="107"/>
      <c r="BB12" s="107"/>
      <c r="BC12" s="107"/>
      <c r="BD12" s="107"/>
      <c r="BE12" s="107"/>
      <c r="BF12" s="107"/>
      <c r="BG12" s="107"/>
      <c r="BH12" s="107"/>
      <c r="BI12" s="107"/>
      <c r="BJ12" s="107"/>
      <c r="BK12" s="107"/>
      <c r="BL12" s="107"/>
      <c r="BM12" s="107"/>
      <c r="BN12" s="107"/>
      <c r="BO12" s="107"/>
      <c r="BP12" s="107"/>
      <c r="BQ12" s="107"/>
      <c r="BR12" s="107"/>
      <c r="BS12" s="107"/>
      <c r="BT12" s="107"/>
      <c r="BU12" s="107"/>
      <c r="BV12" s="107"/>
      <c r="BW12" s="107"/>
      <c r="BX12" s="107"/>
      <c r="BY12" s="107"/>
      <c r="BZ12" s="107"/>
      <c r="CA12" s="107"/>
      <c r="CB12" s="107"/>
      <c r="CC12" s="107"/>
      <c r="CD12" s="107"/>
      <c r="CE12" s="107"/>
      <c r="CF12" s="107"/>
      <c r="CG12" s="107"/>
      <c r="CH12" s="107"/>
      <c r="CI12" s="107"/>
      <c r="CJ12" s="107"/>
      <c r="CK12" s="107"/>
      <c r="CL12" s="107"/>
      <c r="CM12" s="107"/>
      <c r="CN12" s="107"/>
      <c r="CO12" s="107"/>
      <c r="CP12" s="107"/>
      <c r="CQ12" s="107"/>
      <c r="CR12" s="107"/>
      <c r="CS12" s="107"/>
      <c r="CT12" s="107"/>
      <c r="CU12" s="107"/>
      <c r="CV12" s="107"/>
      <c r="CW12" s="107"/>
      <c r="CX12" s="107"/>
      <c r="CY12" s="107"/>
      <c r="CZ12" s="107"/>
      <c r="DA12" s="107"/>
      <c r="DB12" s="107"/>
      <c r="DC12" s="107"/>
      <c r="DD12" s="107"/>
      <c r="DE12" s="107"/>
      <c r="DF12" s="107"/>
      <c r="DG12" s="107"/>
      <c r="DH12" s="107"/>
      <c r="DI12" s="107"/>
      <c r="DJ12" s="107"/>
      <c r="DK12" s="107"/>
      <c r="DL12" s="107"/>
      <c r="DM12" s="107"/>
      <c r="DN12" s="107"/>
      <c r="DO12" s="107"/>
      <c r="DP12" s="107"/>
      <c r="DQ12" s="107"/>
      <c r="DR12" s="107"/>
      <c r="DS12" s="107"/>
      <c r="DT12" s="107"/>
      <c r="DU12" s="107"/>
      <c r="DV12" s="107"/>
      <c r="DW12" s="107"/>
      <c r="DX12" s="107"/>
      <c r="DY12" s="107"/>
      <c r="DZ12" s="107"/>
      <c r="EA12" s="107"/>
      <c r="EB12" s="107"/>
      <c r="EC12" s="107"/>
      <c r="ED12" s="107"/>
      <c r="EE12" s="107"/>
      <c r="EF12" s="107"/>
      <c r="EG12" s="107"/>
      <c r="EH12" s="107"/>
      <c r="EI12" s="107"/>
      <c r="EJ12" s="107"/>
      <c r="EK12" s="107"/>
      <c r="EL12" s="107"/>
      <c r="EM12" s="107"/>
      <c r="EN12" s="107"/>
      <c r="EO12" s="107"/>
      <c r="EP12" s="107"/>
      <c r="EQ12" s="107"/>
      <c r="ER12" s="107"/>
      <c r="ES12" s="107"/>
      <c r="ET12" s="107"/>
      <c r="EU12" s="107"/>
      <c r="EV12" s="107"/>
      <c r="EW12" s="107"/>
      <c r="EX12" s="107"/>
      <c r="EY12" s="107"/>
      <c r="EZ12" s="107"/>
      <c r="FA12" s="107"/>
      <c r="FB12" s="107"/>
      <c r="FC12" s="107"/>
      <c r="FD12" s="107"/>
      <c r="FE12" s="107"/>
      <c r="FF12" s="107"/>
      <c r="FG12" s="107"/>
      <c r="FH12" s="107"/>
      <c r="FI12" s="107"/>
      <c r="FJ12" s="107"/>
      <c r="FK12" s="107"/>
      <c r="FL12" s="107"/>
      <c r="FM12" s="107"/>
      <c r="FN12" s="107"/>
      <c r="FO12" s="107"/>
      <c r="FP12" s="107"/>
      <c r="FQ12" s="107"/>
      <c r="FR12" s="107"/>
      <c r="FS12" s="107"/>
      <c r="FT12" s="107"/>
      <c r="FU12" s="107"/>
      <c r="FV12" s="107"/>
      <c r="FW12" s="107"/>
      <c r="FX12" s="107"/>
      <c r="FY12" s="107"/>
      <c r="FZ12" s="107"/>
      <c r="GA12" s="107"/>
      <c r="GB12" s="107"/>
      <c r="GC12" s="107"/>
      <c r="GD12" s="107"/>
      <c r="GE12" s="107"/>
      <c r="GF12" s="107"/>
      <c r="GG12" s="107"/>
      <c r="GH12" s="107"/>
      <c r="GI12" s="107"/>
      <c r="GJ12" s="107"/>
      <c r="GK12" s="107"/>
      <c r="GL12" s="107"/>
      <c r="GM12" s="107"/>
      <c r="GN12" s="107"/>
      <c r="GO12" s="107"/>
      <c r="GP12" s="107"/>
      <c r="GQ12" s="107"/>
      <c r="GR12" s="107"/>
      <c r="GS12" s="107"/>
      <c r="GT12" s="107"/>
      <c r="GU12" s="107"/>
      <c r="GV12" s="107"/>
      <c r="GW12" s="107"/>
      <c r="GX12" s="107"/>
      <c r="GY12" s="107"/>
      <c r="GZ12" s="107"/>
      <c r="HA12" s="107"/>
      <c r="HB12" s="107"/>
      <c r="HC12" s="107"/>
      <c r="HD12" s="107"/>
      <c r="HE12" s="107"/>
      <c r="HF12" s="107"/>
      <c r="HG12" s="107"/>
      <c r="HH12" s="107"/>
      <c r="HI12" s="107"/>
      <c r="HJ12" s="107"/>
      <c r="HK12" s="107"/>
      <c r="HL12" s="107"/>
      <c r="HM12" s="107"/>
      <c r="HN12" s="107"/>
      <c r="HO12" s="107"/>
      <c r="HP12" s="107"/>
      <c r="HQ12" s="107"/>
      <c r="HR12" s="107"/>
      <c r="HS12" s="107"/>
      <c r="HT12" s="107"/>
      <c r="HU12" s="107"/>
      <c r="HV12" s="107"/>
      <c r="HW12" s="107"/>
      <c r="HX12" s="107"/>
      <c r="HY12" s="107"/>
      <c r="HZ12" s="107"/>
      <c r="IA12" s="107"/>
      <c r="IB12" s="107"/>
      <c r="IC12" s="107"/>
      <c r="ID12" s="107"/>
      <c r="IE12" s="107"/>
      <c r="IF12" s="107"/>
      <c r="IG12" s="107"/>
      <c r="IH12" s="107"/>
      <c r="II12" s="107"/>
      <c r="IJ12" s="107"/>
      <c r="IK12" s="107"/>
      <c r="IL12" s="107"/>
      <c r="IM12" s="107"/>
      <c r="IN12" s="107"/>
      <c r="IO12" s="107"/>
      <c r="IP12" s="107"/>
      <c r="IQ12" s="107"/>
      <c r="IR12" s="107"/>
      <c r="IS12" s="107"/>
      <c r="IT12" s="107"/>
      <c r="IU12" s="107"/>
      <c r="IV12" s="107"/>
      <c r="IW12" s="107"/>
      <c r="IX12" s="107"/>
      <c r="IY12" s="107"/>
      <c r="IZ12" s="107"/>
      <c r="JA12" s="107"/>
      <c r="JB12" s="107"/>
      <c r="JC12" s="107"/>
      <c r="JD12" s="107"/>
      <c r="JE12" s="107"/>
      <c r="JF12" s="107"/>
      <c r="JG12" s="107"/>
      <c r="JH12" s="107"/>
      <c r="JI12" s="107"/>
      <c r="JJ12" s="107"/>
      <c r="JK12" s="107"/>
      <c r="JL12" s="107"/>
      <c r="JM12" s="107"/>
      <c r="JN12" s="107"/>
      <c r="JO12" s="107"/>
      <c r="JP12" s="107"/>
      <c r="JQ12" s="107"/>
      <c r="JR12" s="107"/>
      <c r="JS12" s="107"/>
      <c r="JT12" s="107"/>
      <c r="JU12" s="107"/>
      <c r="JV12" s="107"/>
      <c r="JW12" s="107"/>
      <c r="JX12" s="107"/>
      <c r="JY12" s="107"/>
      <c r="JZ12" s="107"/>
      <c r="KA12" s="107"/>
      <c r="KB12" s="107"/>
      <c r="KC12" s="107"/>
      <c r="KD12" s="107"/>
      <c r="KE12" s="107"/>
      <c r="KF12" s="107"/>
      <c r="KG12" s="107"/>
      <c r="KH12" s="107"/>
      <c r="KI12" s="107"/>
      <c r="KJ12" s="107"/>
      <c r="KK12" s="107"/>
      <c r="KL12" s="107"/>
      <c r="KM12" s="107"/>
      <c r="KN12" s="107"/>
      <c r="KO12" s="107"/>
      <c r="KP12" s="107"/>
      <c r="KQ12" s="107"/>
      <c r="KR12" s="107"/>
      <c r="KS12" s="107"/>
      <c r="KT12" s="107"/>
      <c r="KU12" s="107"/>
      <c r="KV12" s="107"/>
      <c r="KW12" s="107"/>
      <c r="KX12" s="107"/>
      <c r="KY12" s="107"/>
      <c r="KZ12" s="107"/>
      <c r="LA12" s="107"/>
      <c r="LB12" s="107"/>
      <c r="LC12" s="107"/>
      <c r="LD12" s="107"/>
      <c r="LE12" s="107"/>
      <c r="LF12" s="107"/>
      <c r="LG12" s="107"/>
      <c r="LH12" s="107"/>
      <c r="LI12" s="107"/>
      <c r="LJ12" s="107"/>
      <c r="LK12" s="107"/>
      <c r="LL12" s="107"/>
      <c r="LM12" s="107"/>
      <c r="LN12" s="107"/>
      <c r="LO12" s="107"/>
      <c r="LP12" s="107"/>
      <c r="LQ12" s="107"/>
      <c r="LR12" s="107"/>
      <c r="LS12" s="107"/>
      <c r="LT12" s="107"/>
      <c r="LU12" s="107"/>
      <c r="LV12" s="107"/>
      <c r="LW12" s="107"/>
      <c r="LX12" s="107"/>
      <c r="LY12" s="107"/>
      <c r="LZ12" s="107"/>
      <c r="MA12" s="107"/>
      <c r="MB12" s="107"/>
      <c r="MC12" s="107"/>
      <c r="MD12" s="107"/>
      <c r="ME12" s="107"/>
      <c r="MF12" s="107"/>
      <c r="MG12" s="107"/>
      <c r="MH12" s="107"/>
      <c r="MI12" s="107"/>
      <c r="MJ12" s="107"/>
      <c r="MK12" s="107"/>
      <c r="ML12" s="107"/>
      <c r="MM12" s="107"/>
      <c r="MN12" s="107"/>
      <c r="MO12" s="107"/>
      <c r="MP12" s="107"/>
      <c r="MQ12" s="107"/>
      <c r="MR12" s="107"/>
      <c r="MS12" s="107"/>
      <c r="MT12" s="107"/>
      <c r="MU12" s="107"/>
      <c r="MV12" s="107"/>
      <c r="MW12" s="107"/>
      <c r="MX12" s="107"/>
      <c r="MY12" s="107"/>
      <c r="MZ12" s="107"/>
      <c r="NA12" s="107"/>
      <c r="NB12" s="107"/>
      <c r="NC12" s="107"/>
      <c r="ND12" s="107"/>
      <c r="NE12" s="107"/>
      <c r="NF12" s="107"/>
      <c r="NG12" s="107"/>
      <c r="NH12" s="107"/>
      <c r="NI12" s="107"/>
      <c r="NJ12" s="107"/>
      <c r="NK12" s="107"/>
      <c r="NL12" s="107"/>
      <c r="NM12" s="107"/>
      <c r="NN12" s="107"/>
      <c r="NO12" s="107"/>
      <c r="NP12" s="107"/>
      <c r="NQ12" s="107"/>
      <c r="NR12" s="107"/>
      <c r="NS12" s="107"/>
      <c r="NT12" s="107"/>
      <c r="NU12" s="107"/>
      <c r="NV12" s="107"/>
      <c r="NW12" s="107"/>
      <c r="NX12" s="107"/>
      <c r="NY12" s="107"/>
      <c r="NZ12" s="107"/>
      <c r="OA12" s="107"/>
      <c r="OB12" s="107"/>
      <c r="OC12" s="107"/>
      <c r="OD12" s="107"/>
      <c r="OE12" s="107"/>
      <c r="OF12" s="107"/>
      <c r="OG12" s="107"/>
      <c r="OH12" s="107"/>
      <c r="OI12" s="107"/>
      <c r="OJ12" s="107"/>
      <c r="OK12" s="107"/>
      <c r="OL12" s="107"/>
      <c r="OM12" s="107"/>
      <c r="ON12" s="107"/>
      <c r="OO12" s="107"/>
      <c r="OP12" s="107"/>
      <c r="OQ12" s="107"/>
      <c r="OR12" s="107"/>
      <c r="OS12" s="107"/>
      <c r="OT12" s="107"/>
      <c r="OU12" s="107"/>
      <c r="OV12" s="107"/>
      <c r="OW12" s="107"/>
      <c r="OX12" s="107"/>
      <c r="OY12" s="107"/>
      <c r="OZ12" s="107"/>
      <c r="PA12" s="107"/>
      <c r="PB12" s="107"/>
      <c r="PC12" s="107"/>
      <c r="PD12" s="107"/>
      <c r="PE12" s="107"/>
      <c r="PF12" s="107"/>
      <c r="PG12" s="107"/>
      <c r="PH12" s="107"/>
      <c r="PI12" s="107"/>
      <c r="PJ12" s="107"/>
      <c r="PK12" s="107"/>
      <c r="PL12" s="107"/>
      <c r="PM12" s="107"/>
      <c r="PN12" s="107"/>
      <c r="PO12" s="107"/>
      <c r="PP12" s="107"/>
      <c r="PQ12" s="107"/>
      <c r="PR12" s="107"/>
      <c r="PS12" s="107"/>
      <c r="PT12" s="107"/>
      <c r="PU12" s="107"/>
      <c r="PV12" s="107"/>
      <c r="PW12" s="107"/>
      <c r="PX12" s="107"/>
      <c r="PY12" s="107"/>
      <c r="PZ12" s="107"/>
      <c r="QA12" s="107"/>
      <c r="QB12" s="107"/>
      <c r="QC12" s="107"/>
      <c r="QD12" s="107"/>
      <c r="QE12" s="107"/>
      <c r="QF12" s="107"/>
      <c r="QG12" s="107"/>
      <c r="QH12" s="107"/>
      <c r="QI12" s="107"/>
      <c r="QJ12" s="107"/>
      <c r="QK12" s="107"/>
      <c r="QL12" s="107"/>
      <c r="QM12" s="107"/>
      <c r="QN12" s="107"/>
      <c r="QO12" s="107"/>
      <c r="QP12" s="107"/>
      <c r="QQ12" s="107"/>
      <c r="QR12" s="107"/>
      <c r="QS12" s="107"/>
      <c r="QT12" s="107"/>
      <c r="QU12" s="107"/>
      <c r="QV12" s="107"/>
      <c r="QW12" s="107"/>
      <c r="QX12" s="107"/>
      <c r="QY12" s="107"/>
      <c r="QZ12" s="107"/>
      <c r="RA12" s="107"/>
      <c r="RB12" s="107"/>
      <c r="RC12" s="107"/>
      <c r="RD12" s="107"/>
      <c r="RE12" s="107"/>
      <c r="RF12" s="107"/>
    </row>
    <row r="13" spans="1:474" x14ac:dyDescent="0.25">
      <c r="B13" s="104"/>
      <c r="C13" s="105"/>
      <c r="D13" s="106"/>
      <c r="E13" s="106"/>
      <c r="G13" s="107"/>
      <c r="H13" s="107"/>
      <c r="I13" s="107"/>
      <c r="J13" s="107"/>
      <c r="K13" s="107"/>
      <c r="L13" s="107"/>
      <c r="M13" s="107"/>
      <c r="N13" s="107"/>
      <c r="O13" s="107"/>
      <c r="P13" s="107"/>
      <c r="Q13" s="107"/>
      <c r="R13" s="107"/>
      <c r="S13" s="107"/>
      <c r="T13" s="107"/>
      <c r="U13" s="107"/>
      <c r="V13" s="107"/>
      <c r="W13" s="107"/>
      <c r="X13" s="107"/>
      <c r="Y13" s="107"/>
      <c r="Z13" s="107"/>
      <c r="AA13" s="107"/>
      <c r="AB13" s="107"/>
      <c r="AC13" s="107"/>
      <c r="AD13" s="107"/>
      <c r="AE13" s="107"/>
      <c r="AF13" s="107"/>
      <c r="AG13" s="107"/>
      <c r="AH13" s="107"/>
      <c r="AI13" s="107"/>
      <c r="AJ13" s="107"/>
      <c r="AK13" s="107"/>
      <c r="AL13" s="107"/>
      <c r="AM13" s="107"/>
      <c r="AN13" s="107"/>
      <c r="AO13" s="107"/>
      <c r="AP13" s="107"/>
      <c r="AQ13" s="107"/>
      <c r="AR13" s="107"/>
      <c r="AS13" s="107"/>
      <c r="AT13" s="107"/>
      <c r="AU13" s="107"/>
      <c r="AV13" s="107"/>
      <c r="AW13" s="107"/>
      <c r="AX13" s="107"/>
      <c r="AY13" s="107"/>
      <c r="AZ13" s="107"/>
      <c r="BA13" s="107"/>
      <c r="BB13" s="107"/>
      <c r="BC13" s="107"/>
      <c r="BD13" s="107"/>
      <c r="BE13" s="107"/>
      <c r="BF13" s="107"/>
      <c r="BG13" s="107"/>
      <c r="BH13" s="107"/>
      <c r="BI13" s="107"/>
      <c r="BJ13" s="107"/>
      <c r="BK13" s="107"/>
      <c r="BL13" s="107"/>
      <c r="BM13" s="107"/>
      <c r="BN13" s="107"/>
      <c r="BO13" s="107"/>
      <c r="BP13" s="107"/>
      <c r="BQ13" s="107"/>
      <c r="BR13" s="107"/>
      <c r="BS13" s="107"/>
      <c r="BT13" s="107"/>
      <c r="BU13" s="107"/>
      <c r="BV13" s="107"/>
      <c r="BW13" s="107"/>
      <c r="BX13" s="107"/>
      <c r="BY13" s="107"/>
      <c r="BZ13" s="107"/>
      <c r="CA13" s="107"/>
      <c r="CB13" s="107"/>
      <c r="CC13" s="107"/>
      <c r="CD13" s="107"/>
      <c r="CE13" s="107"/>
      <c r="CF13" s="107"/>
      <c r="CG13" s="107"/>
      <c r="CH13" s="107"/>
      <c r="CI13" s="107"/>
      <c r="CJ13" s="107"/>
      <c r="CK13" s="107"/>
      <c r="CL13" s="107"/>
      <c r="CM13" s="107"/>
      <c r="CN13" s="107"/>
      <c r="CO13" s="107"/>
      <c r="CP13" s="107"/>
      <c r="CQ13" s="107"/>
      <c r="CR13" s="107"/>
      <c r="CS13" s="107"/>
      <c r="CT13" s="107"/>
      <c r="CU13" s="107"/>
      <c r="CV13" s="107"/>
      <c r="CW13" s="107"/>
      <c r="CX13" s="107"/>
      <c r="CY13" s="107"/>
      <c r="CZ13" s="107"/>
      <c r="DA13" s="107"/>
      <c r="DB13" s="107"/>
      <c r="DC13" s="107"/>
      <c r="DD13" s="107"/>
      <c r="DE13" s="107"/>
      <c r="DF13" s="107"/>
      <c r="DG13" s="107"/>
      <c r="DH13" s="107"/>
      <c r="DI13" s="107"/>
      <c r="DJ13" s="107"/>
      <c r="DK13" s="107"/>
      <c r="DL13" s="107"/>
      <c r="DM13" s="107"/>
      <c r="DN13" s="107"/>
      <c r="DO13" s="107"/>
      <c r="DP13" s="107"/>
      <c r="DQ13" s="107"/>
      <c r="DR13" s="107"/>
      <c r="DS13" s="107"/>
      <c r="DT13" s="107"/>
      <c r="DU13" s="107"/>
      <c r="DV13" s="107"/>
      <c r="DW13" s="107"/>
      <c r="DX13" s="107"/>
      <c r="DY13" s="107"/>
      <c r="DZ13" s="107"/>
      <c r="EA13" s="107"/>
      <c r="EB13" s="107"/>
      <c r="EC13" s="107"/>
      <c r="ED13" s="107"/>
      <c r="EE13" s="107"/>
      <c r="EF13" s="107"/>
      <c r="EG13" s="107"/>
      <c r="EH13" s="107"/>
      <c r="EI13" s="107"/>
      <c r="EJ13" s="107"/>
      <c r="EK13" s="107"/>
      <c r="EL13" s="107"/>
      <c r="EM13" s="107"/>
      <c r="EN13" s="107"/>
      <c r="EO13" s="107"/>
      <c r="EP13" s="107"/>
      <c r="EQ13" s="107"/>
      <c r="ER13" s="107"/>
      <c r="ES13" s="107"/>
      <c r="ET13" s="107"/>
      <c r="EU13" s="107"/>
      <c r="EV13" s="107"/>
      <c r="EW13" s="107"/>
      <c r="EX13" s="107"/>
      <c r="EY13" s="107"/>
      <c r="EZ13" s="107"/>
      <c r="FA13" s="107"/>
      <c r="FB13" s="107"/>
      <c r="FC13" s="107"/>
      <c r="FD13" s="107"/>
      <c r="FE13" s="107"/>
      <c r="FF13" s="107"/>
      <c r="FG13" s="107"/>
      <c r="FH13" s="107"/>
      <c r="FI13" s="107"/>
      <c r="FJ13" s="107"/>
      <c r="FK13" s="107"/>
      <c r="FL13" s="107"/>
      <c r="FM13" s="107"/>
      <c r="FN13" s="107"/>
      <c r="FO13" s="107"/>
      <c r="FP13" s="107"/>
      <c r="FQ13" s="107"/>
      <c r="FR13" s="107"/>
      <c r="FS13" s="107"/>
      <c r="FT13" s="107"/>
      <c r="FU13" s="107"/>
      <c r="FV13" s="107"/>
      <c r="FW13" s="107"/>
      <c r="FX13" s="107"/>
      <c r="FY13" s="107"/>
      <c r="FZ13" s="107"/>
      <c r="GA13" s="107"/>
      <c r="GB13" s="107"/>
      <c r="GC13" s="107"/>
      <c r="GD13" s="107"/>
      <c r="GE13" s="107"/>
      <c r="GF13" s="107"/>
      <c r="GG13" s="107"/>
      <c r="GH13" s="107"/>
      <c r="GI13" s="107"/>
      <c r="GJ13" s="107"/>
      <c r="GK13" s="107"/>
      <c r="GL13" s="107"/>
      <c r="GM13" s="107"/>
      <c r="GN13" s="107"/>
      <c r="GO13" s="107"/>
      <c r="GP13" s="107"/>
      <c r="GQ13" s="107"/>
      <c r="GR13" s="107"/>
      <c r="GS13" s="107"/>
      <c r="GT13" s="107"/>
      <c r="GU13" s="107"/>
      <c r="GV13" s="107"/>
      <c r="GW13" s="107"/>
      <c r="GX13" s="107"/>
      <c r="GY13" s="107"/>
      <c r="GZ13" s="107"/>
      <c r="HA13" s="107"/>
      <c r="HB13" s="107"/>
      <c r="HC13" s="107"/>
      <c r="HD13" s="107"/>
      <c r="HE13" s="107"/>
      <c r="HF13" s="107"/>
      <c r="HG13" s="107"/>
      <c r="HH13" s="107"/>
      <c r="HI13" s="107"/>
      <c r="HJ13" s="107"/>
      <c r="HK13" s="107"/>
      <c r="HL13" s="107"/>
      <c r="HM13" s="107"/>
      <c r="HN13" s="107"/>
      <c r="HO13" s="107"/>
      <c r="HP13" s="107"/>
      <c r="HQ13" s="107"/>
      <c r="HR13" s="107"/>
      <c r="HS13" s="107"/>
      <c r="HT13" s="107"/>
      <c r="HU13" s="107"/>
      <c r="HV13" s="107"/>
      <c r="HW13" s="107"/>
      <c r="HX13" s="107"/>
      <c r="HY13" s="107"/>
      <c r="HZ13" s="107"/>
      <c r="IA13" s="107"/>
      <c r="IB13" s="107"/>
      <c r="IC13" s="107"/>
      <c r="ID13" s="107"/>
      <c r="IE13" s="107"/>
      <c r="IF13" s="107"/>
      <c r="IG13" s="107"/>
      <c r="IH13" s="107"/>
      <c r="II13" s="107"/>
      <c r="IJ13" s="107"/>
      <c r="IK13" s="107"/>
      <c r="IL13" s="107"/>
      <c r="IM13" s="107"/>
      <c r="IN13" s="107"/>
      <c r="IO13" s="107"/>
      <c r="IP13" s="107"/>
      <c r="IQ13" s="107"/>
      <c r="IR13" s="107"/>
      <c r="IS13" s="107"/>
      <c r="IT13" s="107"/>
      <c r="IU13" s="107"/>
      <c r="IV13" s="107"/>
      <c r="IW13" s="107"/>
      <c r="IX13" s="107"/>
      <c r="IY13" s="107"/>
      <c r="IZ13" s="107"/>
      <c r="JA13" s="107"/>
      <c r="JB13" s="107"/>
      <c r="JC13" s="107"/>
      <c r="JD13" s="107"/>
      <c r="JE13" s="107"/>
      <c r="JF13" s="107"/>
      <c r="JG13" s="107"/>
      <c r="JH13" s="107"/>
      <c r="JI13" s="107"/>
      <c r="JJ13" s="107"/>
      <c r="JK13" s="107"/>
      <c r="JL13" s="107"/>
      <c r="JM13" s="107"/>
      <c r="JN13" s="107"/>
      <c r="JO13" s="107"/>
      <c r="JP13" s="107"/>
      <c r="JQ13" s="107"/>
      <c r="JR13" s="107"/>
      <c r="JS13" s="107"/>
      <c r="JT13" s="107"/>
      <c r="JU13" s="107"/>
      <c r="JV13" s="107"/>
      <c r="JW13" s="107"/>
      <c r="JX13" s="107"/>
      <c r="JY13" s="107"/>
      <c r="JZ13" s="107"/>
      <c r="KA13" s="107"/>
      <c r="KB13" s="107"/>
      <c r="KC13" s="107"/>
      <c r="KD13" s="107"/>
      <c r="KE13" s="107"/>
      <c r="KF13" s="107"/>
      <c r="KG13" s="107"/>
      <c r="KH13" s="107"/>
      <c r="KI13" s="107"/>
      <c r="KJ13" s="107"/>
      <c r="KK13" s="107"/>
      <c r="KL13" s="107"/>
      <c r="KM13" s="107"/>
      <c r="KN13" s="107"/>
      <c r="KO13" s="107"/>
      <c r="KP13" s="107"/>
      <c r="KQ13" s="107"/>
      <c r="KR13" s="107"/>
      <c r="KS13" s="107"/>
      <c r="KT13" s="107"/>
      <c r="KU13" s="107"/>
      <c r="KV13" s="107"/>
      <c r="KW13" s="107"/>
      <c r="KX13" s="107"/>
      <c r="KY13" s="107"/>
      <c r="KZ13" s="107"/>
      <c r="LA13" s="107"/>
      <c r="LB13" s="107"/>
      <c r="LC13" s="107"/>
      <c r="LD13" s="107"/>
      <c r="LE13" s="107"/>
      <c r="LF13" s="107"/>
      <c r="LG13" s="107"/>
      <c r="LH13" s="107"/>
      <c r="LI13" s="107"/>
      <c r="LJ13" s="107"/>
      <c r="LK13" s="107"/>
      <c r="LL13" s="107"/>
      <c r="LM13" s="107"/>
      <c r="LN13" s="107"/>
      <c r="LO13" s="107"/>
      <c r="LP13" s="107"/>
      <c r="LQ13" s="107"/>
      <c r="LR13" s="107"/>
      <c r="LS13" s="107"/>
      <c r="LT13" s="107"/>
      <c r="LU13" s="107"/>
      <c r="LV13" s="107"/>
      <c r="LW13" s="107"/>
      <c r="LX13" s="107"/>
      <c r="LY13" s="107"/>
      <c r="LZ13" s="107"/>
      <c r="MA13" s="107"/>
      <c r="MB13" s="107"/>
      <c r="MC13" s="107"/>
      <c r="MD13" s="107"/>
      <c r="ME13" s="107"/>
      <c r="MF13" s="107"/>
      <c r="MG13" s="107"/>
      <c r="MH13" s="107"/>
      <c r="MI13" s="107"/>
      <c r="MJ13" s="107"/>
      <c r="MK13" s="107"/>
      <c r="ML13" s="107"/>
      <c r="MM13" s="107"/>
      <c r="MN13" s="107"/>
      <c r="MO13" s="107"/>
      <c r="MP13" s="107"/>
      <c r="MQ13" s="107"/>
      <c r="MR13" s="107"/>
      <c r="MS13" s="107"/>
      <c r="MT13" s="107"/>
      <c r="MU13" s="107"/>
      <c r="MV13" s="107"/>
      <c r="MW13" s="107"/>
      <c r="MX13" s="107"/>
      <c r="MY13" s="107"/>
      <c r="MZ13" s="107"/>
      <c r="NA13" s="107"/>
      <c r="NB13" s="107"/>
      <c r="NC13" s="107"/>
      <c r="ND13" s="107"/>
      <c r="NE13" s="107"/>
      <c r="NF13" s="107"/>
      <c r="NG13" s="107"/>
      <c r="NH13" s="107"/>
      <c r="NI13" s="107"/>
      <c r="NJ13" s="107"/>
      <c r="NK13" s="107"/>
      <c r="NL13" s="107"/>
      <c r="NM13" s="107"/>
      <c r="NN13" s="107"/>
      <c r="NO13" s="107"/>
      <c r="NP13" s="107"/>
      <c r="NQ13" s="107"/>
      <c r="NR13" s="107"/>
      <c r="NS13" s="107"/>
      <c r="NT13" s="107"/>
      <c r="NU13" s="107"/>
      <c r="NV13" s="107"/>
      <c r="NW13" s="107"/>
      <c r="NX13" s="107"/>
      <c r="NY13" s="107"/>
      <c r="NZ13" s="107"/>
      <c r="OA13" s="107"/>
      <c r="OB13" s="107"/>
      <c r="OC13" s="107"/>
      <c r="OD13" s="107"/>
      <c r="OE13" s="107"/>
      <c r="OF13" s="107"/>
      <c r="OG13" s="107"/>
      <c r="OH13" s="107"/>
      <c r="OI13" s="107"/>
      <c r="OJ13" s="107"/>
      <c r="OK13" s="107"/>
      <c r="OL13" s="107"/>
      <c r="OM13" s="107"/>
      <c r="ON13" s="107"/>
      <c r="OO13" s="107"/>
      <c r="OP13" s="107"/>
      <c r="OQ13" s="107"/>
      <c r="OR13" s="107"/>
      <c r="OS13" s="107"/>
      <c r="OT13" s="107"/>
      <c r="OU13" s="107"/>
      <c r="OV13" s="107"/>
      <c r="OW13" s="107"/>
      <c r="OX13" s="107"/>
      <c r="OY13" s="107"/>
      <c r="OZ13" s="107"/>
      <c r="PA13" s="107"/>
      <c r="PB13" s="107"/>
      <c r="PC13" s="107"/>
      <c r="PD13" s="107"/>
      <c r="PE13" s="107"/>
      <c r="PF13" s="107"/>
      <c r="PG13" s="107"/>
      <c r="PH13" s="107"/>
      <c r="PI13" s="107"/>
      <c r="PJ13" s="107"/>
      <c r="PK13" s="107"/>
      <c r="PL13" s="107"/>
      <c r="PM13" s="107"/>
      <c r="PN13" s="107"/>
      <c r="PO13" s="107"/>
      <c r="PP13" s="107"/>
      <c r="PQ13" s="107"/>
      <c r="PR13" s="107"/>
      <c r="PS13" s="107"/>
      <c r="PT13" s="107"/>
      <c r="PU13" s="107"/>
      <c r="PV13" s="107"/>
      <c r="PW13" s="107"/>
      <c r="PX13" s="107"/>
      <c r="PY13" s="107"/>
      <c r="PZ13" s="107"/>
      <c r="QA13" s="107"/>
      <c r="QB13" s="107"/>
      <c r="QC13" s="107"/>
      <c r="QD13" s="107"/>
      <c r="QE13" s="107"/>
      <c r="QF13" s="107"/>
      <c r="QG13" s="107"/>
      <c r="QH13" s="107"/>
      <c r="QI13" s="107"/>
      <c r="QJ13" s="107"/>
      <c r="QK13" s="107"/>
      <c r="QL13" s="107"/>
      <c r="QM13" s="107"/>
      <c r="QN13" s="107"/>
      <c r="QO13" s="107"/>
      <c r="QP13" s="107"/>
      <c r="QQ13" s="107"/>
      <c r="QR13" s="107"/>
      <c r="QS13" s="107"/>
      <c r="QT13" s="107"/>
      <c r="QU13" s="107"/>
      <c r="QV13" s="107"/>
      <c r="QW13" s="107"/>
      <c r="QX13" s="107"/>
      <c r="QY13" s="107"/>
      <c r="QZ13" s="107"/>
      <c r="RA13" s="107"/>
      <c r="RB13" s="107"/>
      <c r="RC13" s="107"/>
      <c r="RD13" s="107"/>
      <c r="RE13" s="107"/>
      <c r="RF13" s="107"/>
    </row>
    <row r="14" spans="1:474" x14ac:dyDescent="0.25">
      <c r="B14" s="104"/>
      <c r="C14" s="105"/>
      <c r="D14" s="106"/>
      <c r="E14" s="106"/>
      <c r="G14" s="107"/>
      <c r="H14" s="107"/>
      <c r="I14" s="107"/>
      <c r="J14" s="107"/>
      <c r="K14" s="107"/>
      <c r="L14" s="107"/>
      <c r="M14" s="107"/>
      <c r="N14" s="107"/>
      <c r="O14" s="107"/>
      <c r="P14" s="107"/>
      <c r="Q14" s="107"/>
      <c r="R14" s="107"/>
      <c r="S14" s="107"/>
      <c r="T14" s="107"/>
      <c r="U14" s="107"/>
      <c r="V14" s="107"/>
      <c r="W14" s="107"/>
      <c r="X14" s="107"/>
      <c r="Y14" s="107"/>
      <c r="Z14" s="107"/>
      <c r="AA14" s="107"/>
      <c r="AB14" s="107"/>
      <c r="AC14" s="107"/>
      <c r="AD14" s="107"/>
      <c r="AE14" s="107"/>
      <c r="AF14" s="107"/>
      <c r="AG14" s="107"/>
      <c r="AH14" s="107"/>
      <c r="AI14" s="107"/>
      <c r="AJ14" s="107"/>
      <c r="AK14" s="107"/>
      <c r="AL14" s="107"/>
      <c r="AM14" s="107"/>
      <c r="AN14" s="107"/>
      <c r="AO14" s="107"/>
      <c r="AP14" s="107"/>
      <c r="AQ14" s="107"/>
      <c r="AR14" s="107"/>
      <c r="AS14" s="107"/>
      <c r="AT14" s="107"/>
      <c r="AU14" s="107"/>
      <c r="AV14" s="107"/>
      <c r="AW14" s="107"/>
      <c r="AX14" s="107"/>
      <c r="AY14" s="107"/>
      <c r="AZ14" s="107"/>
      <c r="BA14" s="107"/>
      <c r="BB14" s="107"/>
      <c r="BC14" s="107"/>
      <c r="BD14" s="107"/>
      <c r="BE14" s="107"/>
      <c r="BF14" s="107"/>
      <c r="BG14" s="107"/>
      <c r="BH14" s="107"/>
      <c r="BI14" s="107"/>
      <c r="BJ14" s="107"/>
      <c r="BK14" s="107"/>
      <c r="BL14" s="107"/>
      <c r="BM14" s="107"/>
      <c r="BN14" s="107"/>
      <c r="BO14" s="107"/>
      <c r="BP14" s="107"/>
      <c r="BQ14" s="107"/>
      <c r="BR14" s="107"/>
      <c r="BS14" s="107"/>
      <c r="BT14" s="107"/>
      <c r="BU14" s="107"/>
      <c r="BV14" s="107"/>
      <c r="BW14" s="107"/>
      <c r="BX14" s="107"/>
      <c r="BY14" s="107"/>
      <c r="BZ14" s="107"/>
      <c r="CA14" s="107"/>
      <c r="CB14" s="107"/>
      <c r="CC14" s="107"/>
      <c r="CD14" s="107"/>
      <c r="CE14" s="107"/>
      <c r="CF14" s="107"/>
      <c r="CG14" s="107"/>
      <c r="CH14" s="107"/>
      <c r="CI14" s="107"/>
      <c r="CJ14" s="107"/>
      <c r="CK14" s="107"/>
      <c r="CL14" s="107"/>
      <c r="CM14" s="107"/>
      <c r="CN14" s="107"/>
      <c r="CO14" s="107"/>
      <c r="CP14" s="107"/>
      <c r="CQ14" s="107"/>
      <c r="CR14" s="107"/>
      <c r="CS14" s="107"/>
      <c r="CT14" s="107"/>
      <c r="CU14" s="107"/>
      <c r="CV14" s="107"/>
      <c r="CW14" s="107"/>
      <c r="CX14" s="107"/>
      <c r="CY14" s="107"/>
      <c r="CZ14" s="107"/>
      <c r="DA14" s="107"/>
      <c r="DB14" s="107"/>
      <c r="DC14" s="107"/>
      <c r="DD14" s="107"/>
      <c r="DE14" s="107"/>
      <c r="DF14" s="107"/>
      <c r="DG14" s="107"/>
      <c r="DH14" s="107"/>
      <c r="DI14" s="107"/>
      <c r="DJ14" s="107"/>
      <c r="DK14" s="107"/>
      <c r="DL14" s="107"/>
      <c r="DM14" s="107"/>
      <c r="DN14" s="107"/>
      <c r="DO14" s="107"/>
      <c r="DP14" s="107"/>
      <c r="DQ14" s="107"/>
      <c r="DR14" s="107"/>
      <c r="DS14" s="107"/>
      <c r="DT14" s="107"/>
      <c r="DU14" s="107"/>
      <c r="DV14" s="107"/>
      <c r="DW14" s="107"/>
      <c r="DX14" s="107"/>
      <c r="DY14" s="107"/>
      <c r="DZ14" s="107"/>
      <c r="EA14" s="107"/>
      <c r="EB14" s="107"/>
      <c r="EC14" s="107"/>
      <c r="ED14" s="107"/>
      <c r="EE14" s="107"/>
      <c r="EF14" s="107"/>
      <c r="EG14" s="107"/>
      <c r="EH14" s="107"/>
      <c r="EI14" s="107"/>
      <c r="EJ14" s="107"/>
      <c r="EK14" s="107"/>
      <c r="EL14" s="107"/>
      <c r="EM14" s="107"/>
      <c r="EN14" s="107"/>
      <c r="EO14" s="107"/>
      <c r="EP14" s="107"/>
      <c r="EQ14" s="107"/>
      <c r="ER14" s="107"/>
      <c r="ES14" s="107"/>
      <c r="ET14" s="107"/>
      <c r="EU14" s="107"/>
      <c r="EV14" s="107"/>
      <c r="EW14" s="107"/>
      <c r="EX14" s="107"/>
      <c r="EY14" s="107"/>
      <c r="EZ14" s="107"/>
      <c r="FA14" s="107"/>
      <c r="FB14" s="107"/>
      <c r="FC14" s="107"/>
      <c r="FD14" s="107"/>
      <c r="FE14" s="107"/>
      <c r="FF14" s="107"/>
      <c r="FG14" s="107"/>
      <c r="FH14" s="107"/>
      <c r="FI14" s="107"/>
      <c r="FJ14" s="107"/>
      <c r="FK14" s="107"/>
      <c r="FL14" s="107"/>
      <c r="FM14" s="107"/>
      <c r="FN14" s="107"/>
      <c r="FO14" s="107"/>
      <c r="FP14" s="107"/>
      <c r="FQ14" s="107"/>
      <c r="FR14" s="107"/>
      <c r="FS14" s="107"/>
      <c r="FT14" s="107"/>
      <c r="FU14" s="107"/>
      <c r="FV14" s="107"/>
      <c r="FW14" s="107"/>
      <c r="FX14" s="107"/>
      <c r="FY14" s="107"/>
      <c r="FZ14" s="107"/>
      <c r="GA14" s="107"/>
      <c r="GB14" s="107"/>
      <c r="GC14" s="107"/>
      <c r="GD14" s="107"/>
      <c r="GE14" s="107"/>
      <c r="GF14" s="107"/>
      <c r="GG14" s="107"/>
      <c r="GH14" s="107"/>
      <c r="GI14" s="107"/>
      <c r="GJ14" s="107"/>
      <c r="GK14" s="107"/>
      <c r="GL14" s="107"/>
      <c r="GM14" s="107"/>
      <c r="GN14" s="107"/>
      <c r="GO14" s="107"/>
      <c r="GP14" s="107"/>
      <c r="GQ14" s="107"/>
      <c r="GR14" s="107"/>
      <c r="GS14" s="107"/>
      <c r="GT14" s="107"/>
      <c r="GU14" s="107"/>
      <c r="GV14" s="107"/>
      <c r="GW14" s="107"/>
      <c r="GX14" s="107"/>
      <c r="GY14" s="107"/>
      <c r="GZ14" s="107"/>
      <c r="HA14" s="107"/>
      <c r="HB14" s="107"/>
      <c r="HC14" s="107"/>
      <c r="HD14" s="107"/>
      <c r="HE14" s="107"/>
      <c r="HF14" s="107"/>
      <c r="HG14" s="107"/>
      <c r="HH14" s="107"/>
      <c r="HI14" s="107"/>
      <c r="HJ14" s="107"/>
      <c r="HK14" s="107"/>
      <c r="HL14" s="107"/>
      <c r="HM14" s="107"/>
      <c r="HN14" s="107"/>
      <c r="HO14" s="107"/>
      <c r="HP14" s="107"/>
      <c r="HQ14" s="107"/>
      <c r="HR14" s="107"/>
      <c r="HS14" s="107"/>
      <c r="HT14" s="107"/>
      <c r="HU14" s="107"/>
      <c r="HV14" s="107"/>
      <c r="HW14" s="107"/>
      <c r="HX14" s="107"/>
      <c r="HY14" s="107"/>
      <c r="HZ14" s="107"/>
      <c r="IA14" s="107"/>
      <c r="IB14" s="107"/>
      <c r="IC14" s="107"/>
      <c r="ID14" s="107"/>
      <c r="IE14" s="107"/>
      <c r="IF14" s="107"/>
      <c r="IG14" s="107"/>
      <c r="IH14" s="107"/>
      <c r="II14" s="107"/>
      <c r="IJ14" s="107"/>
      <c r="IK14" s="107"/>
      <c r="IL14" s="107"/>
      <c r="IM14" s="107"/>
      <c r="IN14" s="107"/>
      <c r="IO14" s="107"/>
      <c r="IP14" s="107"/>
      <c r="IQ14" s="107"/>
      <c r="IR14" s="107"/>
      <c r="IS14" s="107"/>
      <c r="IT14" s="107"/>
      <c r="IU14" s="107"/>
      <c r="IV14" s="107"/>
      <c r="IW14" s="107"/>
      <c r="IX14" s="107"/>
      <c r="IY14" s="107"/>
      <c r="IZ14" s="107"/>
      <c r="JA14" s="107"/>
      <c r="JB14" s="107"/>
      <c r="JC14" s="107"/>
      <c r="JD14" s="107"/>
      <c r="JE14" s="107"/>
      <c r="JF14" s="107"/>
      <c r="JG14" s="107"/>
      <c r="JH14" s="107"/>
      <c r="JI14" s="107"/>
      <c r="JJ14" s="107"/>
      <c r="JK14" s="107"/>
      <c r="JL14" s="107"/>
      <c r="JM14" s="107"/>
      <c r="JN14" s="107"/>
      <c r="JO14" s="107"/>
      <c r="JP14" s="107"/>
      <c r="JQ14" s="107"/>
      <c r="JR14" s="107"/>
      <c r="JS14" s="107"/>
      <c r="JT14" s="107"/>
      <c r="JU14" s="107"/>
      <c r="JV14" s="107"/>
      <c r="JW14" s="107"/>
      <c r="JX14" s="107"/>
      <c r="JY14" s="107"/>
      <c r="JZ14" s="107"/>
      <c r="KA14" s="107"/>
      <c r="KB14" s="107"/>
      <c r="KC14" s="107"/>
      <c r="KD14" s="107"/>
      <c r="KE14" s="107"/>
      <c r="KF14" s="107"/>
      <c r="KG14" s="107"/>
      <c r="KH14" s="107"/>
      <c r="KI14" s="107"/>
      <c r="KJ14" s="107"/>
      <c r="KK14" s="107"/>
      <c r="KL14" s="107"/>
      <c r="KM14" s="107"/>
      <c r="KN14" s="107"/>
      <c r="KO14" s="107"/>
      <c r="KP14" s="107"/>
      <c r="KQ14" s="107"/>
      <c r="KR14" s="107"/>
      <c r="KS14" s="107"/>
      <c r="KT14" s="107"/>
      <c r="KU14" s="107"/>
      <c r="KV14" s="107"/>
      <c r="KW14" s="107"/>
      <c r="KX14" s="107"/>
      <c r="KY14" s="107"/>
      <c r="KZ14" s="107"/>
      <c r="LA14" s="107"/>
      <c r="LB14" s="107"/>
      <c r="LC14" s="107"/>
      <c r="LD14" s="107"/>
      <c r="LE14" s="107"/>
      <c r="LF14" s="107"/>
      <c r="LG14" s="107"/>
      <c r="LH14" s="107"/>
      <c r="LI14" s="107"/>
      <c r="LJ14" s="107"/>
      <c r="LK14" s="107"/>
      <c r="LL14" s="107"/>
      <c r="LM14" s="107"/>
      <c r="LN14" s="107"/>
      <c r="LO14" s="107"/>
      <c r="LP14" s="107"/>
      <c r="LQ14" s="107"/>
      <c r="LR14" s="107"/>
      <c r="LS14" s="107"/>
      <c r="LT14" s="107"/>
      <c r="LU14" s="107"/>
      <c r="LV14" s="107"/>
      <c r="LW14" s="107"/>
      <c r="LX14" s="107"/>
      <c r="LY14" s="107"/>
      <c r="LZ14" s="107"/>
      <c r="MA14" s="107"/>
      <c r="MB14" s="107"/>
      <c r="MC14" s="107"/>
      <c r="MD14" s="107"/>
      <c r="ME14" s="107"/>
      <c r="MF14" s="107"/>
      <c r="MG14" s="107"/>
      <c r="MH14" s="107"/>
      <c r="MI14" s="107"/>
      <c r="MJ14" s="107"/>
      <c r="MK14" s="107"/>
      <c r="ML14" s="107"/>
      <c r="MM14" s="107"/>
      <c r="MN14" s="107"/>
      <c r="MO14" s="107"/>
      <c r="MP14" s="107"/>
      <c r="MQ14" s="107"/>
      <c r="MR14" s="107"/>
      <c r="MS14" s="107"/>
      <c r="MT14" s="107"/>
      <c r="MU14" s="107"/>
      <c r="MV14" s="107"/>
      <c r="MW14" s="107"/>
      <c r="MX14" s="107"/>
      <c r="MY14" s="107"/>
      <c r="MZ14" s="107"/>
      <c r="NA14" s="107"/>
      <c r="NB14" s="107"/>
      <c r="NC14" s="107"/>
      <c r="ND14" s="107"/>
      <c r="NE14" s="107"/>
      <c r="NF14" s="107"/>
      <c r="NG14" s="107"/>
      <c r="NH14" s="107"/>
      <c r="NI14" s="107"/>
      <c r="NJ14" s="107"/>
      <c r="NK14" s="107"/>
      <c r="NL14" s="107"/>
      <c r="NM14" s="107"/>
      <c r="NN14" s="107"/>
      <c r="NO14" s="107"/>
      <c r="NP14" s="107"/>
      <c r="NQ14" s="107"/>
      <c r="NR14" s="107"/>
      <c r="NS14" s="107"/>
      <c r="NT14" s="107"/>
      <c r="NU14" s="107"/>
      <c r="NV14" s="107"/>
      <c r="NW14" s="107"/>
      <c r="NX14" s="107"/>
      <c r="NY14" s="107"/>
      <c r="NZ14" s="107"/>
      <c r="OA14" s="107"/>
      <c r="OB14" s="107"/>
      <c r="OC14" s="107"/>
      <c r="OD14" s="107"/>
      <c r="OE14" s="107"/>
      <c r="OF14" s="107"/>
      <c r="OG14" s="107"/>
      <c r="OH14" s="107"/>
      <c r="OI14" s="107"/>
      <c r="OJ14" s="107"/>
      <c r="OK14" s="107"/>
      <c r="OL14" s="107"/>
      <c r="OM14" s="107"/>
      <c r="ON14" s="107"/>
      <c r="OO14" s="107"/>
      <c r="OP14" s="107"/>
      <c r="OQ14" s="107"/>
      <c r="OR14" s="107"/>
      <c r="OS14" s="107"/>
      <c r="OT14" s="107"/>
      <c r="OU14" s="107"/>
      <c r="OV14" s="107"/>
      <c r="OW14" s="107"/>
      <c r="OX14" s="107"/>
      <c r="OY14" s="107"/>
      <c r="OZ14" s="107"/>
      <c r="PA14" s="107"/>
      <c r="PB14" s="107"/>
      <c r="PC14" s="107"/>
      <c r="PD14" s="107"/>
      <c r="PE14" s="107"/>
      <c r="PF14" s="107"/>
      <c r="PG14" s="107"/>
      <c r="PH14" s="107"/>
      <c r="PI14" s="107"/>
      <c r="PJ14" s="107"/>
      <c r="PK14" s="107"/>
      <c r="PL14" s="107"/>
      <c r="PM14" s="107"/>
      <c r="PN14" s="107"/>
      <c r="PO14" s="107"/>
      <c r="PP14" s="107"/>
      <c r="PQ14" s="107"/>
      <c r="PR14" s="107"/>
      <c r="PS14" s="107"/>
      <c r="PT14" s="107"/>
      <c r="PU14" s="107"/>
      <c r="PV14" s="107"/>
      <c r="PW14" s="107"/>
      <c r="PX14" s="107"/>
      <c r="PY14" s="107"/>
      <c r="PZ14" s="107"/>
      <c r="QA14" s="107"/>
      <c r="QB14" s="107"/>
      <c r="QC14" s="107"/>
      <c r="QD14" s="107"/>
      <c r="QE14" s="107"/>
      <c r="QF14" s="107"/>
      <c r="QG14" s="107"/>
      <c r="QH14" s="107"/>
      <c r="QI14" s="107"/>
      <c r="QJ14" s="107"/>
      <c r="QK14" s="107"/>
      <c r="QL14" s="107"/>
      <c r="QM14" s="107"/>
      <c r="QN14" s="107"/>
      <c r="QO14" s="107"/>
      <c r="QP14" s="107"/>
      <c r="QQ14" s="107"/>
      <c r="QR14" s="107"/>
      <c r="QS14" s="107"/>
      <c r="QT14" s="107"/>
      <c r="QU14" s="107"/>
      <c r="QV14" s="107"/>
      <c r="QW14" s="107"/>
      <c r="QX14" s="107"/>
      <c r="QY14" s="107"/>
      <c r="QZ14" s="107"/>
      <c r="RA14" s="107"/>
      <c r="RB14" s="107"/>
      <c r="RC14" s="107"/>
      <c r="RD14" s="107"/>
      <c r="RE14" s="107"/>
      <c r="RF14" s="107"/>
    </row>
    <row r="15" spans="1:474" x14ac:dyDescent="0.25">
      <c r="B15" s="104"/>
      <c r="C15" s="105"/>
      <c r="D15" s="106"/>
      <c r="E15" s="106"/>
      <c r="G15" s="107"/>
      <c r="H15" s="107"/>
      <c r="I15" s="107"/>
      <c r="J15" s="107"/>
      <c r="K15" s="107"/>
      <c r="L15" s="107"/>
      <c r="M15" s="107"/>
      <c r="N15" s="107"/>
      <c r="O15" s="107"/>
      <c r="P15" s="107"/>
      <c r="Q15" s="107"/>
      <c r="R15" s="107"/>
      <c r="S15" s="107"/>
      <c r="T15" s="107"/>
      <c r="U15" s="107"/>
      <c r="V15" s="107"/>
      <c r="W15" s="107"/>
      <c r="X15" s="107"/>
      <c r="Y15" s="107"/>
      <c r="Z15" s="107"/>
      <c r="AA15" s="107"/>
      <c r="AB15" s="107"/>
      <c r="AC15" s="107"/>
      <c r="AD15" s="107"/>
      <c r="AE15" s="107"/>
      <c r="AF15" s="107"/>
      <c r="AG15" s="107"/>
      <c r="AH15" s="107"/>
      <c r="AI15" s="107"/>
      <c r="AJ15" s="107"/>
      <c r="AK15" s="107"/>
      <c r="AL15" s="107"/>
      <c r="AM15" s="107"/>
      <c r="AN15" s="107"/>
      <c r="AO15" s="107"/>
      <c r="AP15" s="107"/>
      <c r="AQ15" s="107"/>
      <c r="AR15" s="107"/>
      <c r="AS15" s="107"/>
      <c r="AT15" s="107"/>
      <c r="AU15" s="107"/>
      <c r="AV15" s="107"/>
      <c r="AW15" s="107"/>
      <c r="AX15" s="107"/>
      <c r="AY15" s="107"/>
      <c r="AZ15" s="107"/>
      <c r="BA15" s="107"/>
      <c r="BB15" s="107"/>
      <c r="BC15" s="107"/>
      <c r="BD15" s="107"/>
      <c r="BE15" s="107"/>
      <c r="BF15" s="107"/>
      <c r="BG15" s="107"/>
      <c r="BH15" s="107"/>
      <c r="BI15" s="107"/>
      <c r="BJ15" s="107"/>
      <c r="BK15" s="107"/>
      <c r="BL15" s="107"/>
      <c r="BM15" s="107"/>
      <c r="BN15" s="107"/>
      <c r="BO15" s="107"/>
      <c r="BP15" s="107"/>
      <c r="BQ15" s="107"/>
      <c r="BR15" s="107"/>
      <c r="BS15" s="107"/>
      <c r="BT15" s="107"/>
      <c r="BU15" s="107"/>
      <c r="BV15" s="107"/>
      <c r="BW15" s="107"/>
      <c r="BX15" s="107"/>
      <c r="BY15" s="107"/>
      <c r="BZ15" s="107"/>
      <c r="CA15" s="107"/>
      <c r="CB15" s="107"/>
      <c r="CC15" s="107"/>
      <c r="CD15" s="107"/>
      <c r="CE15" s="107"/>
      <c r="CF15" s="107"/>
      <c r="CG15" s="107"/>
      <c r="CH15" s="107"/>
      <c r="CI15" s="107"/>
      <c r="CJ15" s="107"/>
      <c r="CK15" s="107"/>
      <c r="CL15" s="107"/>
      <c r="CM15" s="107"/>
      <c r="CN15" s="107"/>
      <c r="CO15" s="107"/>
      <c r="CP15" s="107"/>
      <c r="CQ15" s="107"/>
      <c r="CR15" s="107"/>
      <c r="CS15" s="107"/>
      <c r="CT15" s="107"/>
      <c r="CU15" s="107"/>
      <c r="CV15" s="107"/>
      <c r="CW15" s="107"/>
      <c r="CX15" s="107"/>
      <c r="CY15" s="107"/>
      <c r="CZ15" s="107"/>
      <c r="DA15" s="107"/>
      <c r="DB15" s="107"/>
      <c r="DC15" s="107"/>
      <c r="DD15" s="107"/>
      <c r="DE15" s="107"/>
      <c r="DF15" s="107"/>
      <c r="DG15" s="107"/>
      <c r="DH15" s="107"/>
      <c r="DI15" s="107"/>
      <c r="DJ15" s="107"/>
      <c r="DK15" s="107"/>
      <c r="DL15" s="107"/>
      <c r="DM15" s="107"/>
      <c r="DN15" s="107"/>
      <c r="DO15" s="107"/>
      <c r="DP15" s="107"/>
      <c r="DQ15" s="107"/>
      <c r="DR15" s="107"/>
      <c r="DS15" s="107"/>
      <c r="DT15" s="107"/>
      <c r="DU15" s="107"/>
      <c r="DV15" s="107"/>
      <c r="DW15" s="107"/>
      <c r="DX15" s="107"/>
      <c r="DY15" s="107"/>
      <c r="DZ15" s="107"/>
      <c r="EA15" s="107"/>
      <c r="EB15" s="107"/>
      <c r="EC15" s="107"/>
      <c r="ED15" s="107"/>
      <c r="EE15" s="107"/>
      <c r="EF15" s="107"/>
      <c r="EG15" s="107"/>
      <c r="EH15" s="107"/>
      <c r="EI15" s="107"/>
      <c r="EJ15" s="107"/>
      <c r="EK15" s="107"/>
      <c r="EL15" s="107"/>
      <c r="EM15" s="107"/>
      <c r="EN15" s="107"/>
      <c r="EO15" s="107"/>
      <c r="EP15" s="107"/>
      <c r="EQ15" s="107"/>
      <c r="ER15" s="107"/>
      <c r="ES15" s="107"/>
      <c r="ET15" s="107"/>
      <c r="EU15" s="107"/>
      <c r="EV15" s="107"/>
      <c r="EW15" s="107"/>
      <c r="EX15" s="107"/>
      <c r="EY15" s="107"/>
      <c r="EZ15" s="107"/>
      <c r="FA15" s="107"/>
      <c r="FB15" s="107"/>
      <c r="FC15" s="107"/>
      <c r="FD15" s="107"/>
      <c r="FE15" s="107"/>
      <c r="FF15" s="107"/>
      <c r="FG15" s="107"/>
      <c r="FH15" s="107"/>
      <c r="FI15" s="107"/>
      <c r="FJ15" s="107"/>
      <c r="FK15" s="107"/>
      <c r="FL15" s="107"/>
      <c r="FM15" s="107"/>
      <c r="FN15" s="107"/>
      <c r="FO15" s="107"/>
      <c r="FP15" s="107"/>
      <c r="FQ15" s="107"/>
      <c r="FR15" s="107"/>
      <c r="FS15" s="107"/>
      <c r="FT15" s="107"/>
      <c r="FU15" s="107"/>
      <c r="FV15" s="107"/>
      <c r="FW15" s="107"/>
      <c r="FX15" s="107"/>
      <c r="FY15" s="107"/>
      <c r="FZ15" s="107"/>
      <c r="GA15" s="107"/>
      <c r="GB15" s="107"/>
      <c r="GC15" s="107"/>
      <c r="GD15" s="107"/>
      <c r="GE15" s="107"/>
      <c r="GF15" s="107"/>
      <c r="GG15" s="107"/>
      <c r="GH15" s="107"/>
      <c r="GI15" s="107"/>
      <c r="GJ15" s="107"/>
      <c r="GK15" s="107"/>
      <c r="GL15" s="107"/>
      <c r="GM15" s="107"/>
      <c r="GN15" s="107"/>
      <c r="GO15" s="107"/>
      <c r="GP15" s="107"/>
      <c r="GQ15" s="107"/>
      <c r="GR15" s="107"/>
      <c r="GS15" s="107"/>
      <c r="GT15" s="107"/>
      <c r="GU15" s="107"/>
      <c r="GV15" s="107"/>
      <c r="GW15" s="107"/>
      <c r="GX15" s="107"/>
      <c r="GY15" s="107"/>
      <c r="GZ15" s="107"/>
      <c r="HA15" s="107"/>
      <c r="HB15" s="107"/>
      <c r="HC15" s="107"/>
      <c r="HD15" s="107"/>
      <c r="HE15" s="107"/>
      <c r="HF15" s="107"/>
      <c r="HG15" s="107"/>
      <c r="HH15" s="107"/>
      <c r="HI15" s="107"/>
      <c r="HJ15" s="107"/>
      <c r="HK15" s="107"/>
      <c r="HL15" s="107"/>
      <c r="HM15" s="107"/>
      <c r="HN15" s="107"/>
      <c r="HO15" s="107"/>
      <c r="HP15" s="107"/>
      <c r="HQ15" s="107"/>
      <c r="HR15" s="107"/>
      <c r="HS15" s="107"/>
      <c r="HT15" s="107"/>
      <c r="HU15" s="107"/>
      <c r="HV15" s="107"/>
      <c r="HW15" s="107"/>
      <c r="HX15" s="107"/>
      <c r="HY15" s="107"/>
      <c r="HZ15" s="107"/>
      <c r="IA15" s="107"/>
      <c r="IB15" s="107"/>
      <c r="IC15" s="107"/>
      <c r="ID15" s="107"/>
      <c r="IE15" s="107"/>
      <c r="IF15" s="107"/>
      <c r="IG15" s="107"/>
      <c r="IH15" s="107"/>
      <c r="II15" s="107"/>
      <c r="IJ15" s="107"/>
      <c r="IK15" s="107"/>
      <c r="IL15" s="107"/>
      <c r="IM15" s="107"/>
      <c r="IN15" s="107"/>
      <c r="IO15" s="107"/>
      <c r="IP15" s="107"/>
      <c r="IQ15" s="107"/>
      <c r="IR15" s="107"/>
      <c r="IS15" s="107"/>
      <c r="IT15" s="107"/>
      <c r="IU15" s="107"/>
      <c r="IV15" s="107"/>
      <c r="IW15" s="107"/>
      <c r="IX15" s="107"/>
      <c r="IY15" s="107"/>
      <c r="IZ15" s="107"/>
      <c r="JA15" s="107"/>
      <c r="JB15" s="107"/>
      <c r="JC15" s="107"/>
      <c r="JD15" s="107"/>
      <c r="JE15" s="107"/>
      <c r="JF15" s="107"/>
      <c r="JG15" s="107"/>
      <c r="JH15" s="107"/>
      <c r="JI15" s="107"/>
      <c r="JJ15" s="107"/>
      <c r="JK15" s="107"/>
      <c r="JL15" s="107"/>
      <c r="JM15" s="107"/>
      <c r="JN15" s="107"/>
      <c r="JO15" s="107"/>
      <c r="JP15" s="107"/>
      <c r="JQ15" s="107"/>
      <c r="JR15" s="107"/>
      <c r="JS15" s="107"/>
      <c r="JT15" s="107"/>
      <c r="JU15" s="107"/>
      <c r="JV15" s="107"/>
      <c r="JW15" s="107"/>
      <c r="JX15" s="107"/>
      <c r="JY15" s="107"/>
      <c r="JZ15" s="107"/>
      <c r="KA15" s="107"/>
      <c r="KB15" s="107"/>
      <c r="KC15" s="107"/>
      <c r="KD15" s="107"/>
      <c r="KE15" s="107"/>
      <c r="KF15" s="107"/>
      <c r="KG15" s="107"/>
      <c r="KH15" s="107"/>
      <c r="KI15" s="107"/>
      <c r="KJ15" s="107"/>
      <c r="KK15" s="107"/>
      <c r="KL15" s="107"/>
      <c r="KM15" s="107"/>
      <c r="KN15" s="107"/>
      <c r="KO15" s="107"/>
      <c r="KP15" s="107"/>
      <c r="KQ15" s="107"/>
      <c r="KR15" s="107"/>
      <c r="KS15" s="107"/>
      <c r="KT15" s="107"/>
      <c r="KU15" s="107"/>
      <c r="KV15" s="107"/>
      <c r="KW15" s="107"/>
      <c r="KX15" s="107"/>
      <c r="KY15" s="107"/>
      <c r="KZ15" s="107"/>
      <c r="LA15" s="107"/>
      <c r="LB15" s="107"/>
      <c r="LC15" s="107"/>
      <c r="LD15" s="107"/>
      <c r="LE15" s="107"/>
      <c r="LF15" s="107"/>
      <c r="LG15" s="107"/>
      <c r="LH15" s="107"/>
      <c r="LI15" s="107"/>
      <c r="LJ15" s="107"/>
      <c r="LK15" s="107"/>
      <c r="LL15" s="107"/>
      <c r="LM15" s="107"/>
      <c r="LN15" s="107"/>
      <c r="LO15" s="107"/>
      <c r="LP15" s="107"/>
      <c r="LQ15" s="107"/>
      <c r="LR15" s="107"/>
      <c r="LS15" s="107"/>
      <c r="LT15" s="107"/>
      <c r="LU15" s="107"/>
      <c r="LV15" s="107"/>
      <c r="LW15" s="107"/>
      <c r="LX15" s="107"/>
      <c r="LY15" s="107"/>
      <c r="LZ15" s="107"/>
      <c r="MA15" s="107"/>
      <c r="MB15" s="107"/>
      <c r="MC15" s="107"/>
      <c r="MD15" s="107"/>
      <c r="ME15" s="107"/>
      <c r="MF15" s="107"/>
      <c r="MG15" s="107"/>
      <c r="MH15" s="107"/>
      <c r="MI15" s="107"/>
      <c r="MJ15" s="107"/>
      <c r="MK15" s="107"/>
      <c r="ML15" s="107"/>
      <c r="MM15" s="107"/>
      <c r="MN15" s="107"/>
      <c r="MO15" s="107"/>
      <c r="MP15" s="107"/>
      <c r="MQ15" s="107"/>
      <c r="MR15" s="107"/>
      <c r="MS15" s="107"/>
      <c r="MT15" s="107"/>
      <c r="MU15" s="107"/>
      <c r="MV15" s="107"/>
      <c r="MW15" s="107"/>
      <c r="MX15" s="107"/>
      <c r="MY15" s="107"/>
      <c r="MZ15" s="107"/>
      <c r="NA15" s="107"/>
      <c r="NB15" s="107"/>
      <c r="NC15" s="107"/>
      <c r="ND15" s="107"/>
      <c r="NE15" s="107"/>
      <c r="NF15" s="107"/>
      <c r="NG15" s="107"/>
      <c r="NH15" s="107"/>
      <c r="NI15" s="107"/>
      <c r="NJ15" s="107"/>
      <c r="NK15" s="107"/>
      <c r="NL15" s="107"/>
      <c r="NM15" s="107"/>
      <c r="NN15" s="107"/>
      <c r="NO15" s="107"/>
      <c r="NP15" s="107"/>
      <c r="NQ15" s="107"/>
      <c r="NR15" s="107"/>
      <c r="NS15" s="107"/>
      <c r="NT15" s="107"/>
      <c r="NU15" s="107"/>
      <c r="NV15" s="107"/>
      <c r="NW15" s="107"/>
      <c r="NX15" s="107"/>
      <c r="NY15" s="107"/>
      <c r="NZ15" s="107"/>
      <c r="OA15" s="107"/>
      <c r="OB15" s="107"/>
      <c r="OC15" s="107"/>
      <c r="OD15" s="107"/>
      <c r="OE15" s="107"/>
      <c r="OF15" s="107"/>
      <c r="OG15" s="107"/>
      <c r="OH15" s="107"/>
      <c r="OI15" s="107"/>
      <c r="OJ15" s="107"/>
      <c r="OK15" s="107"/>
      <c r="OL15" s="107"/>
      <c r="OM15" s="107"/>
      <c r="ON15" s="107"/>
      <c r="OO15" s="107"/>
      <c r="OP15" s="107"/>
      <c r="OQ15" s="107"/>
      <c r="OR15" s="107"/>
      <c r="OS15" s="107"/>
      <c r="OT15" s="107"/>
      <c r="OU15" s="107"/>
      <c r="OV15" s="107"/>
      <c r="OW15" s="107"/>
      <c r="OX15" s="107"/>
      <c r="OY15" s="107"/>
      <c r="OZ15" s="107"/>
      <c r="PA15" s="107"/>
      <c r="PB15" s="107"/>
      <c r="PC15" s="107"/>
      <c r="PD15" s="107"/>
      <c r="PE15" s="107"/>
      <c r="PF15" s="107"/>
      <c r="PG15" s="107"/>
      <c r="PH15" s="107"/>
      <c r="PI15" s="107"/>
      <c r="PJ15" s="107"/>
      <c r="PK15" s="107"/>
      <c r="PL15" s="107"/>
      <c r="PM15" s="107"/>
      <c r="PN15" s="107"/>
      <c r="PO15" s="107"/>
      <c r="PP15" s="107"/>
      <c r="PQ15" s="107"/>
      <c r="PR15" s="107"/>
      <c r="PS15" s="107"/>
      <c r="PT15" s="107"/>
      <c r="PU15" s="107"/>
      <c r="PV15" s="107"/>
      <c r="PW15" s="107"/>
      <c r="PX15" s="107"/>
      <c r="PY15" s="107"/>
      <c r="PZ15" s="107"/>
      <c r="QA15" s="107"/>
      <c r="QB15" s="107"/>
      <c r="QC15" s="107"/>
      <c r="QD15" s="107"/>
      <c r="QE15" s="107"/>
      <c r="QF15" s="107"/>
      <c r="QG15" s="107"/>
      <c r="QH15" s="107"/>
      <c r="QI15" s="107"/>
      <c r="QJ15" s="107"/>
      <c r="QK15" s="107"/>
      <c r="QL15" s="107"/>
      <c r="QM15" s="107"/>
      <c r="QN15" s="107"/>
      <c r="QO15" s="107"/>
      <c r="QP15" s="107"/>
      <c r="QQ15" s="107"/>
      <c r="QR15" s="107"/>
      <c r="QS15" s="107"/>
      <c r="QT15" s="107"/>
      <c r="QU15" s="107"/>
      <c r="QV15" s="107"/>
      <c r="QW15" s="107"/>
      <c r="QX15" s="107"/>
      <c r="QY15" s="107"/>
      <c r="QZ15" s="107"/>
      <c r="RA15" s="107"/>
      <c r="RB15" s="107"/>
      <c r="RC15" s="107"/>
      <c r="RD15" s="107"/>
      <c r="RE15" s="107"/>
      <c r="RF15" s="107"/>
    </row>
    <row r="16" spans="1:474" x14ac:dyDescent="0.25">
      <c r="B16" s="104"/>
      <c r="C16" s="105"/>
      <c r="D16" s="106"/>
      <c r="E16" s="106"/>
      <c r="G16" s="107"/>
      <c r="H16" s="107"/>
      <c r="I16" s="107"/>
      <c r="J16" s="107"/>
      <c r="K16" s="107"/>
      <c r="L16" s="108"/>
      <c r="M16" s="107"/>
      <c r="N16" s="107"/>
      <c r="O16" s="107"/>
      <c r="P16" s="107"/>
      <c r="Q16" s="107"/>
      <c r="R16" s="107"/>
      <c r="S16" s="107"/>
      <c r="T16" s="107"/>
      <c r="U16" s="107"/>
      <c r="V16" s="107"/>
      <c r="W16" s="107"/>
      <c r="X16" s="107"/>
      <c r="Y16" s="107"/>
      <c r="Z16" s="107"/>
      <c r="AA16" s="107"/>
      <c r="AB16" s="107"/>
      <c r="AC16" s="107"/>
      <c r="AD16" s="107"/>
      <c r="AE16" s="107"/>
      <c r="AF16" s="107"/>
      <c r="AG16" s="107"/>
      <c r="AH16" s="107"/>
      <c r="AI16" s="107"/>
      <c r="AJ16" s="107"/>
      <c r="AK16" s="107"/>
      <c r="AL16" s="107"/>
      <c r="AM16" s="107"/>
      <c r="AN16" s="107"/>
      <c r="AO16" s="107"/>
      <c r="AP16" s="107"/>
      <c r="AQ16" s="107"/>
      <c r="AR16" s="107"/>
      <c r="AS16" s="107"/>
      <c r="AT16" s="107"/>
      <c r="AU16" s="107"/>
      <c r="AV16" s="107"/>
      <c r="AW16" s="107"/>
      <c r="AX16" s="107"/>
      <c r="AY16" s="107"/>
      <c r="AZ16" s="107"/>
      <c r="BA16" s="107"/>
      <c r="BB16" s="107"/>
      <c r="BC16" s="107"/>
      <c r="BD16" s="107"/>
      <c r="BE16" s="107"/>
      <c r="BF16" s="107"/>
      <c r="BG16" s="107"/>
      <c r="BH16" s="107"/>
      <c r="BI16" s="107"/>
      <c r="BJ16" s="107"/>
      <c r="BK16" s="107"/>
      <c r="BL16" s="107"/>
      <c r="BM16" s="107"/>
      <c r="BN16" s="107"/>
      <c r="BO16" s="107"/>
      <c r="BP16" s="107"/>
      <c r="BQ16" s="107"/>
      <c r="BR16" s="107"/>
      <c r="BS16" s="107"/>
      <c r="BT16" s="107"/>
      <c r="BU16" s="107"/>
      <c r="BV16" s="107"/>
      <c r="BW16" s="107"/>
      <c r="BX16" s="107"/>
      <c r="BY16" s="107"/>
      <c r="BZ16" s="107"/>
      <c r="CA16" s="107"/>
      <c r="CB16" s="107"/>
      <c r="CC16" s="107"/>
      <c r="CD16" s="107"/>
      <c r="CE16" s="107"/>
      <c r="CF16" s="107"/>
      <c r="CG16" s="107"/>
      <c r="CH16" s="107"/>
      <c r="CI16" s="107"/>
      <c r="CJ16" s="107"/>
      <c r="CK16" s="107"/>
      <c r="CL16" s="107"/>
      <c r="CM16" s="107"/>
      <c r="CN16" s="107"/>
      <c r="CO16" s="107"/>
      <c r="CP16" s="107"/>
      <c r="CQ16" s="107"/>
      <c r="CR16" s="107"/>
      <c r="CS16" s="107"/>
      <c r="CT16" s="107"/>
      <c r="CU16" s="107"/>
      <c r="CV16" s="107"/>
      <c r="CW16" s="107"/>
      <c r="CX16" s="107"/>
      <c r="CY16" s="107"/>
      <c r="CZ16" s="107"/>
      <c r="DA16" s="107"/>
      <c r="DB16" s="107"/>
      <c r="DC16" s="107"/>
      <c r="DD16" s="107"/>
      <c r="DE16" s="107"/>
      <c r="DF16" s="107"/>
      <c r="DG16" s="107"/>
      <c r="DH16" s="107"/>
      <c r="DI16" s="107"/>
      <c r="DJ16" s="107"/>
      <c r="DK16" s="107"/>
      <c r="DL16" s="107"/>
      <c r="DM16" s="107"/>
      <c r="DN16" s="107"/>
      <c r="DO16" s="107"/>
      <c r="DP16" s="107"/>
      <c r="DQ16" s="107"/>
      <c r="DR16" s="107"/>
      <c r="DS16" s="107"/>
      <c r="DT16" s="107"/>
      <c r="DU16" s="107"/>
      <c r="DV16" s="107"/>
      <c r="DW16" s="107"/>
      <c r="DX16" s="107"/>
      <c r="DY16" s="107"/>
      <c r="DZ16" s="107"/>
      <c r="EA16" s="107"/>
      <c r="EB16" s="107"/>
      <c r="EC16" s="107"/>
      <c r="ED16" s="107"/>
      <c r="EE16" s="107"/>
      <c r="EF16" s="107"/>
      <c r="EG16" s="107"/>
      <c r="EH16" s="107"/>
      <c r="EI16" s="107"/>
      <c r="EJ16" s="107"/>
      <c r="EK16" s="107"/>
      <c r="EL16" s="107"/>
      <c r="EM16" s="107"/>
      <c r="EN16" s="107"/>
      <c r="EO16" s="107"/>
      <c r="EP16" s="107"/>
      <c r="EQ16" s="107"/>
      <c r="ER16" s="107"/>
      <c r="ES16" s="107"/>
      <c r="ET16" s="107"/>
      <c r="EU16" s="107"/>
      <c r="EV16" s="107"/>
      <c r="EW16" s="107"/>
      <c r="EX16" s="107"/>
      <c r="EY16" s="107"/>
      <c r="EZ16" s="107"/>
      <c r="FA16" s="107"/>
      <c r="FB16" s="107"/>
      <c r="FC16" s="107"/>
      <c r="FD16" s="107"/>
      <c r="FE16" s="107"/>
      <c r="FF16" s="107"/>
      <c r="FG16" s="107"/>
      <c r="FH16" s="107"/>
      <c r="FI16" s="107"/>
      <c r="FJ16" s="107"/>
      <c r="FK16" s="107"/>
      <c r="FL16" s="107"/>
      <c r="FM16" s="107"/>
      <c r="FN16" s="107"/>
      <c r="FO16" s="107"/>
      <c r="FP16" s="107"/>
      <c r="FQ16" s="107"/>
      <c r="FR16" s="107"/>
      <c r="FS16" s="107"/>
      <c r="FT16" s="107"/>
      <c r="FU16" s="107"/>
      <c r="FV16" s="107"/>
      <c r="FW16" s="107"/>
      <c r="FX16" s="107"/>
      <c r="FY16" s="107"/>
      <c r="FZ16" s="107"/>
      <c r="GA16" s="107"/>
      <c r="GB16" s="107"/>
      <c r="GC16" s="107"/>
      <c r="GD16" s="107"/>
      <c r="GE16" s="107"/>
      <c r="GF16" s="107"/>
      <c r="GG16" s="107"/>
      <c r="GH16" s="107"/>
      <c r="GI16" s="107"/>
      <c r="GJ16" s="107"/>
      <c r="GK16" s="107"/>
      <c r="GL16" s="107"/>
      <c r="GM16" s="107"/>
      <c r="GN16" s="107"/>
      <c r="GO16" s="107"/>
      <c r="GP16" s="107"/>
      <c r="GQ16" s="107"/>
      <c r="GR16" s="107"/>
      <c r="GS16" s="107"/>
      <c r="GT16" s="107"/>
      <c r="GU16" s="107"/>
      <c r="GV16" s="107"/>
      <c r="GW16" s="107"/>
      <c r="GX16" s="107"/>
      <c r="GY16" s="107"/>
      <c r="GZ16" s="107"/>
      <c r="HA16" s="107"/>
      <c r="HB16" s="107"/>
      <c r="HC16" s="107"/>
      <c r="HD16" s="107"/>
      <c r="HE16" s="107"/>
      <c r="HF16" s="107"/>
      <c r="HG16" s="107"/>
      <c r="HH16" s="107"/>
      <c r="HI16" s="107"/>
      <c r="HJ16" s="107"/>
      <c r="HK16" s="107"/>
      <c r="HL16" s="107"/>
      <c r="HM16" s="107"/>
      <c r="HN16" s="107"/>
      <c r="HO16" s="107"/>
      <c r="HP16" s="107"/>
      <c r="HQ16" s="107"/>
      <c r="HR16" s="107"/>
      <c r="HS16" s="107"/>
      <c r="HT16" s="107"/>
      <c r="HU16" s="107"/>
      <c r="HV16" s="107"/>
      <c r="HW16" s="107"/>
      <c r="HX16" s="107"/>
      <c r="HY16" s="107"/>
      <c r="HZ16" s="107"/>
      <c r="IA16" s="107"/>
      <c r="IB16" s="107"/>
      <c r="IC16" s="107"/>
      <c r="ID16" s="107"/>
      <c r="IE16" s="107"/>
      <c r="IF16" s="107"/>
      <c r="IG16" s="107"/>
      <c r="IH16" s="107"/>
      <c r="II16" s="107"/>
      <c r="IJ16" s="107"/>
      <c r="IK16" s="107"/>
      <c r="IL16" s="107"/>
      <c r="IM16" s="107"/>
      <c r="IN16" s="107"/>
      <c r="IO16" s="107"/>
      <c r="IP16" s="107"/>
      <c r="IQ16" s="107"/>
      <c r="IR16" s="107"/>
      <c r="IS16" s="107"/>
      <c r="IT16" s="107"/>
      <c r="IU16" s="107"/>
      <c r="IV16" s="107"/>
      <c r="IW16" s="107"/>
      <c r="IX16" s="107"/>
      <c r="IY16" s="107"/>
      <c r="IZ16" s="107"/>
      <c r="JA16" s="107"/>
      <c r="JB16" s="107"/>
      <c r="JC16" s="107"/>
      <c r="JD16" s="107"/>
      <c r="JE16" s="107"/>
      <c r="JF16" s="107"/>
      <c r="JG16" s="107"/>
      <c r="JH16" s="107"/>
      <c r="JI16" s="107"/>
      <c r="JJ16" s="107"/>
      <c r="JK16" s="107"/>
      <c r="JL16" s="107"/>
      <c r="JM16" s="107"/>
      <c r="JN16" s="107"/>
      <c r="JO16" s="107"/>
      <c r="JP16" s="107"/>
      <c r="JQ16" s="107"/>
      <c r="JR16" s="107"/>
      <c r="JS16" s="107"/>
      <c r="JT16" s="107"/>
      <c r="JU16" s="107"/>
      <c r="JV16" s="107"/>
      <c r="JW16" s="107"/>
      <c r="JX16" s="107"/>
      <c r="JY16" s="107"/>
      <c r="JZ16" s="107"/>
      <c r="KA16" s="107"/>
      <c r="KB16" s="107"/>
      <c r="KC16" s="107"/>
      <c r="KD16" s="107"/>
      <c r="KE16" s="107"/>
      <c r="KF16" s="107"/>
      <c r="KG16" s="107"/>
      <c r="KH16" s="107"/>
      <c r="KI16" s="107"/>
      <c r="KJ16" s="107"/>
      <c r="KK16" s="107"/>
      <c r="KL16" s="107"/>
      <c r="KM16" s="107"/>
      <c r="KN16" s="107"/>
      <c r="KO16" s="107"/>
      <c r="KP16" s="107"/>
      <c r="KQ16" s="107"/>
      <c r="KR16" s="107"/>
      <c r="KS16" s="107"/>
      <c r="KT16" s="107"/>
      <c r="KU16" s="107"/>
      <c r="KV16" s="107"/>
      <c r="KW16" s="107"/>
      <c r="KX16" s="107"/>
      <c r="KY16" s="107"/>
      <c r="KZ16" s="107"/>
      <c r="LA16" s="107"/>
      <c r="LB16" s="107"/>
      <c r="LC16" s="107"/>
      <c r="LD16" s="107"/>
      <c r="LE16" s="107"/>
      <c r="LF16" s="107"/>
      <c r="LG16" s="107"/>
      <c r="LH16" s="107"/>
      <c r="LI16" s="107"/>
      <c r="LJ16" s="107"/>
      <c r="LK16" s="107"/>
      <c r="LL16" s="107"/>
      <c r="LM16" s="107"/>
      <c r="LN16" s="107"/>
      <c r="LO16" s="107"/>
      <c r="LP16" s="107"/>
      <c r="LQ16" s="107"/>
      <c r="LR16" s="107"/>
      <c r="LS16" s="107"/>
      <c r="LT16" s="107"/>
      <c r="LU16" s="107"/>
      <c r="LV16" s="107"/>
      <c r="LW16" s="107"/>
      <c r="LX16" s="107"/>
      <c r="LY16" s="107"/>
      <c r="LZ16" s="107"/>
      <c r="MA16" s="107"/>
      <c r="MB16" s="107"/>
      <c r="MC16" s="107"/>
      <c r="MD16" s="107"/>
      <c r="ME16" s="107"/>
      <c r="MF16" s="107"/>
      <c r="MG16" s="107"/>
      <c r="MH16" s="107"/>
      <c r="MI16" s="107"/>
      <c r="MJ16" s="107"/>
      <c r="MK16" s="107"/>
      <c r="ML16" s="107"/>
      <c r="MM16" s="107"/>
      <c r="MN16" s="107"/>
      <c r="MO16" s="107"/>
      <c r="MP16" s="107"/>
      <c r="MQ16" s="107"/>
      <c r="MR16" s="107"/>
      <c r="MS16" s="107"/>
      <c r="MT16" s="107"/>
      <c r="MU16" s="107"/>
      <c r="MV16" s="107"/>
      <c r="MW16" s="107"/>
      <c r="MX16" s="107"/>
      <c r="MY16" s="107"/>
      <c r="MZ16" s="107"/>
      <c r="NA16" s="107"/>
      <c r="NB16" s="107"/>
      <c r="NC16" s="107"/>
      <c r="ND16" s="107"/>
      <c r="NE16" s="107"/>
      <c r="NF16" s="107"/>
      <c r="NG16" s="107"/>
      <c r="NH16" s="107"/>
      <c r="NI16" s="107"/>
      <c r="NJ16" s="107"/>
      <c r="NK16" s="107"/>
      <c r="NL16" s="107"/>
      <c r="NM16" s="107"/>
      <c r="NN16" s="107"/>
      <c r="NO16" s="107"/>
      <c r="NP16" s="107"/>
      <c r="NQ16" s="107"/>
      <c r="NR16" s="107"/>
      <c r="NS16" s="107"/>
      <c r="NT16" s="107"/>
      <c r="NU16" s="107"/>
      <c r="NV16" s="107"/>
      <c r="NW16" s="107"/>
      <c r="NX16" s="107"/>
      <c r="NY16" s="107"/>
      <c r="NZ16" s="107"/>
      <c r="OA16" s="107"/>
      <c r="OB16" s="107"/>
      <c r="OC16" s="107"/>
      <c r="OD16" s="107"/>
      <c r="OE16" s="107"/>
      <c r="OF16" s="107"/>
      <c r="OG16" s="107"/>
      <c r="OH16" s="107"/>
      <c r="OI16" s="107"/>
      <c r="OJ16" s="107"/>
      <c r="OK16" s="107"/>
      <c r="OL16" s="107"/>
      <c r="OM16" s="107"/>
      <c r="ON16" s="107"/>
      <c r="OO16" s="107"/>
      <c r="OP16" s="107"/>
      <c r="OQ16" s="107"/>
      <c r="OR16" s="107"/>
      <c r="OS16" s="107"/>
      <c r="OT16" s="107"/>
      <c r="OU16" s="107"/>
      <c r="OV16" s="107"/>
      <c r="OW16" s="107"/>
      <c r="OX16" s="107"/>
      <c r="OY16" s="107"/>
      <c r="OZ16" s="107"/>
      <c r="PA16" s="107"/>
      <c r="PB16" s="107"/>
      <c r="PC16" s="107"/>
      <c r="PD16" s="107"/>
      <c r="PE16" s="107"/>
      <c r="PF16" s="107"/>
      <c r="PG16" s="107"/>
      <c r="PH16" s="107"/>
      <c r="PI16" s="107"/>
      <c r="PJ16" s="107"/>
      <c r="PK16" s="107"/>
      <c r="PL16" s="107"/>
      <c r="PM16" s="107"/>
      <c r="PN16" s="107"/>
      <c r="PO16" s="107"/>
      <c r="PP16" s="107"/>
      <c r="PQ16" s="107"/>
      <c r="PR16" s="107"/>
      <c r="PS16" s="107"/>
      <c r="PT16" s="107"/>
      <c r="PU16" s="107"/>
      <c r="PV16" s="107"/>
      <c r="PW16" s="107"/>
      <c r="PX16" s="107"/>
      <c r="PY16" s="107"/>
      <c r="PZ16" s="107"/>
      <c r="QA16" s="107"/>
      <c r="QB16" s="107"/>
      <c r="QC16" s="107"/>
      <c r="QD16" s="107"/>
      <c r="QE16" s="107"/>
      <c r="QF16" s="107"/>
      <c r="QG16" s="107"/>
      <c r="QH16" s="107"/>
      <c r="QI16" s="107"/>
      <c r="QJ16" s="107"/>
      <c r="QK16" s="107"/>
      <c r="QL16" s="107"/>
      <c r="QM16" s="107"/>
      <c r="QN16" s="107"/>
      <c r="QO16" s="107"/>
      <c r="QP16" s="107"/>
      <c r="QQ16" s="107"/>
      <c r="QR16" s="107"/>
      <c r="QS16" s="107"/>
      <c r="QT16" s="107"/>
      <c r="QU16" s="107"/>
      <c r="QV16" s="107"/>
      <c r="QW16" s="107"/>
      <c r="QX16" s="107"/>
      <c r="QY16" s="107"/>
      <c r="QZ16" s="107"/>
      <c r="RA16" s="107"/>
      <c r="RB16" s="107"/>
      <c r="RC16" s="107"/>
      <c r="RD16" s="107"/>
      <c r="RE16" s="107"/>
      <c r="RF16" s="107"/>
    </row>
    <row r="17" spans="1:474" x14ac:dyDescent="0.25">
      <c r="B17" s="104"/>
      <c r="C17" s="105"/>
      <c r="D17" s="106"/>
      <c r="E17" s="106"/>
      <c r="G17" s="107"/>
      <c r="H17" s="107"/>
      <c r="I17" s="107"/>
      <c r="J17" s="107"/>
      <c r="K17" s="107"/>
      <c r="L17" s="107"/>
      <c r="M17" s="107"/>
      <c r="N17" s="107"/>
      <c r="O17" s="107"/>
      <c r="P17" s="107"/>
      <c r="Q17" s="107"/>
      <c r="R17" s="107"/>
      <c r="S17" s="107"/>
      <c r="T17" s="107"/>
      <c r="U17" s="107"/>
      <c r="V17" s="107"/>
      <c r="W17" s="107"/>
      <c r="X17" s="107"/>
      <c r="Y17" s="107"/>
      <c r="Z17" s="107"/>
      <c r="AA17" s="107"/>
      <c r="AB17" s="107"/>
      <c r="AC17" s="107"/>
      <c r="AD17" s="107"/>
      <c r="AE17" s="107"/>
      <c r="AF17" s="107"/>
      <c r="AG17" s="107"/>
      <c r="AH17" s="107"/>
      <c r="AI17" s="107"/>
      <c r="AJ17" s="107"/>
      <c r="AK17" s="107"/>
      <c r="AL17" s="107"/>
      <c r="AM17" s="107"/>
      <c r="AN17" s="107"/>
      <c r="AO17" s="107"/>
      <c r="AP17" s="107"/>
      <c r="AQ17" s="107"/>
      <c r="AR17" s="107"/>
      <c r="AS17" s="107"/>
      <c r="AT17" s="107"/>
      <c r="AU17" s="107"/>
      <c r="AV17" s="107"/>
      <c r="AW17" s="107"/>
      <c r="AX17" s="107"/>
      <c r="AY17" s="107"/>
      <c r="AZ17" s="107"/>
      <c r="BA17" s="107"/>
      <c r="BB17" s="107"/>
      <c r="BC17" s="107"/>
      <c r="BD17" s="107"/>
      <c r="BE17" s="107"/>
      <c r="BF17" s="107"/>
      <c r="BG17" s="107"/>
      <c r="BH17" s="107"/>
      <c r="BI17" s="107"/>
      <c r="BJ17" s="107"/>
      <c r="BK17" s="107"/>
      <c r="BL17" s="107"/>
      <c r="BM17" s="107"/>
      <c r="BN17" s="107"/>
      <c r="BO17" s="107"/>
      <c r="BP17" s="107"/>
      <c r="BQ17" s="107"/>
      <c r="BR17" s="107"/>
      <c r="BS17" s="107"/>
      <c r="BT17" s="107"/>
      <c r="BU17" s="107"/>
      <c r="BV17" s="107"/>
      <c r="BW17" s="107"/>
      <c r="BX17" s="107"/>
      <c r="BY17" s="107"/>
      <c r="BZ17" s="107"/>
      <c r="CA17" s="107"/>
      <c r="CB17" s="107"/>
      <c r="CC17" s="107"/>
      <c r="CD17" s="107"/>
      <c r="CE17" s="107"/>
      <c r="CF17" s="107"/>
      <c r="CG17" s="107"/>
      <c r="CH17" s="107"/>
      <c r="CI17" s="107"/>
      <c r="CJ17" s="107"/>
      <c r="CK17" s="107"/>
      <c r="CL17" s="107"/>
      <c r="CM17" s="107"/>
      <c r="CN17" s="107"/>
      <c r="CO17" s="107"/>
      <c r="CP17" s="107"/>
      <c r="CQ17" s="107"/>
      <c r="CR17" s="107"/>
      <c r="CS17" s="107"/>
      <c r="CT17" s="107"/>
      <c r="CU17" s="107"/>
      <c r="CV17" s="107"/>
      <c r="CW17" s="107"/>
      <c r="CX17" s="107"/>
      <c r="CY17" s="107"/>
      <c r="CZ17" s="107"/>
      <c r="DA17" s="107"/>
      <c r="DB17" s="107"/>
      <c r="DC17" s="107"/>
      <c r="DD17" s="107"/>
      <c r="DE17" s="107"/>
      <c r="DF17" s="107"/>
      <c r="DG17" s="107"/>
      <c r="DH17" s="107"/>
      <c r="DI17" s="107"/>
      <c r="DJ17" s="107"/>
      <c r="DK17" s="107"/>
      <c r="DL17" s="107"/>
      <c r="DM17" s="107"/>
      <c r="DN17" s="107"/>
      <c r="DO17" s="107"/>
      <c r="DP17" s="107"/>
      <c r="DQ17" s="107"/>
      <c r="DR17" s="107"/>
      <c r="DS17" s="107"/>
      <c r="DT17" s="107"/>
      <c r="DU17" s="107"/>
      <c r="DV17" s="107"/>
      <c r="DW17" s="107"/>
      <c r="DX17" s="107"/>
      <c r="DY17" s="107"/>
      <c r="DZ17" s="107"/>
      <c r="EA17" s="107"/>
      <c r="EB17" s="107"/>
      <c r="EC17" s="107"/>
      <c r="ED17" s="107"/>
      <c r="EE17" s="107"/>
      <c r="EF17" s="107"/>
      <c r="EG17" s="107"/>
      <c r="EH17" s="107"/>
      <c r="EI17" s="107"/>
      <c r="EJ17" s="107"/>
      <c r="EK17" s="107"/>
      <c r="EL17" s="107"/>
      <c r="EM17" s="107"/>
      <c r="EN17" s="107"/>
      <c r="EO17" s="107"/>
      <c r="EP17" s="107"/>
      <c r="EQ17" s="107"/>
      <c r="ER17" s="107"/>
      <c r="ES17" s="107"/>
      <c r="ET17" s="107"/>
      <c r="EU17" s="107"/>
      <c r="EV17" s="107"/>
      <c r="EW17" s="107"/>
      <c r="EX17" s="107"/>
      <c r="EY17" s="107"/>
      <c r="EZ17" s="107"/>
      <c r="FA17" s="107"/>
      <c r="FB17" s="107"/>
      <c r="FC17" s="107"/>
      <c r="FD17" s="107"/>
      <c r="FE17" s="107"/>
      <c r="FF17" s="107"/>
      <c r="FG17" s="107"/>
      <c r="FH17" s="107"/>
      <c r="FI17" s="107"/>
      <c r="FJ17" s="107"/>
      <c r="FK17" s="107"/>
      <c r="FL17" s="107"/>
      <c r="FM17" s="107"/>
      <c r="FN17" s="107"/>
      <c r="FO17" s="107"/>
      <c r="FP17" s="107"/>
      <c r="FQ17" s="107"/>
      <c r="FR17" s="107"/>
      <c r="FS17" s="107"/>
      <c r="FT17" s="107"/>
      <c r="FU17" s="107"/>
      <c r="FV17" s="107"/>
      <c r="FW17" s="107"/>
      <c r="FX17" s="107"/>
      <c r="FY17" s="107"/>
      <c r="FZ17" s="107"/>
      <c r="GA17" s="107"/>
      <c r="GB17" s="107"/>
      <c r="GC17" s="107"/>
      <c r="GD17" s="107"/>
      <c r="GE17" s="107"/>
      <c r="GF17" s="107"/>
      <c r="GG17" s="107"/>
      <c r="GH17" s="107"/>
      <c r="GI17" s="107"/>
      <c r="GJ17" s="107"/>
      <c r="GK17" s="107"/>
      <c r="GL17" s="107"/>
      <c r="GM17" s="107"/>
      <c r="GN17" s="107"/>
      <c r="GO17" s="107"/>
      <c r="GP17" s="107"/>
      <c r="GQ17" s="107"/>
      <c r="GR17" s="107"/>
      <c r="GS17" s="107"/>
      <c r="GT17" s="107"/>
      <c r="GU17" s="107"/>
      <c r="GV17" s="107"/>
      <c r="GW17" s="107"/>
      <c r="GX17" s="107"/>
      <c r="GY17" s="107"/>
      <c r="GZ17" s="107"/>
      <c r="HA17" s="107"/>
      <c r="HB17" s="107"/>
      <c r="HC17" s="107"/>
      <c r="HD17" s="107"/>
      <c r="HE17" s="107"/>
      <c r="HF17" s="107"/>
      <c r="HG17" s="107"/>
      <c r="HH17" s="107"/>
      <c r="HI17" s="107"/>
      <c r="HJ17" s="107"/>
      <c r="HK17" s="107"/>
      <c r="HL17" s="107"/>
      <c r="HM17" s="107"/>
      <c r="HN17" s="107"/>
      <c r="HO17" s="107"/>
      <c r="HP17" s="107"/>
      <c r="HQ17" s="107"/>
      <c r="HR17" s="107"/>
      <c r="HS17" s="107"/>
      <c r="HT17" s="107"/>
      <c r="HU17" s="107"/>
      <c r="HV17" s="107"/>
      <c r="HW17" s="107"/>
      <c r="HX17" s="107"/>
      <c r="HY17" s="107"/>
      <c r="HZ17" s="107"/>
      <c r="IA17" s="107"/>
      <c r="IB17" s="107"/>
      <c r="IC17" s="107"/>
      <c r="ID17" s="107"/>
      <c r="IE17" s="107"/>
      <c r="IF17" s="107"/>
      <c r="IG17" s="107"/>
      <c r="IH17" s="107"/>
      <c r="II17" s="107"/>
      <c r="IJ17" s="107"/>
      <c r="IK17" s="107"/>
      <c r="IL17" s="107"/>
      <c r="IM17" s="107"/>
      <c r="IN17" s="107"/>
      <c r="IO17" s="107"/>
      <c r="IP17" s="107"/>
      <c r="IQ17" s="107"/>
      <c r="IR17" s="107"/>
      <c r="IS17" s="107"/>
      <c r="IT17" s="107"/>
      <c r="IU17" s="107"/>
      <c r="IV17" s="107"/>
      <c r="IW17" s="107"/>
      <c r="IX17" s="107"/>
      <c r="IY17" s="107"/>
      <c r="IZ17" s="107"/>
      <c r="JA17" s="107"/>
      <c r="JB17" s="107"/>
      <c r="JC17" s="107"/>
      <c r="JD17" s="107"/>
      <c r="JE17" s="107"/>
      <c r="JF17" s="107"/>
      <c r="JG17" s="107"/>
      <c r="JH17" s="107"/>
      <c r="JI17" s="107"/>
      <c r="JJ17" s="107"/>
      <c r="JK17" s="107"/>
      <c r="JL17" s="107"/>
      <c r="JM17" s="107"/>
      <c r="JN17" s="107"/>
      <c r="JO17" s="107"/>
      <c r="JP17" s="107"/>
      <c r="JQ17" s="107"/>
      <c r="JR17" s="107"/>
      <c r="JS17" s="107"/>
      <c r="JT17" s="107"/>
      <c r="JU17" s="107"/>
      <c r="JV17" s="107"/>
      <c r="JW17" s="107"/>
      <c r="JX17" s="107"/>
      <c r="JY17" s="107"/>
      <c r="JZ17" s="107"/>
      <c r="KA17" s="107"/>
      <c r="KB17" s="107"/>
      <c r="KC17" s="107"/>
      <c r="KD17" s="107"/>
      <c r="KE17" s="107"/>
      <c r="KF17" s="107"/>
      <c r="KG17" s="107"/>
      <c r="KH17" s="107"/>
      <c r="KI17" s="107"/>
      <c r="KJ17" s="107"/>
      <c r="KK17" s="107"/>
      <c r="KL17" s="107"/>
      <c r="KM17" s="107"/>
      <c r="KN17" s="107"/>
      <c r="KO17" s="107"/>
      <c r="KP17" s="107"/>
      <c r="KQ17" s="107"/>
      <c r="KR17" s="107"/>
      <c r="KS17" s="107"/>
      <c r="KT17" s="107"/>
      <c r="KU17" s="107"/>
      <c r="KV17" s="107"/>
      <c r="KW17" s="107"/>
      <c r="KX17" s="107"/>
      <c r="KY17" s="107"/>
      <c r="KZ17" s="107"/>
      <c r="LA17" s="107"/>
      <c r="LB17" s="107"/>
      <c r="LC17" s="107"/>
      <c r="LD17" s="107"/>
      <c r="LE17" s="107"/>
      <c r="LF17" s="107"/>
      <c r="LG17" s="107"/>
      <c r="LH17" s="107"/>
      <c r="LI17" s="107"/>
      <c r="LJ17" s="107"/>
      <c r="LK17" s="107"/>
      <c r="LL17" s="107"/>
      <c r="LM17" s="107"/>
      <c r="LN17" s="107"/>
      <c r="LO17" s="107"/>
      <c r="LP17" s="107"/>
      <c r="LQ17" s="107"/>
      <c r="LR17" s="107"/>
      <c r="LS17" s="107"/>
      <c r="LT17" s="107"/>
      <c r="LU17" s="107"/>
      <c r="LV17" s="107"/>
      <c r="LW17" s="107"/>
      <c r="LX17" s="107"/>
      <c r="LY17" s="107"/>
      <c r="LZ17" s="107"/>
      <c r="MA17" s="107"/>
      <c r="MB17" s="107"/>
      <c r="MC17" s="107"/>
      <c r="MD17" s="107"/>
      <c r="ME17" s="107"/>
      <c r="MF17" s="107"/>
      <c r="MG17" s="107"/>
      <c r="MH17" s="107"/>
      <c r="MI17" s="107"/>
      <c r="MJ17" s="107"/>
      <c r="MK17" s="107"/>
      <c r="ML17" s="107"/>
      <c r="MM17" s="107"/>
      <c r="MN17" s="107"/>
      <c r="MO17" s="107"/>
      <c r="MP17" s="107"/>
      <c r="MQ17" s="107"/>
      <c r="MR17" s="107"/>
      <c r="MS17" s="107"/>
      <c r="MT17" s="107"/>
      <c r="MU17" s="107"/>
      <c r="MV17" s="107"/>
      <c r="MW17" s="107"/>
      <c r="MX17" s="107"/>
      <c r="MY17" s="107"/>
      <c r="MZ17" s="107"/>
      <c r="NA17" s="107"/>
      <c r="NB17" s="107"/>
      <c r="NC17" s="107"/>
      <c r="ND17" s="107"/>
      <c r="NE17" s="107"/>
      <c r="NF17" s="107"/>
      <c r="NG17" s="107"/>
      <c r="NH17" s="107"/>
      <c r="NI17" s="107"/>
      <c r="NJ17" s="107"/>
      <c r="NK17" s="107"/>
      <c r="NL17" s="107"/>
      <c r="NM17" s="107"/>
      <c r="NN17" s="107"/>
      <c r="NO17" s="107"/>
      <c r="NP17" s="107"/>
      <c r="NQ17" s="107"/>
      <c r="NR17" s="107"/>
      <c r="NS17" s="107"/>
      <c r="NT17" s="107"/>
      <c r="NU17" s="107"/>
      <c r="NV17" s="107"/>
      <c r="NW17" s="107"/>
      <c r="NX17" s="107"/>
      <c r="NY17" s="107"/>
      <c r="NZ17" s="107"/>
      <c r="OA17" s="107"/>
      <c r="OB17" s="107"/>
      <c r="OC17" s="107"/>
      <c r="OD17" s="107"/>
      <c r="OE17" s="107"/>
      <c r="OF17" s="107"/>
      <c r="OG17" s="107"/>
      <c r="OH17" s="107"/>
      <c r="OI17" s="107"/>
      <c r="OJ17" s="107"/>
      <c r="OK17" s="107"/>
      <c r="OL17" s="107"/>
      <c r="OM17" s="107"/>
      <c r="ON17" s="107"/>
      <c r="OO17" s="107"/>
      <c r="OP17" s="107"/>
      <c r="OQ17" s="107"/>
      <c r="OR17" s="107"/>
      <c r="OS17" s="107"/>
      <c r="OT17" s="107"/>
      <c r="OU17" s="107"/>
      <c r="OV17" s="107"/>
      <c r="OW17" s="107"/>
      <c r="OX17" s="107"/>
      <c r="OY17" s="107"/>
      <c r="OZ17" s="107"/>
      <c r="PA17" s="107"/>
      <c r="PB17" s="107"/>
      <c r="PC17" s="107"/>
      <c r="PD17" s="107"/>
      <c r="PE17" s="107"/>
      <c r="PF17" s="107"/>
      <c r="PG17" s="107"/>
      <c r="PH17" s="107"/>
      <c r="PI17" s="107"/>
      <c r="PJ17" s="107"/>
      <c r="PK17" s="107"/>
      <c r="PL17" s="107"/>
      <c r="PM17" s="107"/>
      <c r="PN17" s="107"/>
      <c r="PO17" s="107"/>
      <c r="PP17" s="107"/>
      <c r="PQ17" s="107"/>
      <c r="PR17" s="107"/>
      <c r="PS17" s="107"/>
      <c r="PT17" s="107"/>
      <c r="PU17" s="107"/>
      <c r="PV17" s="107"/>
      <c r="PW17" s="107"/>
      <c r="PX17" s="107"/>
      <c r="PY17" s="107"/>
      <c r="PZ17" s="107"/>
      <c r="QA17" s="107"/>
      <c r="QB17" s="107"/>
      <c r="QC17" s="107"/>
      <c r="QD17" s="107"/>
      <c r="QE17" s="107"/>
      <c r="QF17" s="107"/>
      <c r="QG17" s="107"/>
      <c r="QH17" s="107"/>
      <c r="QI17" s="107"/>
      <c r="QJ17" s="107"/>
      <c r="QK17" s="107"/>
      <c r="QL17" s="107"/>
      <c r="QM17" s="107"/>
      <c r="QN17" s="107"/>
      <c r="QO17" s="107"/>
      <c r="QP17" s="107"/>
      <c r="QQ17" s="107"/>
      <c r="QR17" s="107"/>
      <c r="QS17" s="107"/>
      <c r="QT17" s="107"/>
      <c r="QU17" s="107"/>
      <c r="QV17" s="107"/>
      <c r="QW17" s="107"/>
      <c r="QX17" s="107"/>
      <c r="QY17" s="107"/>
      <c r="QZ17" s="107"/>
      <c r="RA17" s="107"/>
      <c r="RB17" s="107"/>
      <c r="RC17" s="107"/>
      <c r="RD17" s="107"/>
      <c r="RE17" s="107"/>
      <c r="RF17" s="107"/>
    </row>
    <row r="18" spans="1:474" x14ac:dyDescent="0.25">
      <c r="B18" s="104"/>
      <c r="C18" s="105"/>
      <c r="D18" s="106"/>
      <c r="E18" s="106"/>
      <c r="G18" s="107"/>
      <c r="H18" s="107"/>
      <c r="I18" s="107"/>
      <c r="J18" s="108"/>
      <c r="K18" s="107"/>
      <c r="L18" s="107"/>
      <c r="M18" s="107"/>
      <c r="N18" s="107"/>
      <c r="O18" s="107"/>
      <c r="P18" s="107"/>
      <c r="Q18" s="107"/>
      <c r="R18" s="107"/>
      <c r="S18" s="107"/>
      <c r="T18" s="107"/>
      <c r="U18" s="107"/>
      <c r="V18" s="107"/>
      <c r="W18" s="107"/>
      <c r="X18" s="107"/>
      <c r="Y18" s="107"/>
      <c r="Z18" s="107"/>
      <c r="AA18" s="107"/>
      <c r="AB18" s="107"/>
      <c r="AC18" s="107"/>
      <c r="AD18" s="107"/>
      <c r="AE18" s="107"/>
      <c r="AF18" s="107"/>
      <c r="AG18" s="107"/>
      <c r="AH18" s="107"/>
      <c r="AI18" s="107"/>
      <c r="AJ18" s="107"/>
      <c r="AK18" s="107"/>
      <c r="AL18" s="107"/>
      <c r="AM18" s="107"/>
      <c r="AN18" s="107"/>
      <c r="AO18" s="107"/>
      <c r="AP18" s="107"/>
      <c r="AQ18" s="107"/>
      <c r="AR18" s="107"/>
      <c r="AS18" s="107"/>
      <c r="AT18" s="107"/>
      <c r="AU18" s="107"/>
      <c r="AV18" s="107"/>
      <c r="AW18" s="107"/>
      <c r="AX18" s="107"/>
      <c r="AY18" s="107"/>
      <c r="AZ18" s="107"/>
      <c r="BA18" s="107"/>
      <c r="BB18" s="107"/>
      <c r="BC18" s="107"/>
      <c r="BD18" s="107"/>
      <c r="BE18" s="107"/>
      <c r="BF18" s="107"/>
      <c r="BG18" s="107"/>
      <c r="BH18" s="107"/>
      <c r="BI18" s="107"/>
      <c r="BJ18" s="107"/>
      <c r="BK18" s="107"/>
      <c r="BL18" s="107"/>
      <c r="BM18" s="107"/>
      <c r="BN18" s="107"/>
      <c r="BO18" s="107"/>
      <c r="BP18" s="107"/>
      <c r="BQ18" s="107"/>
      <c r="BR18" s="107"/>
      <c r="BS18" s="107"/>
      <c r="BT18" s="107"/>
      <c r="BU18" s="107"/>
      <c r="BV18" s="107"/>
      <c r="BW18" s="107"/>
      <c r="BX18" s="107"/>
      <c r="BY18" s="107"/>
      <c r="BZ18" s="107"/>
      <c r="CA18" s="107"/>
      <c r="CB18" s="107"/>
      <c r="CC18" s="107"/>
      <c r="CD18" s="107"/>
      <c r="CE18" s="107"/>
      <c r="CF18" s="107"/>
      <c r="CG18" s="107"/>
      <c r="CH18" s="107"/>
      <c r="CI18" s="107"/>
      <c r="CJ18" s="107"/>
      <c r="CK18" s="107"/>
      <c r="CL18" s="107"/>
      <c r="CM18" s="107"/>
      <c r="CN18" s="107"/>
      <c r="CO18" s="107"/>
      <c r="CP18" s="107"/>
      <c r="CQ18" s="107"/>
      <c r="CR18" s="107"/>
      <c r="CS18" s="107"/>
      <c r="CT18" s="107"/>
      <c r="CU18" s="107"/>
      <c r="CV18" s="107"/>
      <c r="CW18" s="107"/>
      <c r="CX18" s="107"/>
      <c r="CY18" s="107"/>
      <c r="CZ18" s="107"/>
      <c r="DA18" s="107"/>
      <c r="DB18" s="107"/>
      <c r="DC18" s="107"/>
      <c r="DD18" s="107"/>
      <c r="DE18" s="107"/>
      <c r="DF18" s="107"/>
      <c r="DG18" s="107"/>
      <c r="DH18" s="107"/>
      <c r="DI18" s="107"/>
      <c r="DJ18" s="107"/>
      <c r="DK18" s="107"/>
      <c r="DL18" s="107"/>
      <c r="DM18" s="107"/>
      <c r="DN18" s="107"/>
      <c r="DO18" s="107"/>
      <c r="DP18" s="107"/>
      <c r="DQ18" s="107"/>
      <c r="DR18" s="107"/>
      <c r="DS18" s="107"/>
      <c r="DT18" s="107"/>
      <c r="DU18" s="107"/>
      <c r="DV18" s="107"/>
      <c r="DW18" s="107"/>
      <c r="DX18" s="107"/>
      <c r="DY18" s="107"/>
      <c r="DZ18" s="107"/>
      <c r="EA18" s="107"/>
      <c r="EB18" s="107"/>
      <c r="EC18" s="107"/>
      <c r="ED18" s="107"/>
      <c r="EE18" s="107"/>
      <c r="EF18" s="107"/>
      <c r="EG18" s="107"/>
      <c r="EH18" s="107"/>
      <c r="EI18" s="107"/>
      <c r="EJ18" s="107"/>
      <c r="EK18" s="107"/>
      <c r="EL18" s="107"/>
      <c r="EM18" s="107"/>
      <c r="EN18" s="107"/>
      <c r="EO18" s="107"/>
      <c r="EP18" s="107"/>
      <c r="EQ18" s="107"/>
      <c r="ER18" s="107"/>
      <c r="ES18" s="107"/>
      <c r="ET18" s="107"/>
      <c r="EU18" s="107"/>
      <c r="EV18" s="107"/>
      <c r="EW18" s="107"/>
      <c r="EX18" s="107"/>
      <c r="EY18" s="107"/>
      <c r="EZ18" s="107"/>
      <c r="FA18" s="107"/>
      <c r="FB18" s="107"/>
      <c r="FC18" s="107"/>
      <c r="FD18" s="107"/>
      <c r="FE18" s="107"/>
      <c r="FF18" s="107"/>
      <c r="FG18" s="107"/>
      <c r="FH18" s="107"/>
      <c r="FI18" s="107"/>
      <c r="FJ18" s="107"/>
      <c r="FK18" s="107"/>
      <c r="FL18" s="107"/>
      <c r="FM18" s="107"/>
      <c r="FN18" s="107"/>
      <c r="FO18" s="107"/>
      <c r="FP18" s="107"/>
      <c r="FQ18" s="107"/>
      <c r="FR18" s="107"/>
      <c r="FS18" s="107"/>
      <c r="FT18" s="107"/>
      <c r="FU18" s="107"/>
      <c r="FV18" s="107"/>
      <c r="FW18" s="107"/>
      <c r="FX18" s="107"/>
      <c r="FY18" s="107"/>
      <c r="FZ18" s="107"/>
      <c r="GA18" s="107"/>
      <c r="GB18" s="107"/>
      <c r="GC18" s="107"/>
      <c r="GD18" s="107"/>
      <c r="GE18" s="107"/>
      <c r="GF18" s="107"/>
      <c r="GG18" s="107"/>
      <c r="GH18" s="107"/>
      <c r="GI18" s="107"/>
      <c r="GJ18" s="107"/>
      <c r="GK18" s="107"/>
      <c r="GL18" s="107"/>
      <c r="GM18" s="107"/>
      <c r="GN18" s="107"/>
      <c r="GO18" s="107"/>
      <c r="GP18" s="107"/>
      <c r="GQ18" s="107"/>
      <c r="GR18" s="107"/>
      <c r="GS18" s="107"/>
      <c r="GT18" s="107"/>
      <c r="GU18" s="107"/>
      <c r="GV18" s="107"/>
      <c r="GW18" s="107"/>
      <c r="GX18" s="107"/>
      <c r="GY18" s="107"/>
      <c r="GZ18" s="107"/>
      <c r="HA18" s="107"/>
      <c r="HB18" s="107"/>
      <c r="HC18" s="107"/>
      <c r="HD18" s="107"/>
      <c r="HE18" s="107"/>
      <c r="HF18" s="107"/>
      <c r="HG18" s="107"/>
      <c r="HH18" s="107"/>
      <c r="HI18" s="107"/>
      <c r="HJ18" s="107"/>
      <c r="HK18" s="107"/>
      <c r="HL18" s="107"/>
      <c r="HM18" s="107"/>
      <c r="HN18" s="107"/>
      <c r="HO18" s="107"/>
      <c r="HP18" s="107"/>
      <c r="HQ18" s="107"/>
      <c r="HR18" s="107"/>
      <c r="HS18" s="107"/>
      <c r="HT18" s="107"/>
      <c r="HU18" s="107"/>
      <c r="HV18" s="107"/>
      <c r="HW18" s="107"/>
      <c r="HX18" s="107"/>
      <c r="HY18" s="107"/>
      <c r="HZ18" s="107"/>
      <c r="IA18" s="107"/>
      <c r="IB18" s="107"/>
      <c r="IC18" s="107"/>
      <c r="ID18" s="107"/>
      <c r="IE18" s="107"/>
      <c r="IF18" s="107"/>
      <c r="IG18" s="107"/>
      <c r="IH18" s="107"/>
      <c r="II18" s="107"/>
      <c r="IJ18" s="107"/>
      <c r="IK18" s="107"/>
      <c r="IL18" s="107"/>
      <c r="IM18" s="107"/>
      <c r="IN18" s="107"/>
      <c r="IO18" s="107"/>
      <c r="IP18" s="107"/>
      <c r="IQ18" s="107"/>
      <c r="IR18" s="107"/>
      <c r="IS18" s="107"/>
      <c r="IT18" s="107"/>
      <c r="IU18" s="107"/>
      <c r="IV18" s="107"/>
      <c r="IW18" s="107"/>
      <c r="IX18" s="107"/>
      <c r="IY18" s="107"/>
      <c r="IZ18" s="107"/>
      <c r="JA18" s="107"/>
      <c r="JB18" s="107"/>
      <c r="JC18" s="107"/>
      <c r="JD18" s="107"/>
      <c r="JE18" s="107"/>
      <c r="JF18" s="107"/>
      <c r="JG18" s="107"/>
      <c r="JH18" s="107"/>
      <c r="JI18" s="107"/>
      <c r="JJ18" s="107"/>
      <c r="JK18" s="107"/>
      <c r="JL18" s="107"/>
      <c r="JM18" s="107"/>
      <c r="JN18" s="107"/>
      <c r="JO18" s="107"/>
      <c r="JP18" s="107"/>
      <c r="JQ18" s="107"/>
      <c r="JR18" s="107"/>
      <c r="JS18" s="107"/>
      <c r="JT18" s="107"/>
      <c r="JU18" s="107"/>
      <c r="JV18" s="107"/>
      <c r="JW18" s="107"/>
      <c r="JX18" s="107"/>
      <c r="JY18" s="107"/>
      <c r="JZ18" s="107"/>
      <c r="KA18" s="107"/>
      <c r="KB18" s="107"/>
      <c r="KC18" s="107"/>
      <c r="KD18" s="107"/>
      <c r="KE18" s="107"/>
      <c r="KF18" s="107"/>
      <c r="KG18" s="107"/>
      <c r="KH18" s="107"/>
      <c r="KI18" s="107"/>
      <c r="KJ18" s="107"/>
      <c r="KK18" s="107"/>
      <c r="KL18" s="107"/>
      <c r="KM18" s="107"/>
      <c r="KN18" s="107"/>
      <c r="KO18" s="107"/>
      <c r="KP18" s="107"/>
      <c r="KQ18" s="107"/>
      <c r="KR18" s="107"/>
      <c r="KS18" s="107"/>
      <c r="KT18" s="107"/>
      <c r="KU18" s="107"/>
      <c r="KV18" s="107"/>
      <c r="KW18" s="107"/>
      <c r="KX18" s="107"/>
      <c r="KY18" s="107"/>
      <c r="KZ18" s="107"/>
      <c r="LA18" s="107"/>
      <c r="LB18" s="107"/>
      <c r="LC18" s="107"/>
      <c r="LD18" s="107"/>
      <c r="LE18" s="107"/>
      <c r="LF18" s="107"/>
      <c r="LG18" s="107"/>
      <c r="LH18" s="107"/>
      <c r="LI18" s="107"/>
      <c r="LJ18" s="107"/>
      <c r="LK18" s="107"/>
      <c r="LL18" s="107"/>
      <c r="LM18" s="107"/>
      <c r="LN18" s="107"/>
      <c r="LO18" s="107"/>
      <c r="LP18" s="107"/>
      <c r="LQ18" s="107"/>
      <c r="LR18" s="107"/>
      <c r="LS18" s="107"/>
      <c r="LT18" s="107"/>
      <c r="LU18" s="107"/>
      <c r="LV18" s="107"/>
      <c r="LW18" s="107"/>
      <c r="LX18" s="107"/>
      <c r="LY18" s="107"/>
      <c r="LZ18" s="107"/>
      <c r="MA18" s="107"/>
      <c r="MB18" s="107"/>
      <c r="MC18" s="107"/>
      <c r="MD18" s="107"/>
      <c r="ME18" s="107"/>
      <c r="MF18" s="107"/>
      <c r="MG18" s="107"/>
      <c r="MH18" s="107"/>
      <c r="MI18" s="107"/>
      <c r="MJ18" s="107"/>
      <c r="MK18" s="107"/>
      <c r="ML18" s="107"/>
      <c r="MM18" s="107"/>
      <c r="MN18" s="107"/>
      <c r="MO18" s="107"/>
      <c r="MP18" s="107"/>
      <c r="MQ18" s="107"/>
      <c r="MR18" s="107"/>
      <c r="MS18" s="107"/>
      <c r="MT18" s="107"/>
      <c r="MU18" s="107"/>
      <c r="MV18" s="107"/>
      <c r="MW18" s="107"/>
      <c r="MX18" s="107"/>
      <c r="MY18" s="107"/>
      <c r="MZ18" s="107"/>
      <c r="NA18" s="107"/>
      <c r="NB18" s="107"/>
      <c r="NC18" s="107"/>
      <c r="ND18" s="107"/>
      <c r="NE18" s="107"/>
      <c r="NF18" s="107"/>
      <c r="NG18" s="107"/>
      <c r="NH18" s="107"/>
      <c r="NI18" s="107"/>
      <c r="NJ18" s="107"/>
      <c r="NK18" s="107"/>
      <c r="NL18" s="107"/>
      <c r="NM18" s="107"/>
      <c r="NN18" s="107"/>
      <c r="NO18" s="107"/>
      <c r="NP18" s="107"/>
      <c r="NQ18" s="107"/>
      <c r="NR18" s="107"/>
      <c r="NS18" s="107"/>
      <c r="NT18" s="107"/>
      <c r="NU18" s="107"/>
      <c r="NV18" s="107"/>
      <c r="NW18" s="107"/>
      <c r="NX18" s="107"/>
      <c r="NY18" s="107"/>
      <c r="NZ18" s="107"/>
      <c r="OA18" s="107"/>
      <c r="OB18" s="107"/>
      <c r="OC18" s="107"/>
      <c r="OD18" s="107"/>
      <c r="OE18" s="107"/>
      <c r="OF18" s="107"/>
      <c r="OG18" s="107"/>
      <c r="OH18" s="107"/>
      <c r="OI18" s="107"/>
      <c r="OJ18" s="107"/>
      <c r="OK18" s="107"/>
      <c r="OL18" s="107"/>
      <c r="OM18" s="107"/>
      <c r="ON18" s="107"/>
      <c r="OO18" s="107"/>
      <c r="OP18" s="107"/>
      <c r="OQ18" s="107"/>
      <c r="OR18" s="107"/>
      <c r="OS18" s="107"/>
      <c r="OT18" s="107"/>
      <c r="OU18" s="107"/>
      <c r="OV18" s="107"/>
      <c r="OW18" s="107"/>
      <c r="OX18" s="107"/>
      <c r="OY18" s="107"/>
      <c r="OZ18" s="107"/>
      <c r="PA18" s="107"/>
      <c r="PB18" s="107"/>
      <c r="PC18" s="107"/>
      <c r="PD18" s="107"/>
      <c r="PE18" s="107"/>
      <c r="PF18" s="107"/>
      <c r="PG18" s="107"/>
      <c r="PH18" s="107"/>
      <c r="PI18" s="107"/>
      <c r="PJ18" s="107"/>
      <c r="PK18" s="107"/>
      <c r="PL18" s="107"/>
      <c r="PM18" s="107"/>
      <c r="PN18" s="107"/>
      <c r="PO18" s="107"/>
      <c r="PP18" s="107"/>
      <c r="PQ18" s="107"/>
      <c r="PR18" s="107"/>
      <c r="PS18" s="107"/>
      <c r="PT18" s="107"/>
      <c r="PU18" s="107"/>
      <c r="PV18" s="107"/>
      <c r="PW18" s="107"/>
      <c r="PX18" s="107"/>
      <c r="PY18" s="107"/>
      <c r="PZ18" s="107"/>
      <c r="QA18" s="107"/>
      <c r="QB18" s="107"/>
      <c r="QC18" s="107"/>
      <c r="QD18" s="107"/>
      <c r="QE18" s="107"/>
      <c r="QF18" s="107"/>
      <c r="QG18" s="107"/>
      <c r="QH18" s="107"/>
      <c r="QI18" s="107"/>
      <c r="QJ18" s="107"/>
      <c r="QK18" s="107"/>
      <c r="QL18" s="107"/>
      <c r="QM18" s="107"/>
      <c r="QN18" s="107"/>
      <c r="QO18" s="107"/>
      <c r="QP18" s="107"/>
      <c r="QQ18" s="107"/>
      <c r="QR18" s="107"/>
      <c r="QS18" s="107"/>
      <c r="QT18" s="107"/>
      <c r="QU18" s="107"/>
      <c r="QV18" s="107"/>
      <c r="QW18" s="107"/>
      <c r="QX18" s="107"/>
      <c r="QY18" s="107"/>
      <c r="QZ18" s="107"/>
      <c r="RA18" s="107"/>
      <c r="RB18" s="107"/>
      <c r="RC18" s="107"/>
      <c r="RD18" s="107"/>
      <c r="RE18" s="107"/>
      <c r="RF18" s="107"/>
    </row>
    <row r="19" spans="1:474" x14ac:dyDescent="0.25">
      <c r="B19" s="104"/>
      <c r="C19" s="105"/>
      <c r="D19" s="106"/>
      <c r="E19" s="106"/>
      <c r="G19" s="107"/>
      <c r="H19" s="107"/>
      <c r="I19" s="107"/>
      <c r="J19" s="107"/>
      <c r="K19" s="107"/>
      <c r="L19" s="107"/>
      <c r="M19" s="107"/>
      <c r="N19" s="107"/>
      <c r="O19" s="107"/>
      <c r="P19" s="107"/>
      <c r="Q19" s="107"/>
      <c r="R19" s="107"/>
      <c r="S19" s="107"/>
      <c r="T19" s="107"/>
      <c r="U19" s="107"/>
      <c r="V19" s="107"/>
      <c r="W19" s="107"/>
      <c r="X19" s="107"/>
      <c r="Y19" s="107"/>
      <c r="Z19" s="107"/>
      <c r="AA19" s="107"/>
      <c r="AB19" s="107"/>
      <c r="AC19" s="107"/>
      <c r="AD19" s="107"/>
      <c r="AE19" s="107"/>
      <c r="AF19" s="107"/>
      <c r="AG19" s="107"/>
      <c r="AH19" s="107"/>
      <c r="AI19" s="107"/>
      <c r="AJ19" s="107"/>
      <c r="AK19" s="107"/>
      <c r="AL19" s="107"/>
      <c r="AM19" s="107"/>
      <c r="AN19" s="107"/>
      <c r="AO19" s="107"/>
      <c r="AP19" s="107"/>
      <c r="AQ19" s="107"/>
      <c r="AR19" s="107"/>
      <c r="AS19" s="107"/>
      <c r="AT19" s="107"/>
      <c r="AU19" s="107"/>
      <c r="AV19" s="107"/>
      <c r="AW19" s="107"/>
      <c r="AX19" s="107"/>
      <c r="AY19" s="107"/>
      <c r="AZ19" s="107"/>
      <c r="BA19" s="107"/>
      <c r="BB19" s="107"/>
      <c r="BC19" s="107"/>
      <c r="BD19" s="107"/>
      <c r="BE19" s="107"/>
      <c r="BF19" s="107"/>
      <c r="BG19" s="107"/>
      <c r="BH19" s="107"/>
      <c r="BI19" s="107"/>
      <c r="BJ19" s="107"/>
      <c r="BK19" s="107"/>
      <c r="BL19" s="107"/>
      <c r="BM19" s="107"/>
      <c r="BN19" s="107"/>
      <c r="BO19" s="107"/>
      <c r="BP19" s="107"/>
      <c r="BQ19" s="107"/>
      <c r="BR19" s="107"/>
      <c r="BS19" s="107"/>
      <c r="BT19" s="107"/>
      <c r="BU19" s="107"/>
      <c r="BV19" s="107"/>
      <c r="BW19" s="107"/>
      <c r="BX19" s="107"/>
      <c r="BY19" s="107"/>
      <c r="BZ19" s="107"/>
      <c r="CA19" s="107"/>
      <c r="CB19" s="107"/>
      <c r="CC19" s="107"/>
      <c r="CD19" s="107"/>
      <c r="CE19" s="107"/>
      <c r="CF19" s="107"/>
      <c r="CG19" s="107"/>
      <c r="CH19" s="107"/>
      <c r="CI19" s="107"/>
      <c r="CJ19" s="107"/>
      <c r="CK19" s="107"/>
      <c r="CL19" s="107"/>
      <c r="CM19" s="107"/>
      <c r="CN19" s="107"/>
      <c r="CO19" s="107"/>
      <c r="CP19" s="107"/>
      <c r="CQ19" s="107"/>
      <c r="CR19" s="107"/>
      <c r="CS19" s="107"/>
      <c r="CT19" s="107"/>
      <c r="CU19" s="107"/>
      <c r="CV19" s="107"/>
      <c r="CW19" s="107"/>
      <c r="CX19" s="107"/>
      <c r="CY19" s="107"/>
      <c r="CZ19" s="107"/>
      <c r="DA19" s="107"/>
      <c r="DB19" s="107"/>
      <c r="DC19" s="107"/>
      <c r="DD19" s="107"/>
      <c r="DE19" s="107"/>
      <c r="DF19" s="107"/>
      <c r="DG19" s="107"/>
      <c r="DH19" s="107"/>
      <c r="DI19" s="107"/>
      <c r="DJ19" s="107"/>
      <c r="DK19" s="107"/>
      <c r="DL19" s="107"/>
      <c r="DM19" s="107"/>
      <c r="DN19" s="107"/>
      <c r="DO19" s="107"/>
      <c r="DP19" s="107"/>
      <c r="DQ19" s="107"/>
      <c r="DR19" s="107"/>
      <c r="DS19" s="107"/>
      <c r="DT19" s="107"/>
      <c r="DU19" s="107"/>
      <c r="DV19" s="107"/>
      <c r="DW19" s="107"/>
      <c r="DX19" s="107"/>
      <c r="DY19" s="107"/>
      <c r="DZ19" s="107"/>
      <c r="EA19" s="107"/>
      <c r="EB19" s="107"/>
      <c r="EC19" s="107"/>
      <c r="ED19" s="107"/>
      <c r="EE19" s="107"/>
      <c r="EF19" s="107"/>
      <c r="EG19" s="107"/>
      <c r="EH19" s="107"/>
      <c r="EI19" s="107"/>
      <c r="EJ19" s="107"/>
      <c r="EK19" s="107"/>
      <c r="EL19" s="107"/>
      <c r="EM19" s="107"/>
      <c r="EN19" s="107"/>
      <c r="EO19" s="107"/>
      <c r="EP19" s="107"/>
      <c r="EQ19" s="107"/>
      <c r="ER19" s="107"/>
      <c r="ES19" s="107"/>
      <c r="ET19" s="107"/>
      <c r="EU19" s="107"/>
      <c r="EV19" s="107"/>
      <c r="EW19" s="107"/>
      <c r="EX19" s="107"/>
      <c r="EY19" s="107"/>
      <c r="EZ19" s="107"/>
      <c r="FA19" s="107"/>
      <c r="FB19" s="107"/>
      <c r="FC19" s="107"/>
      <c r="FD19" s="107"/>
      <c r="FE19" s="107"/>
      <c r="FF19" s="107"/>
      <c r="FG19" s="107"/>
      <c r="FH19" s="107"/>
      <c r="FI19" s="107"/>
      <c r="FJ19" s="107"/>
      <c r="FK19" s="107"/>
      <c r="FL19" s="107"/>
      <c r="FM19" s="107"/>
      <c r="FN19" s="107"/>
      <c r="FO19" s="107"/>
      <c r="FP19" s="107"/>
      <c r="FQ19" s="107"/>
      <c r="FR19" s="107"/>
      <c r="FS19" s="107"/>
      <c r="FT19" s="107"/>
      <c r="FU19" s="107"/>
      <c r="FV19" s="107"/>
      <c r="FW19" s="107"/>
      <c r="FX19" s="107"/>
      <c r="FY19" s="107"/>
      <c r="FZ19" s="107"/>
      <c r="GA19" s="107"/>
      <c r="GB19" s="107"/>
      <c r="GC19" s="107"/>
      <c r="GD19" s="107"/>
      <c r="GE19" s="107"/>
      <c r="GF19" s="107"/>
      <c r="GG19" s="107"/>
      <c r="GH19" s="107"/>
      <c r="GI19" s="107"/>
      <c r="GJ19" s="107"/>
      <c r="GK19" s="107"/>
      <c r="GL19" s="107"/>
      <c r="GM19" s="107"/>
      <c r="GN19" s="107"/>
      <c r="GO19" s="107"/>
      <c r="GP19" s="107"/>
      <c r="GQ19" s="107"/>
      <c r="GR19" s="107"/>
      <c r="GS19" s="107"/>
      <c r="GT19" s="107"/>
      <c r="GU19" s="107"/>
      <c r="GV19" s="107"/>
      <c r="GW19" s="107"/>
      <c r="GX19" s="107"/>
      <c r="GY19" s="107"/>
      <c r="GZ19" s="107"/>
      <c r="HA19" s="107"/>
      <c r="HB19" s="107"/>
      <c r="HC19" s="107"/>
      <c r="HD19" s="107"/>
      <c r="HE19" s="107"/>
      <c r="HF19" s="107"/>
      <c r="HG19" s="107"/>
      <c r="HH19" s="107"/>
      <c r="HI19" s="107"/>
      <c r="HJ19" s="107"/>
      <c r="HK19" s="107"/>
      <c r="HL19" s="107"/>
      <c r="HM19" s="107"/>
      <c r="HN19" s="107"/>
      <c r="HO19" s="107"/>
      <c r="HP19" s="107"/>
      <c r="HQ19" s="107"/>
      <c r="HR19" s="107"/>
      <c r="HS19" s="107"/>
      <c r="HT19" s="107"/>
      <c r="HU19" s="107"/>
      <c r="HV19" s="107"/>
      <c r="HW19" s="107"/>
      <c r="HX19" s="107"/>
      <c r="HY19" s="107"/>
      <c r="HZ19" s="107"/>
      <c r="IA19" s="107"/>
      <c r="IB19" s="107"/>
      <c r="IC19" s="107"/>
      <c r="ID19" s="107"/>
      <c r="IE19" s="107"/>
      <c r="IF19" s="107"/>
      <c r="IG19" s="107"/>
      <c r="IH19" s="107"/>
      <c r="II19" s="107"/>
      <c r="IJ19" s="107"/>
      <c r="IK19" s="107"/>
      <c r="IL19" s="107"/>
      <c r="IM19" s="107"/>
      <c r="IN19" s="107"/>
      <c r="IO19" s="107"/>
      <c r="IP19" s="107"/>
      <c r="IQ19" s="107"/>
      <c r="IR19" s="107"/>
      <c r="IS19" s="107"/>
      <c r="IT19" s="107"/>
      <c r="IU19" s="107"/>
      <c r="IV19" s="107"/>
      <c r="IW19" s="107"/>
      <c r="IX19" s="107"/>
      <c r="IY19" s="107"/>
      <c r="IZ19" s="107"/>
      <c r="JA19" s="107"/>
      <c r="JB19" s="107"/>
      <c r="JC19" s="107"/>
      <c r="JD19" s="107"/>
      <c r="JE19" s="107"/>
      <c r="JF19" s="107"/>
      <c r="JG19" s="107"/>
      <c r="JH19" s="107"/>
      <c r="JI19" s="107"/>
      <c r="JJ19" s="107"/>
      <c r="JK19" s="107"/>
      <c r="JL19" s="107"/>
      <c r="JM19" s="107"/>
      <c r="JN19" s="107"/>
      <c r="JO19" s="107"/>
      <c r="JP19" s="107"/>
      <c r="JQ19" s="107"/>
      <c r="JR19" s="107"/>
      <c r="JS19" s="107"/>
      <c r="JT19" s="107"/>
      <c r="JU19" s="107"/>
      <c r="JV19" s="107"/>
      <c r="JW19" s="107"/>
      <c r="JX19" s="107"/>
      <c r="JY19" s="107"/>
      <c r="JZ19" s="107"/>
      <c r="KA19" s="107"/>
      <c r="KB19" s="107"/>
      <c r="KC19" s="107"/>
      <c r="KD19" s="107"/>
      <c r="KE19" s="107"/>
      <c r="KF19" s="107"/>
      <c r="KG19" s="107"/>
      <c r="KH19" s="107"/>
      <c r="KI19" s="107"/>
      <c r="KJ19" s="107"/>
      <c r="KK19" s="107"/>
      <c r="KL19" s="107"/>
      <c r="KM19" s="107"/>
      <c r="KN19" s="107"/>
      <c r="KO19" s="107"/>
      <c r="KP19" s="107"/>
      <c r="KQ19" s="107"/>
      <c r="KR19" s="107"/>
      <c r="KS19" s="107"/>
      <c r="KT19" s="107"/>
      <c r="KU19" s="107"/>
      <c r="KV19" s="107"/>
      <c r="KW19" s="107"/>
      <c r="KX19" s="107"/>
      <c r="KY19" s="107"/>
      <c r="KZ19" s="107"/>
      <c r="LA19" s="107"/>
      <c r="LB19" s="107"/>
      <c r="LC19" s="107"/>
      <c r="LD19" s="107"/>
      <c r="LE19" s="107"/>
      <c r="LF19" s="107"/>
      <c r="LG19" s="107"/>
      <c r="LH19" s="107"/>
      <c r="LI19" s="107"/>
      <c r="LJ19" s="107"/>
      <c r="LK19" s="107"/>
      <c r="LL19" s="107"/>
      <c r="LM19" s="107"/>
      <c r="LN19" s="107"/>
      <c r="LO19" s="107"/>
      <c r="LP19" s="107"/>
      <c r="LQ19" s="107"/>
      <c r="LR19" s="107"/>
      <c r="LS19" s="107"/>
      <c r="LT19" s="107"/>
      <c r="LU19" s="107"/>
      <c r="LV19" s="107"/>
      <c r="LW19" s="107"/>
      <c r="LX19" s="107"/>
      <c r="LY19" s="107"/>
      <c r="LZ19" s="107"/>
      <c r="MA19" s="107"/>
      <c r="MB19" s="107"/>
      <c r="MC19" s="107"/>
      <c r="MD19" s="107"/>
      <c r="ME19" s="107"/>
      <c r="MF19" s="107"/>
      <c r="MG19" s="107"/>
      <c r="MH19" s="107"/>
      <c r="MI19" s="107"/>
      <c r="MJ19" s="107"/>
      <c r="MK19" s="107"/>
      <c r="ML19" s="107"/>
      <c r="MM19" s="107"/>
      <c r="MN19" s="107"/>
      <c r="MO19" s="107"/>
      <c r="MP19" s="107"/>
      <c r="MQ19" s="107"/>
      <c r="MR19" s="107"/>
      <c r="MS19" s="107"/>
      <c r="MT19" s="107"/>
      <c r="MU19" s="107"/>
      <c r="MV19" s="107"/>
      <c r="MW19" s="107"/>
      <c r="MX19" s="107"/>
      <c r="MY19" s="107"/>
      <c r="MZ19" s="107"/>
      <c r="NA19" s="107"/>
      <c r="NB19" s="107"/>
      <c r="NC19" s="107"/>
      <c r="ND19" s="107"/>
      <c r="NE19" s="107"/>
      <c r="NF19" s="107"/>
      <c r="NG19" s="107"/>
      <c r="NH19" s="107"/>
      <c r="NI19" s="107"/>
      <c r="NJ19" s="107"/>
      <c r="NK19" s="107"/>
      <c r="NL19" s="107"/>
      <c r="NM19" s="107"/>
      <c r="NN19" s="107"/>
      <c r="NO19" s="107"/>
      <c r="NP19" s="107"/>
      <c r="NQ19" s="107"/>
      <c r="NR19" s="107"/>
      <c r="NS19" s="107"/>
      <c r="NT19" s="107"/>
      <c r="NU19" s="107"/>
      <c r="NV19" s="107"/>
      <c r="NW19" s="107"/>
      <c r="NX19" s="107"/>
      <c r="NY19" s="107"/>
      <c r="NZ19" s="107"/>
      <c r="OA19" s="107"/>
      <c r="OB19" s="107"/>
      <c r="OC19" s="107"/>
      <c r="OD19" s="107"/>
      <c r="OE19" s="107"/>
      <c r="OF19" s="107"/>
      <c r="OG19" s="107"/>
      <c r="OH19" s="107"/>
      <c r="OI19" s="107"/>
      <c r="OJ19" s="107"/>
      <c r="OK19" s="107"/>
      <c r="OL19" s="107"/>
      <c r="OM19" s="107"/>
      <c r="ON19" s="107"/>
      <c r="OO19" s="107"/>
      <c r="OP19" s="107"/>
      <c r="OQ19" s="107"/>
      <c r="OR19" s="107"/>
      <c r="OS19" s="107"/>
      <c r="OT19" s="107"/>
      <c r="OU19" s="107"/>
      <c r="OV19" s="107"/>
      <c r="OW19" s="107"/>
      <c r="OX19" s="107"/>
      <c r="OY19" s="107"/>
      <c r="OZ19" s="107"/>
      <c r="PA19" s="107"/>
      <c r="PB19" s="107"/>
      <c r="PC19" s="107"/>
      <c r="PD19" s="107"/>
      <c r="PE19" s="107"/>
      <c r="PF19" s="107"/>
      <c r="PG19" s="107"/>
      <c r="PH19" s="107"/>
      <c r="PI19" s="107"/>
      <c r="PJ19" s="107"/>
      <c r="PK19" s="107"/>
      <c r="PL19" s="107"/>
      <c r="PM19" s="107"/>
      <c r="PN19" s="107"/>
      <c r="PO19" s="107"/>
      <c r="PP19" s="107"/>
      <c r="PQ19" s="107"/>
      <c r="PR19" s="107"/>
      <c r="PS19" s="107"/>
      <c r="PT19" s="107"/>
      <c r="PU19" s="107"/>
      <c r="PV19" s="107"/>
      <c r="PW19" s="107"/>
      <c r="PX19" s="107"/>
      <c r="PY19" s="107"/>
      <c r="PZ19" s="107"/>
      <c r="QA19" s="107"/>
      <c r="QB19" s="107"/>
      <c r="QC19" s="107"/>
      <c r="QD19" s="107"/>
      <c r="QE19" s="107"/>
      <c r="QF19" s="107"/>
      <c r="QG19" s="107"/>
      <c r="QH19" s="107"/>
      <c r="QI19" s="107"/>
      <c r="QJ19" s="107"/>
      <c r="QK19" s="107"/>
      <c r="QL19" s="107"/>
      <c r="QM19" s="107"/>
      <c r="QN19" s="107"/>
      <c r="QO19" s="107"/>
      <c r="QP19" s="107"/>
      <c r="QQ19" s="107"/>
      <c r="QR19" s="107"/>
      <c r="QS19" s="107"/>
      <c r="QT19" s="107"/>
      <c r="QU19" s="107"/>
      <c r="QV19" s="107"/>
      <c r="QW19" s="107"/>
      <c r="QX19" s="107"/>
      <c r="QY19" s="107"/>
      <c r="QZ19" s="107"/>
      <c r="RA19" s="107"/>
      <c r="RB19" s="107"/>
      <c r="RC19" s="107"/>
      <c r="RD19" s="107"/>
      <c r="RE19" s="107"/>
      <c r="RF19" s="107"/>
    </row>
    <row r="20" spans="1:474" x14ac:dyDescent="0.25">
      <c r="B20" s="104"/>
      <c r="C20" s="105"/>
      <c r="D20" s="106"/>
      <c r="E20" s="106"/>
      <c r="G20" s="107"/>
      <c r="H20" s="107"/>
      <c r="I20" s="107"/>
      <c r="J20" s="107"/>
      <c r="K20" s="107"/>
      <c r="L20" s="107"/>
      <c r="M20" s="107"/>
      <c r="N20" s="107"/>
      <c r="O20" s="107"/>
      <c r="P20" s="107"/>
      <c r="Q20" s="107"/>
      <c r="R20" s="107"/>
      <c r="S20" s="107"/>
      <c r="T20" s="107"/>
      <c r="U20" s="107"/>
      <c r="V20" s="107"/>
      <c r="W20" s="107"/>
      <c r="X20" s="107"/>
      <c r="Y20" s="107"/>
      <c r="Z20" s="107"/>
      <c r="AA20" s="107"/>
      <c r="AB20" s="107"/>
      <c r="AC20" s="107"/>
      <c r="AD20" s="107"/>
      <c r="AE20" s="107"/>
      <c r="AF20" s="107"/>
      <c r="AG20" s="107"/>
      <c r="AH20" s="107"/>
      <c r="AI20" s="107"/>
      <c r="AJ20" s="107"/>
      <c r="AK20" s="107"/>
      <c r="AL20" s="107"/>
      <c r="AM20" s="107"/>
      <c r="AN20" s="107"/>
      <c r="AO20" s="107"/>
      <c r="AP20" s="107"/>
      <c r="AQ20" s="107"/>
      <c r="AR20" s="107"/>
      <c r="AS20" s="107"/>
      <c r="AT20" s="107"/>
      <c r="AU20" s="107"/>
      <c r="AV20" s="107"/>
      <c r="AW20" s="107"/>
      <c r="AX20" s="107"/>
      <c r="AY20" s="107"/>
      <c r="AZ20" s="107"/>
      <c r="BA20" s="107"/>
      <c r="BB20" s="107"/>
      <c r="BC20" s="107"/>
      <c r="BD20" s="107"/>
      <c r="BE20" s="107"/>
      <c r="BF20" s="107"/>
      <c r="BG20" s="107"/>
      <c r="BH20" s="107"/>
      <c r="BI20" s="107"/>
      <c r="BJ20" s="107"/>
      <c r="BK20" s="107"/>
      <c r="BL20" s="107"/>
      <c r="BM20" s="107"/>
      <c r="BN20" s="107"/>
      <c r="BO20" s="107"/>
      <c r="BP20" s="107"/>
      <c r="BQ20" s="107"/>
      <c r="BR20" s="107"/>
      <c r="BS20" s="107"/>
      <c r="BT20" s="107"/>
      <c r="BU20" s="107"/>
      <c r="BV20" s="107"/>
      <c r="BW20" s="107"/>
      <c r="BX20" s="107"/>
      <c r="BY20" s="107"/>
      <c r="BZ20" s="107"/>
      <c r="CA20" s="107"/>
      <c r="CB20" s="107"/>
      <c r="CC20" s="107"/>
      <c r="CD20" s="107"/>
      <c r="CE20" s="107"/>
      <c r="CF20" s="107"/>
      <c r="CG20" s="107"/>
      <c r="CH20" s="107"/>
      <c r="CI20" s="107"/>
      <c r="CJ20" s="107"/>
      <c r="CK20" s="107"/>
      <c r="CL20" s="107"/>
      <c r="CM20" s="107"/>
      <c r="CN20" s="107"/>
      <c r="CO20" s="107"/>
      <c r="CP20" s="107"/>
      <c r="CQ20" s="107"/>
      <c r="CR20" s="107"/>
      <c r="CS20" s="107"/>
      <c r="CT20" s="107"/>
      <c r="CU20" s="107"/>
      <c r="CV20" s="107"/>
      <c r="CW20" s="107"/>
      <c r="CX20" s="107"/>
      <c r="CY20" s="107"/>
      <c r="CZ20" s="107"/>
      <c r="DA20" s="107"/>
      <c r="DB20" s="107"/>
      <c r="DC20" s="107"/>
      <c r="DD20" s="107"/>
      <c r="DE20" s="107"/>
      <c r="DF20" s="107"/>
      <c r="DG20" s="107"/>
      <c r="DH20" s="107"/>
      <c r="DI20" s="107"/>
      <c r="DJ20" s="107"/>
      <c r="DK20" s="107"/>
      <c r="DL20" s="107"/>
      <c r="DM20" s="107"/>
      <c r="DN20" s="107"/>
      <c r="DO20" s="107"/>
      <c r="DP20" s="107"/>
      <c r="DQ20" s="107"/>
      <c r="DR20" s="107"/>
      <c r="DS20" s="107"/>
      <c r="DT20" s="107"/>
      <c r="DU20" s="107"/>
      <c r="DV20" s="107"/>
      <c r="DW20" s="107"/>
      <c r="DX20" s="107"/>
      <c r="DY20" s="107"/>
      <c r="DZ20" s="107"/>
      <c r="EA20" s="107"/>
      <c r="EB20" s="107"/>
      <c r="EC20" s="107"/>
      <c r="ED20" s="107"/>
      <c r="EE20" s="107"/>
      <c r="EF20" s="107"/>
      <c r="EG20" s="107"/>
      <c r="EH20" s="107"/>
      <c r="EI20" s="107"/>
      <c r="EJ20" s="107"/>
      <c r="EK20" s="107"/>
      <c r="EL20" s="107"/>
      <c r="EM20" s="107"/>
      <c r="EN20" s="107"/>
      <c r="EO20" s="107"/>
      <c r="EP20" s="107"/>
      <c r="EQ20" s="107"/>
      <c r="ER20" s="107"/>
      <c r="ES20" s="107"/>
      <c r="ET20" s="107"/>
      <c r="EU20" s="107"/>
      <c r="EV20" s="107"/>
      <c r="EW20" s="107"/>
      <c r="EX20" s="107"/>
      <c r="EY20" s="107"/>
      <c r="EZ20" s="107"/>
      <c r="FA20" s="107"/>
      <c r="FB20" s="107"/>
      <c r="FC20" s="107"/>
      <c r="FD20" s="107"/>
      <c r="FE20" s="107"/>
      <c r="FF20" s="107"/>
      <c r="FG20" s="107"/>
      <c r="FH20" s="107"/>
      <c r="FI20" s="107"/>
      <c r="FJ20" s="107"/>
      <c r="FK20" s="107"/>
      <c r="FL20" s="107"/>
      <c r="FM20" s="107"/>
      <c r="FN20" s="107"/>
      <c r="FO20" s="107"/>
      <c r="FP20" s="107"/>
      <c r="FQ20" s="107"/>
      <c r="FR20" s="107"/>
      <c r="FS20" s="107"/>
      <c r="FT20" s="107"/>
      <c r="FU20" s="107"/>
      <c r="FV20" s="107"/>
      <c r="FW20" s="107"/>
      <c r="FX20" s="107"/>
      <c r="FY20" s="107"/>
      <c r="FZ20" s="107"/>
      <c r="GA20" s="107"/>
      <c r="GB20" s="107"/>
      <c r="GC20" s="107"/>
      <c r="GD20" s="107"/>
      <c r="GE20" s="107"/>
      <c r="GF20" s="107"/>
      <c r="GG20" s="107"/>
      <c r="GH20" s="107"/>
      <c r="GI20" s="107"/>
      <c r="GJ20" s="107"/>
      <c r="GK20" s="107"/>
      <c r="GL20" s="107"/>
      <c r="GM20" s="107"/>
      <c r="GN20" s="107"/>
      <c r="GO20" s="107"/>
      <c r="GP20" s="107"/>
      <c r="GQ20" s="107"/>
      <c r="GR20" s="107"/>
      <c r="GS20" s="107"/>
      <c r="GT20" s="107"/>
      <c r="GU20" s="107"/>
      <c r="GV20" s="107"/>
      <c r="GW20" s="107"/>
      <c r="GX20" s="107"/>
      <c r="GY20" s="107"/>
      <c r="GZ20" s="107"/>
      <c r="HA20" s="107"/>
      <c r="HB20" s="107"/>
      <c r="HC20" s="107"/>
      <c r="HD20" s="107"/>
      <c r="HE20" s="107"/>
      <c r="HF20" s="107"/>
      <c r="HG20" s="107"/>
      <c r="HH20" s="107"/>
      <c r="HI20" s="107"/>
      <c r="HJ20" s="107"/>
      <c r="HK20" s="107"/>
      <c r="HL20" s="107"/>
      <c r="HM20" s="107"/>
      <c r="HN20" s="107"/>
      <c r="HO20" s="107"/>
      <c r="HP20" s="107"/>
      <c r="HQ20" s="107"/>
      <c r="HR20" s="107"/>
      <c r="HS20" s="107"/>
      <c r="HT20" s="107"/>
      <c r="HU20" s="107"/>
      <c r="HV20" s="107"/>
      <c r="HW20" s="107"/>
      <c r="HX20" s="107"/>
      <c r="HY20" s="107"/>
      <c r="HZ20" s="107"/>
      <c r="IA20" s="107"/>
      <c r="IB20" s="107"/>
      <c r="IC20" s="107"/>
      <c r="ID20" s="107"/>
      <c r="IE20" s="107"/>
      <c r="IF20" s="107"/>
      <c r="IG20" s="107"/>
      <c r="IH20" s="107"/>
      <c r="II20" s="107"/>
      <c r="IJ20" s="107"/>
      <c r="IK20" s="107"/>
      <c r="IL20" s="107"/>
      <c r="IM20" s="107"/>
      <c r="IN20" s="107"/>
      <c r="IO20" s="107"/>
      <c r="IP20" s="107"/>
      <c r="IQ20" s="107"/>
      <c r="IR20" s="107"/>
      <c r="IS20" s="107"/>
      <c r="IT20" s="107"/>
      <c r="IU20" s="107"/>
      <c r="IV20" s="107"/>
      <c r="IW20" s="107"/>
      <c r="IX20" s="107"/>
      <c r="IY20" s="107"/>
      <c r="IZ20" s="107"/>
      <c r="JA20" s="107"/>
      <c r="JB20" s="107"/>
      <c r="JC20" s="107"/>
      <c r="JD20" s="107"/>
      <c r="JE20" s="107"/>
      <c r="JF20" s="107"/>
      <c r="JG20" s="107"/>
      <c r="JH20" s="107"/>
      <c r="JI20" s="107"/>
      <c r="JJ20" s="107"/>
      <c r="JK20" s="107"/>
      <c r="JL20" s="107"/>
      <c r="JM20" s="107"/>
      <c r="JN20" s="107"/>
      <c r="JO20" s="107"/>
      <c r="JP20" s="107"/>
      <c r="JQ20" s="107"/>
      <c r="JR20" s="107"/>
      <c r="JS20" s="107"/>
      <c r="JT20" s="107"/>
      <c r="JU20" s="107"/>
      <c r="JV20" s="107"/>
      <c r="JW20" s="107"/>
      <c r="JX20" s="107"/>
      <c r="JY20" s="107"/>
      <c r="JZ20" s="107"/>
      <c r="KA20" s="107"/>
      <c r="KB20" s="107"/>
      <c r="KC20" s="107"/>
      <c r="KD20" s="107"/>
      <c r="KE20" s="107"/>
      <c r="KF20" s="107"/>
      <c r="KG20" s="107"/>
      <c r="KH20" s="107"/>
      <c r="KI20" s="107"/>
      <c r="KJ20" s="107"/>
      <c r="KK20" s="107"/>
      <c r="KL20" s="107"/>
      <c r="KM20" s="107"/>
      <c r="KN20" s="107"/>
      <c r="KO20" s="107"/>
      <c r="KP20" s="107"/>
      <c r="KQ20" s="107"/>
      <c r="KR20" s="107"/>
      <c r="KS20" s="107"/>
      <c r="KT20" s="107"/>
      <c r="KU20" s="107"/>
      <c r="KV20" s="107"/>
      <c r="KW20" s="107"/>
      <c r="KX20" s="107"/>
      <c r="KY20" s="107"/>
      <c r="KZ20" s="107"/>
      <c r="LA20" s="107"/>
      <c r="LB20" s="107"/>
      <c r="LC20" s="107"/>
      <c r="LD20" s="107"/>
      <c r="LE20" s="107"/>
      <c r="LF20" s="107"/>
      <c r="LG20" s="107"/>
      <c r="LH20" s="107"/>
      <c r="LI20" s="107"/>
      <c r="LJ20" s="107"/>
      <c r="LK20" s="107"/>
      <c r="LL20" s="107"/>
      <c r="LM20" s="107"/>
      <c r="LN20" s="107"/>
      <c r="LO20" s="107"/>
      <c r="LP20" s="107"/>
      <c r="LQ20" s="107"/>
      <c r="LR20" s="107"/>
      <c r="LS20" s="107"/>
      <c r="LT20" s="107"/>
      <c r="LU20" s="107"/>
      <c r="LV20" s="107"/>
      <c r="LW20" s="107"/>
      <c r="LX20" s="107"/>
      <c r="LY20" s="107"/>
      <c r="LZ20" s="107"/>
      <c r="MA20" s="107"/>
      <c r="MB20" s="107"/>
      <c r="MC20" s="107"/>
      <c r="MD20" s="107"/>
      <c r="ME20" s="107"/>
      <c r="MF20" s="107"/>
      <c r="MG20" s="107"/>
      <c r="MH20" s="107"/>
      <c r="MI20" s="107"/>
      <c r="MJ20" s="107"/>
      <c r="MK20" s="107"/>
      <c r="ML20" s="107"/>
      <c r="MM20" s="107"/>
      <c r="MN20" s="107"/>
      <c r="MO20" s="107"/>
      <c r="MP20" s="107"/>
      <c r="MQ20" s="107"/>
      <c r="MR20" s="107"/>
      <c r="MS20" s="107"/>
      <c r="MT20" s="107"/>
      <c r="MU20" s="107"/>
      <c r="MV20" s="107"/>
      <c r="MW20" s="107"/>
      <c r="MX20" s="107"/>
      <c r="MY20" s="107"/>
      <c r="MZ20" s="107"/>
      <c r="NA20" s="107"/>
      <c r="NB20" s="107"/>
      <c r="NC20" s="107"/>
      <c r="ND20" s="107"/>
      <c r="NE20" s="107"/>
      <c r="NF20" s="107"/>
      <c r="NG20" s="107"/>
      <c r="NH20" s="107"/>
      <c r="NI20" s="107"/>
      <c r="NJ20" s="107"/>
      <c r="NK20" s="107"/>
      <c r="NL20" s="107"/>
      <c r="NM20" s="107"/>
      <c r="NN20" s="107"/>
      <c r="NO20" s="107"/>
      <c r="NP20" s="107"/>
      <c r="NQ20" s="107"/>
      <c r="NR20" s="107"/>
      <c r="NS20" s="107"/>
      <c r="NT20" s="107"/>
      <c r="NU20" s="107"/>
      <c r="NV20" s="107"/>
      <c r="NW20" s="107"/>
      <c r="NX20" s="107"/>
      <c r="NY20" s="107"/>
      <c r="NZ20" s="107"/>
      <c r="OA20" s="107"/>
      <c r="OB20" s="107"/>
      <c r="OC20" s="107"/>
      <c r="OD20" s="107"/>
      <c r="OE20" s="107"/>
      <c r="OF20" s="107"/>
      <c r="OG20" s="107"/>
      <c r="OH20" s="107"/>
      <c r="OI20" s="107"/>
      <c r="OJ20" s="107"/>
      <c r="OK20" s="107"/>
      <c r="OL20" s="107"/>
      <c r="OM20" s="107"/>
      <c r="ON20" s="107"/>
      <c r="OO20" s="107"/>
      <c r="OP20" s="107"/>
      <c r="OQ20" s="107"/>
      <c r="OR20" s="107"/>
      <c r="OS20" s="107"/>
      <c r="OT20" s="107"/>
      <c r="OU20" s="107"/>
      <c r="OV20" s="107"/>
      <c r="OW20" s="107"/>
      <c r="OX20" s="107"/>
      <c r="OY20" s="107"/>
      <c r="OZ20" s="107"/>
      <c r="PA20" s="107"/>
      <c r="PB20" s="107"/>
      <c r="PC20" s="107"/>
      <c r="PD20" s="107"/>
      <c r="PE20" s="107"/>
      <c r="PF20" s="107"/>
      <c r="PG20" s="107"/>
      <c r="PH20" s="107"/>
      <c r="PI20" s="107"/>
      <c r="PJ20" s="107"/>
      <c r="PK20" s="107"/>
      <c r="PL20" s="107"/>
      <c r="PM20" s="107"/>
      <c r="PN20" s="107"/>
      <c r="PO20" s="107"/>
      <c r="PP20" s="107"/>
      <c r="PQ20" s="107"/>
      <c r="PR20" s="107"/>
      <c r="PS20" s="107"/>
      <c r="PT20" s="107"/>
      <c r="PU20" s="107"/>
      <c r="PV20" s="107"/>
      <c r="PW20" s="107"/>
      <c r="PX20" s="107"/>
      <c r="PY20" s="107"/>
      <c r="PZ20" s="107"/>
      <c r="QA20" s="107"/>
      <c r="QB20" s="107"/>
      <c r="QC20" s="107"/>
      <c r="QD20" s="107"/>
      <c r="QE20" s="107"/>
      <c r="QF20" s="107"/>
      <c r="QG20" s="107"/>
      <c r="QH20" s="107"/>
      <c r="QI20" s="107"/>
      <c r="QJ20" s="107"/>
      <c r="QK20" s="107"/>
      <c r="QL20" s="107"/>
      <c r="QM20" s="107"/>
      <c r="QN20" s="107"/>
      <c r="QO20" s="107"/>
      <c r="QP20" s="107"/>
      <c r="QQ20" s="107"/>
      <c r="QR20" s="107"/>
      <c r="QS20" s="107"/>
      <c r="QT20" s="107"/>
      <c r="QU20" s="107"/>
      <c r="QV20" s="107"/>
      <c r="QW20" s="107"/>
      <c r="QX20" s="107"/>
      <c r="QY20" s="107"/>
      <c r="QZ20" s="107"/>
      <c r="RA20" s="107"/>
      <c r="RB20" s="107"/>
      <c r="RC20" s="107"/>
      <c r="RD20" s="107"/>
      <c r="RE20" s="107"/>
      <c r="RF20" s="107"/>
    </row>
    <row r="21" spans="1:474" x14ac:dyDescent="0.25">
      <c r="G21" s="89"/>
      <c r="H21" s="89"/>
      <c r="I21" s="89"/>
      <c r="J21" s="89"/>
    </row>
    <row r="22" spans="1:474" x14ac:dyDescent="0.25">
      <c r="E22" s="58"/>
    </row>
    <row r="23" spans="1:474" ht="15.75" thickBot="1" x14ac:dyDescent="0.3">
      <c r="A23" t="s">
        <v>40</v>
      </c>
      <c r="B23" s="102" t="s">
        <v>95</v>
      </c>
      <c r="C23" s="76"/>
      <c r="D23" s="76"/>
      <c r="E23" s="76"/>
    </row>
    <row r="24" spans="1:474" x14ac:dyDescent="0.25">
      <c r="B24" t="s">
        <v>91</v>
      </c>
      <c r="C24" s="3" t="s">
        <v>92</v>
      </c>
      <c r="D24" t="s">
        <v>93</v>
      </c>
      <c r="E24" t="s">
        <v>94</v>
      </c>
      <c r="G24" s="103">
        <f>+G25</f>
        <v>0</v>
      </c>
      <c r="H24" s="103">
        <f t="shared" ref="H24:BS24" si="53">+H25</f>
        <v>0</v>
      </c>
      <c r="I24" s="103">
        <f t="shared" si="53"/>
        <v>0</v>
      </c>
      <c r="J24" s="103">
        <f t="shared" si="53"/>
        <v>0</v>
      </c>
      <c r="K24" s="103">
        <f t="shared" si="53"/>
        <v>0</v>
      </c>
      <c r="L24" s="103">
        <f t="shared" si="53"/>
        <v>0</v>
      </c>
      <c r="M24" s="103">
        <f t="shared" si="53"/>
        <v>0</v>
      </c>
      <c r="N24" s="103">
        <f t="shared" si="53"/>
        <v>0</v>
      </c>
      <c r="O24" s="103">
        <f t="shared" si="53"/>
        <v>0</v>
      </c>
      <c r="P24" s="103">
        <f t="shared" si="53"/>
        <v>0</v>
      </c>
      <c r="Q24" s="103">
        <f t="shared" si="53"/>
        <v>0</v>
      </c>
      <c r="R24" s="103">
        <f t="shared" si="53"/>
        <v>0</v>
      </c>
      <c r="S24" s="103">
        <f t="shared" si="53"/>
        <v>0</v>
      </c>
      <c r="T24" s="103">
        <f t="shared" si="53"/>
        <v>0</v>
      </c>
      <c r="U24" s="103">
        <f t="shared" si="53"/>
        <v>0</v>
      </c>
      <c r="V24" s="103">
        <f t="shared" si="53"/>
        <v>0</v>
      </c>
      <c r="W24" s="103">
        <f t="shared" si="53"/>
        <v>0</v>
      </c>
      <c r="X24" s="103">
        <f t="shared" si="53"/>
        <v>0</v>
      </c>
      <c r="Y24" s="103">
        <f t="shared" si="53"/>
        <v>0</v>
      </c>
      <c r="Z24" s="103">
        <f t="shared" si="53"/>
        <v>0</v>
      </c>
      <c r="AA24" s="103">
        <f t="shared" si="53"/>
        <v>0</v>
      </c>
      <c r="AB24" s="103">
        <f t="shared" si="53"/>
        <v>0</v>
      </c>
      <c r="AC24" s="103">
        <f t="shared" si="53"/>
        <v>0</v>
      </c>
      <c r="AD24" s="103">
        <f t="shared" si="53"/>
        <v>0</v>
      </c>
      <c r="AE24" s="103">
        <f t="shared" si="53"/>
        <v>0</v>
      </c>
      <c r="AF24" s="103">
        <f t="shared" si="53"/>
        <v>0</v>
      </c>
      <c r="AG24" s="103">
        <f t="shared" si="53"/>
        <v>0</v>
      </c>
      <c r="AH24" s="103">
        <f t="shared" si="53"/>
        <v>0</v>
      </c>
      <c r="AI24" s="103">
        <f t="shared" si="53"/>
        <v>0</v>
      </c>
      <c r="AJ24" s="103">
        <f t="shared" si="53"/>
        <v>933236.08782878506</v>
      </c>
      <c r="AK24" s="103">
        <f t="shared" si="53"/>
        <v>933236.08782878506</v>
      </c>
      <c r="AL24" s="103">
        <f t="shared" si="53"/>
        <v>933236.08782878506</v>
      </c>
      <c r="AM24" s="103">
        <f t="shared" si="53"/>
        <v>933236.08782878506</v>
      </c>
      <c r="AN24" s="103">
        <f t="shared" si="53"/>
        <v>933236.08782878506</v>
      </c>
      <c r="AO24" s="103">
        <f t="shared" si="53"/>
        <v>933236.08782878506</v>
      </c>
      <c r="AP24" s="103">
        <f t="shared" si="53"/>
        <v>933236.08782878506</v>
      </c>
      <c r="AQ24" s="103">
        <f t="shared" si="53"/>
        <v>933236.08782878506</v>
      </c>
      <c r="AR24" s="103">
        <f t="shared" si="53"/>
        <v>933236.08782878506</v>
      </c>
      <c r="AS24" s="103">
        <f t="shared" si="53"/>
        <v>933236.08782878506</v>
      </c>
      <c r="AT24" s="103">
        <f t="shared" si="53"/>
        <v>933236.08782878506</v>
      </c>
      <c r="AU24" s="103">
        <f t="shared" si="53"/>
        <v>933236.08782878506</v>
      </c>
      <c r="AV24" s="103">
        <f t="shared" si="53"/>
        <v>933236.08782878506</v>
      </c>
      <c r="AW24" s="103">
        <f t="shared" si="53"/>
        <v>933236.08782878506</v>
      </c>
      <c r="AX24" s="103">
        <f t="shared" si="53"/>
        <v>933236.08782878506</v>
      </c>
      <c r="AY24" s="103">
        <f t="shared" si="53"/>
        <v>933236.08782878506</v>
      </c>
      <c r="AZ24" s="103">
        <f t="shared" si="53"/>
        <v>933236.08782878506</v>
      </c>
      <c r="BA24" s="103">
        <f t="shared" si="53"/>
        <v>933236.08782878506</v>
      </c>
      <c r="BB24" s="103">
        <f t="shared" si="53"/>
        <v>933236.08782878506</v>
      </c>
      <c r="BC24" s="103">
        <f t="shared" si="53"/>
        <v>933236.08782878506</v>
      </c>
      <c r="BD24" s="103">
        <f t="shared" si="53"/>
        <v>933236.08782878506</v>
      </c>
      <c r="BE24" s="103">
        <f t="shared" si="53"/>
        <v>933236.08782878506</v>
      </c>
      <c r="BF24" s="103">
        <f t="shared" si="53"/>
        <v>933236.08782878506</v>
      </c>
      <c r="BG24" s="103">
        <f t="shared" si="53"/>
        <v>933236.08782878506</v>
      </c>
      <c r="BH24" s="103">
        <f t="shared" si="53"/>
        <v>933236.08782878506</v>
      </c>
      <c r="BI24" s="103">
        <f t="shared" si="53"/>
        <v>933236.08782878506</v>
      </c>
      <c r="BJ24" s="103">
        <f t="shared" si="53"/>
        <v>933236.08782878506</v>
      </c>
      <c r="BK24" s="103">
        <f t="shared" si="53"/>
        <v>933236.08782878506</v>
      </c>
      <c r="BL24" s="103">
        <f t="shared" si="53"/>
        <v>933236.08782878506</v>
      </c>
      <c r="BM24" s="103">
        <f t="shared" si="53"/>
        <v>933236.08782878506</v>
      </c>
      <c r="BN24" s="103">
        <f t="shared" si="53"/>
        <v>933236.08782878506</v>
      </c>
      <c r="BO24" s="103">
        <f t="shared" si="53"/>
        <v>933236.08782878506</v>
      </c>
      <c r="BP24" s="103">
        <f t="shared" si="53"/>
        <v>933236.08782878506</v>
      </c>
      <c r="BQ24" s="103">
        <f t="shared" si="53"/>
        <v>933236.08782878506</v>
      </c>
      <c r="BR24" s="103">
        <f t="shared" si="53"/>
        <v>933236.08782878506</v>
      </c>
      <c r="BS24" s="103">
        <f t="shared" si="53"/>
        <v>933236.08782878506</v>
      </c>
      <c r="BT24" s="103">
        <f t="shared" ref="BT24:EE24" si="54">+BT25</f>
        <v>933236.08782878506</v>
      </c>
      <c r="BU24" s="103">
        <f t="shared" si="54"/>
        <v>933236.08782878506</v>
      </c>
      <c r="BV24" s="103">
        <f t="shared" si="54"/>
        <v>933236.08782878506</v>
      </c>
      <c r="BW24" s="103">
        <f t="shared" si="54"/>
        <v>933236.08782878506</v>
      </c>
      <c r="BX24" s="103">
        <f t="shared" si="54"/>
        <v>933236.08782878506</v>
      </c>
      <c r="BY24" s="103">
        <f t="shared" si="54"/>
        <v>933236.08782878506</v>
      </c>
      <c r="BZ24" s="103">
        <f t="shared" si="54"/>
        <v>933236.08782878506</v>
      </c>
      <c r="CA24" s="103">
        <f t="shared" si="54"/>
        <v>933236.08782878506</v>
      </c>
      <c r="CB24" s="103">
        <f t="shared" si="54"/>
        <v>933236.08782878506</v>
      </c>
      <c r="CC24" s="103">
        <f t="shared" si="54"/>
        <v>933236.08782878506</v>
      </c>
      <c r="CD24" s="103">
        <f t="shared" si="54"/>
        <v>933236.08782878506</v>
      </c>
      <c r="CE24" s="103">
        <f t="shared" si="54"/>
        <v>933236.08782878506</v>
      </c>
      <c r="CF24" s="103">
        <f t="shared" si="54"/>
        <v>933236.08782878506</v>
      </c>
      <c r="CG24" s="103">
        <f t="shared" si="54"/>
        <v>933236.08782878506</v>
      </c>
      <c r="CH24" s="103">
        <f t="shared" si="54"/>
        <v>933236.08782878506</v>
      </c>
      <c r="CI24" s="103">
        <f t="shared" si="54"/>
        <v>933236.08782878506</v>
      </c>
      <c r="CJ24" s="103">
        <f t="shared" si="54"/>
        <v>933236.08782878506</v>
      </c>
      <c r="CK24" s="103">
        <f t="shared" si="54"/>
        <v>933236.08782878506</v>
      </c>
      <c r="CL24" s="103">
        <f t="shared" si="54"/>
        <v>933236.08782878506</v>
      </c>
      <c r="CM24" s="103">
        <f t="shared" si="54"/>
        <v>933236.08782878506</v>
      </c>
      <c r="CN24" s="103">
        <f t="shared" si="54"/>
        <v>933236.08782878506</v>
      </c>
      <c r="CO24" s="103">
        <f t="shared" si="54"/>
        <v>933236.08782878506</v>
      </c>
      <c r="CP24" s="103">
        <f t="shared" si="54"/>
        <v>933236.08782878506</v>
      </c>
      <c r="CQ24" s="103">
        <f t="shared" si="54"/>
        <v>933236.08782878506</v>
      </c>
      <c r="CR24" s="103">
        <f t="shared" si="54"/>
        <v>933236.08782878506</v>
      </c>
      <c r="CS24" s="103">
        <f t="shared" si="54"/>
        <v>933236.08782878506</v>
      </c>
      <c r="CT24" s="103">
        <f t="shared" si="54"/>
        <v>933236.08782878506</v>
      </c>
      <c r="CU24" s="103">
        <f t="shared" si="54"/>
        <v>933236.08782878506</v>
      </c>
      <c r="CV24" s="103">
        <f t="shared" si="54"/>
        <v>933236.08782878506</v>
      </c>
      <c r="CW24" s="103">
        <f t="shared" si="54"/>
        <v>933236.08782878506</v>
      </c>
      <c r="CX24" s="103">
        <f t="shared" si="54"/>
        <v>933236.08782878506</v>
      </c>
      <c r="CY24" s="103">
        <f t="shared" si="54"/>
        <v>933236.08782878506</v>
      </c>
      <c r="CZ24" s="103">
        <f t="shared" si="54"/>
        <v>933236.08782878506</v>
      </c>
      <c r="DA24" s="103">
        <f t="shared" si="54"/>
        <v>933236.08782878506</v>
      </c>
      <c r="DB24" s="103">
        <f t="shared" si="54"/>
        <v>933236.08782878506</v>
      </c>
      <c r="DC24" s="103">
        <f t="shared" si="54"/>
        <v>933236.08782878506</v>
      </c>
      <c r="DD24" s="103">
        <f t="shared" si="54"/>
        <v>933236.08782878506</v>
      </c>
      <c r="DE24" s="103">
        <f t="shared" si="54"/>
        <v>933236.08782878506</v>
      </c>
      <c r="DF24" s="103">
        <f t="shared" si="54"/>
        <v>933236.08782878506</v>
      </c>
      <c r="DG24" s="103">
        <f t="shared" si="54"/>
        <v>933236.08782878506</v>
      </c>
      <c r="DH24" s="103">
        <f t="shared" si="54"/>
        <v>933236.08782878506</v>
      </c>
      <c r="DI24" s="103">
        <f t="shared" si="54"/>
        <v>933236.08782878506</v>
      </c>
      <c r="DJ24" s="103">
        <f t="shared" si="54"/>
        <v>933236.08782878506</v>
      </c>
      <c r="DK24" s="103">
        <f t="shared" si="54"/>
        <v>933236.08782878506</v>
      </c>
      <c r="DL24" s="103">
        <f t="shared" si="54"/>
        <v>933236.08782878506</v>
      </c>
      <c r="DM24" s="103">
        <f t="shared" si="54"/>
        <v>933236.08782878506</v>
      </c>
      <c r="DN24" s="103">
        <f t="shared" si="54"/>
        <v>933236.08782878506</v>
      </c>
      <c r="DO24" s="103">
        <f t="shared" si="54"/>
        <v>933236.08782878506</v>
      </c>
      <c r="DP24" s="103">
        <f t="shared" si="54"/>
        <v>933236.08782878506</v>
      </c>
      <c r="DQ24" s="103">
        <f t="shared" si="54"/>
        <v>933236.08782878506</v>
      </c>
      <c r="DR24" s="103">
        <f t="shared" si="54"/>
        <v>933236.08782878506</v>
      </c>
      <c r="DS24" s="103">
        <f t="shared" si="54"/>
        <v>933236.08782878506</v>
      </c>
      <c r="DT24" s="103">
        <f t="shared" si="54"/>
        <v>933236.08782878506</v>
      </c>
      <c r="DU24" s="103">
        <f t="shared" si="54"/>
        <v>933236.08782878506</v>
      </c>
      <c r="DV24" s="103">
        <f t="shared" si="54"/>
        <v>933236.08782878506</v>
      </c>
      <c r="DW24" s="103">
        <f t="shared" si="54"/>
        <v>933236.08782878506</v>
      </c>
      <c r="DX24" s="103">
        <f t="shared" si="54"/>
        <v>933236.08782878506</v>
      </c>
      <c r="DY24" s="103">
        <f t="shared" si="54"/>
        <v>933236.08782878506</v>
      </c>
      <c r="DZ24" s="103">
        <f t="shared" si="54"/>
        <v>933236.08782878506</v>
      </c>
      <c r="EA24" s="103">
        <f t="shared" si="54"/>
        <v>933236.08782878506</v>
      </c>
      <c r="EB24" s="103">
        <f t="shared" si="54"/>
        <v>933236.08782878506</v>
      </c>
      <c r="EC24" s="103">
        <f t="shared" si="54"/>
        <v>933236.08782878506</v>
      </c>
      <c r="ED24" s="103">
        <f t="shared" si="54"/>
        <v>933236.08782878506</v>
      </c>
      <c r="EE24" s="103">
        <f t="shared" si="54"/>
        <v>933236.08782878506</v>
      </c>
      <c r="EF24" s="103">
        <f t="shared" ref="EF24:GQ24" si="55">+EF25</f>
        <v>933236.08782878506</v>
      </c>
      <c r="EG24" s="103">
        <f t="shared" si="55"/>
        <v>933236.08782878506</v>
      </c>
      <c r="EH24" s="103">
        <f t="shared" si="55"/>
        <v>933236.08782878506</v>
      </c>
      <c r="EI24" s="103">
        <f t="shared" si="55"/>
        <v>933236.08782878506</v>
      </c>
      <c r="EJ24" s="103">
        <f t="shared" si="55"/>
        <v>933236.08782878506</v>
      </c>
      <c r="EK24" s="103">
        <f t="shared" si="55"/>
        <v>933236.08782878506</v>
      </c>
      <c r="EL24" s="103">
        <f t="shared" si="55"/>
        <v>933236.08782878506</v>
      </c>
      <c r="EM24" s="103">
        <f t="shared" si="55"/>
        <v>933236.08782878506</v>
      </c>
      <c r="EN24" s="103">
        <f t="shared" si="55"/>
        <v>933236.08782878506</v>
      </c>
      <c r="EO24" s="103">
        <f t="shared" si="55"/>
        <v>933236.08782878506</v>
      </c>
      <c r="EP24" s="103">
        <f t="shared" si="55"/>
        <v>933236.08782878506</v>
      </c>
      <c r="EQ24" s="103">
        <f t="shared" si="55"/>
        <v>933236.08782878506</v>
      </c>
      <c r="ER24" s="103">
        <f t="shared" si="55"/>
        <v>933236.08782878506</v>
      </c>
      <c r="ES24" s="103">
        <f t="shared" si="55"/>
        <v>933236.08782878506</v>
      </c>
      <c r="ET24" s="103">
        <f t="shared" si="55"/>
        <v>933236.08782878506</v>
      </c>
      <c r="EU24" s="103">
        <f t="shared" si="55"/>
        <v>933236.08782878506</v>
      </c>
      <c r="EV24" s="103">
        <f t="shared" si="55"/>
        <v>933236.08782878506</v>
      </c>
      <c r="EW24" s="103">
        <f t="shared" si="55"/>
        <v>933236.08782878506</v>
      </c>
      <c r="EX24" s="103">
        <f t="shared" si="55"/>
        <v>933236.08782878506</v>
      </c>
      <c r="EY24" s="103">
        <f t="shared" si="55"/>
        <v>933236.08782878506</v>
      </c>
      <c r="EZ24" s="103">
        <f t="shared" si="55"/>
        <v>933236.08782878506</v>
      </c>
      <c r="FA24" s="103">
        <f t="shared" si="55"/>
        <v>933236.08782878506</v>
      </c>
      <c r="FB24" s="103">
        <f t="shared" si="55"/>
        <v>933236.08782878506</v>
      </c>
      <c r="FC24" s="103">
        <f t="shared" si="55"/>
        <v>933236.08782878506</v>
      </c>
      <c r="FD24" s="103">
        <f t="shared" si="55"/>
        <v>933236.08782878506</v>
      </c>
      <c r="FE24" s="103">
        <f t="shared" si="55"/>
        <v>933236.08782878506</v>
      </c>
      <c r="FF24" s="103">
        <f t="shared" si="55"/>
        <v>933236.08782878506</v>
      </c>
      <c r="FG24" s="103">
        <f t="shared" si="55"/>
        <v>933236.08782878506</v>
      </c>
      <c r="FH24" s="103">
        <f t="shared" si="55"/>
        <v>933236.08782878506</v>
      </c>
      <c r="FI24" s="103">
        <f t="shared" si="55"/>
        <v>933236.08782878506</v>
      </c>
      <c r="FJ24" s="103">
        <f t="shared" si="55"/>
        <v>933236.08782878506</v>
      </c>
      <c r="FK24" s="103">
        <f t="shared" si="55"/>
        <v>933236.08782878506</v>
      </c>
      <c r="FL24" s="103">
        <f t="shared" si="55"/>
        <v>933236.08782878506</v>
      </c>
      <c r="FM24" s="103">
        <f t="shared" si="55"/>
        <v>933236.08782878506</v>
      </c>
      <c r="FN24" s="103">
        <f t="shared" si="55"/>
        <v>933236.08782878506</v>
      </c>
      <c r="FO24" s="103">
        <f t="shared" si="55"/>
        <v>933236.08782878506</v>
      </c>
      <c r="FP24" s="103">
        <f t="shared" si="55"/>
        <v>933236.08782878506</v>
      </c>
      <c r="FQ24" s="103">
        <f t="shared" si="55"/>
        <v>933236.08782878506</v>
      </c>
      <c r="FR24" s="103">
        <f t="shared" si="55"/>
        <v>933236.08782878506</v>
      </c>
      <c r="FS24" s="103">
        <f t="shared" si="55"/>
        <v>933236.08782878506</v>
      </c>
      <c r="FT24" s="103">
        <f t="shared" si="55"/>
        <v>933236.08782878506</v>
      </c>
      <c r="FU24" s="103">
        <f t="shared" si="55"/>
        <v>933236.08782878506</v>
      </c>
      <c r="FV24" s="103">
        <f t="shared" si="55"/>
        <v>933236.08782878506</v>
      </c>
      <c r="FW24" s="103">
        <f t="shared" si="55"/>
        <v>933236.08782878506</v>
      </c>
      <c r="FX24" s="103">
        <f t="shared" si="55"/>
        <v>933236.08782878506</v>
      </c>
      <c r="FY24" s="103">
        <f t="shared" si="55"/>
        <v>933236.08782878506</v>
      </c>
      <c r="FZ24" s="103">
        <f t="shared" si="55"/>
        <v>933236.08782878506</v>
      </c>
      <c r="GA24" s="103">
        <f t="shared" si="55"/>
        <v>933236.08782878506</v>
      </c>
      <c r="GB24" s="103">
        <f t="shared" si="55"/>
        <v>933236.08782878506</v>
      </c>
      <c r="GC24" s="103">
        <f t="shared" si="55"/>
        <v>933236.08782878506</v>
      </c>
      <c r="GD24" s="103">
        <f t="shared" si="55"/>
        <v>933236.08782878506</v>
      </c>
      <c r="GE24" s="103">
        <f t="shared" si="55"/>
        <v>933236.08782878506</v>
      </c>
      <c r="GF24" s="103">
        <f t="shared" si="55"/>
        <v>933236.08782878506</v>
      </c>
      <c r="GG24" s="103">
        <f t="shared" si="55"/>
        <v>933236.08782878506</v>
      </c>
      <c r="GH24" s="103">
        <f t="shared" si="55"/>
        <v>933236.08782878506</v>
      </c>
      <c r="GI24" s="103">
        <f t="shared" si="55"/>
        <v>933236.08782878506</v>
      </c>
      <c r="GJ24" s="103">
        <f t="shared" si="55"/>
        <v>933236.08782878506</v>
      </c>
      <c r="GK24" s="103">
        <f t="shared" si="55"/>
        <v>933236.08782878506</v>
      </c>
      <c r="GL24" s="103">
        <f t="shared" si="55"/>
        <v>933236.08782878506</v>
      </c>
      <c r="GM24" s="103">
        <f t="shared" si="55"/>
        <v>933236.08782878506</v>
      </c>
      <c r="GN24" s="103">
        <f t="shared" si="55"/>
        <v>933236.08782878506</v>
      </c>
      <c r="GO24" s="103">
        <f t="shared" si="55"/>
        <v>933236.08782878506</v>
      </c>
      <c r="GP24" s="103">
        <f t="shared" si="55"/>
        <v>933236.08782878506</v>
      </c>
      <c r="GQ24" s="103">
        <f t="shared" si="55"/>
        <v>933236.08782878506</v>
      </c>
      <c r="GR24" s="103">
        <f t="shared" ref="GR24:JC24" si="56">+GR25</f>
        <v>933236.08782878506</v>
      </c>
      <c r="GS24" s="103">
        <f t="shared" si="56"/>
        <v>933236.08782878506</v>
      </c>
      <c r="GT24" s="103">
        <f t="shared" si="56"/>
        <v>933236.08782878506</v>
      </c>
      <c r="GU24" s="103">
        <f t="shared" si="56"/>
        <v>933236.08782878506</v>
      </c>
      <c r="GV24" s="103">
        <f t="shared" si="56"/>
        <v>933236.08782878506</v>
      </c>
      <c r="GW24" s="103">
        <f t="shared" si="56"/>
        <v>933236.08782878506</v>
      </c>
      <c r="GX24" s="103">
        <f t="shared" si="56"/>
        <v>933236.08782878506</v>
      </c>
      <c r="GY24" s="103">
        <f t="shared" si="56"/>
        <v>933236.08782878506</v>
      </c>
      <c r="GZ24" s="103">
        <f t="shared" si="56"/>
        <v>933236.08782878506</v>
      </c>
      <c r="HA24" s="103">
        <f t="shared" si="56"/>
        <v>933236.08782878506</v>
      </c>
      <c r="HB24" s="103">
        <f t="shared" si="56"/>
        <v>933236.08782878506</v>
      </c>
      <c r="HC24" s="103">
        <f t="shared" si="56"/>
        <v>933236.08782878506</v>
      </c>
      <c r="HD24" s="103">
        <f t="shared" si="56"/>
        <v>933236.08782878506</v>
      </c>
      <c r="HE24" s="103">
        <f t="shared" si="56"/>
        <v>933236.08782878506</v>
      </c>
      <c r="HF24" s="103">
        <f t="shared" si="56"/>
        <v>933236.08782878506</v>
      </c>
      <c r="HG24" s="103">
        <f t="shared" si="56"/>
        <v>933236.08782878506</v>
      </c>
      <c r="HH24" s="103">
        <f t="shared" si="56"/>
        <v>0</v>
      </c>
      <c r="HI24" s="103">
        <f t="shared" si="56"/>
        <v>0</v>
      </c>
      <c r="HJ24" s="103">
        <f t="shared" si="56"/>
        <v>0</v>
      </c>
      <c r="HK24" s="103">
        <f t="shared" si="56"/>
        <v>0</v>
      </c>
      <c r="HL24" s="103">
        <f t="shared" si="56"/>
        <v>0</v>
      </c>
      <c r="HM24" s="103">
        <f t="shared" si="56"/>
        <v>0</v>
      </c>
      <c r="HN24" s="103">
        <f t="shared" si="56"/>
        <v>0</v>
      </c>
      <c r="HO24" s="103">
        <f t="shared" si="56"/>
        <v>0</v>
      </c>
      <c r="HP24" s="103">
        <f t="shared" si="56"/>
        <v>0</v>
      </c>
      <c r="HQ24" s="103">
        <f t="shared" si="56"/>
        <v>0</v>
      </c>
      <c r="HR24" s="103">
        <f t="shared" si="56"/>
        <v>0</v>
      </c>
      <c r="HS24" s="103">
        <f t="shared" si="56"/>
        <v>0</v>
      </c>
      <c r="HT24" s="103">
        <f t="shared" si="56"/>
        <v>0</v>
      </c>
      <c r="HU24" s="103">
        <f t="shared" si="56"/>
        <v>0</v>
      </c>
      <c r="HV24" s="103">
        <f t="shared" si="56"/>
        <v>0</v>
      </c>
      <c r="HW24" s="103">
        <f t="shared" si="56"/>
        <v>0</v>
      </c>
      <c r="HX24" s="103">
        <f t="shared" si="56"/>
        <v>0</v>
      </c>
      <c r="HY24" s="103">
        <f t="shared" si="56"/>
        <v>0</v>
      </c>
      <c r="HZ24" s="103">
        <f t="shared" si="56"/>
        <v>0</v>
      </c>
      <c r="IA24" s="103">
        <f t="shared" si="56"/>
        <v>0</v>
      </c>
      <c r="IB24" s="103">
        <f t="shared" si="56"/>
        <v>0</v>
      </c>
      <c r="IC24" s="103">
        <f t="shared" si="56"/>
        <v>0</v>
      </c>
      <c r="ID24" s="103">
        <f t="shared" si="56"/>
        <v>0</v>
      </c>
      <c r="IE24" s="103">
        <f t="shared" si="56"/>
        <v>0</v>
      </c>
      <c r="IF24" s="103">
        <f t="shared" si="56"/>
        <v>0</v>
      </c>
      <c r="IG24" s="103">
        <f t="shared" si="56"/>
        <v>0</v>
      </c>
      <c r="IH24" s="103">
        <f t="shared" si="56"/>
        <v>0</v>
      </c>
      <c r="II24" s="103">
        <f t="shared" si="56"/>
        <v>0</v>
      </c>
      <c r="IJ24" s="103">
        <f t="shared" si="56"/>
        <v>0</v>
      </c>
      <c r="IK24" s="103">
        <f t="shared" si="56"/>
        <v>0</v>
      </c>
      <c r="IL24" s="103">
        <f t="shared" si="56"/>
        <v>0</v>
      </c>
      <c r="IM24" s="103">
        <f t="shared" si="56"/>
        <v>0</v>
      </c>
      <c r="IN24" s="103">
        <f t="shared" si="56"/>
        <v>0</v>
      </c>
      <c r="IO24" s="103">
        <f t="shared" si="56"/>
        <v>0</v>
      </c>
      <c r="IP24" s="103">
        <f t="shared" si="56"/>
        <v>0</v>
      </c>
      <c r="IQ24" s="103">
        <f t="shared" si="56"/>
        <v>0</v>
      </c>
      <c r="IR24" s="103">
        <f t="shared" si="56"/>
        <v>0</v>
      </c>
      <c r="IS24" s="103">
        <f t="shared" si="56"/>
        <v>0</v>
      </c>
      <c r="IT24" s="103">
        <f t="shared" si="56"/>
        <v>0</v>
      </c>
      <c r="IU24" s="103">
        <f t="shared" si="56"/>
        <v>0</v>
      </c>
      <c r="IV24" s="103">
        <f t="shared" si="56"/>
        <v>0</v>
      </c>
      <c r="IW24" s="103">
        <f t="shared" si="56"/>
        <v>0</v>
      </c>
      <c r="IX24" s="103">
        <f t="shared" si="56"/>
        <v>0</v>
      </c>
      <c r="IY24" s="103">
        <f t="shared" si="56"/>
        <v>0</v>
      </c>
      <c r="IZ24" s="103">
        <f t="shared" si="56"/>
        <v>0</v>
      </c>
      <c r="JA24" s="103">
        <f t="shared" si="56"/>
        <v>0</v>
      </c>
      <c r="JB24" s="103">
        <f t="shared" si="56"/>
        <v>0</v>
      </c>
      <c r="JC24" s="103">
        <f t="shared" si="56"/>
        <v>0</v>
      </c>
      <c r="JD24" s="103">
        <f t="shared" ref="JD24:LO24" si="57">+JD25</f>
        <v>0</v>
      </c>
      <c r="JE24" s="103">
        <f t="shared" si="57"/>
        <v>0</v>
      </c>
      <c r="JF24" s="103">
        <f t="shared" si="57"/>
        <v>0</v>
      </c>
      <c r="JG24" s="103">
        <f t="shared" si="57"/>
        <v>0</v>
      </c>
      <c r="JH24" s="103">
        <f t="shared" si="57"/>
        <v>0</v>
      </c>
      <c r="JI24" s="103">
        <f t="shared" si="57"/>
        <v>0</v>
      </c>
      <c r="JJ24" s="103">
        <f t="shared" si="57"/>
        <v>0</v>
      </c>
      <c r="JK24" s="103">
        <f t="shared" si="57"/>
        <v>0</v>
      </c>
      <c r="JL24" s="103">
        <f t="shared" si="57"/>
        <v>0</v>
      </c>
      <c r="JM24" s="103">
        <f t="shared" si="57"/>
        <v>0</v>
      </c>
      <c r="JN24" s="103">
        <f t="shared" si="57"/>
        <v>0</v>
      </c>
      <c r="JO24" s="103">
        <f t="shared" si="57"/>
        <v>0</v>
      </c>
      <c r="JP24" s="103">
        <f t="shared" si="57"/>
        <v>0</v>
      </c>
      <c r="JQ24" s="103">
        <f t="shared" si="57"/>
        <v>0</v>
      </c>
      <c r="JR24" s="103">
        <f t="shared" si="57"/>
        <v>0</v>
      </c>
      <c r="JS24" s="103">
        <f t="shared" si="57"/>
        <v>0</v>
      </c>
      <c r="JT24" s="103">
        <f t="shared" si="57"/>
        <v>0</v>
      </c>
      <c r="JU24" s="103">
        <f t="shared" si="57"/>
        <v>0</v>
      </c>
      <c r="JV24" s="103">
        <f t="shared" si="57"/>
        <v>0</v>
      </c>
      <c r="JW24" s="103">
        <f t="shared" si="57"/>
        <v>0</v>
      </c>
      <c r="JX24" s="103">
        <f t="shared" si="57"/>
        <v>0</v>
      </c>
      <c r="JY24" s="103">
        <f t="shared" si="57"/>
        <v>0</v>
      </c>
      <c r="JZ24" s="103">
        <f t="shared" si="57"/>
        <v>0</v>
      </c>
      <c r="KA24" s="103">
        <f t="shared" si="57"/>
        <v>0</v>
      </c>
      <c r="KB24" s="103">
        <f t="shared" si="57"/>
        <v>0</v>
      </c>
      <c r="KC24" s="103">
        <f t="shared" si="57"/>
        <v>0</v>
      </c>
      <c r="KD24" s="103">
        <f t="shared" si="57"/>
        <v>0</v>
      </c>
      <c r="KE24" s="103">
        <f t="shared" si="57"/>
        <v>0</v>
      </c>
      <c r="KF24" s="103">
        <f t="shared" si="57"/>
        <v>0</v>
      </c>
      <c r="KG24" s="103">
        <f t="shared" si="57"/>
        <v>0</v>
      </c>
      <c r="KH24" s="103">
        <f t="shared" si="57"/>
        <v>0</v>
      </c>
      <c r="KI24" s="103">
        <f t="shared" si="57"/>
        <v>0</v>
      </c>
      <c r="KJ24" s="103">
        <f t="shared" si="57"/>
        <v>0</v>
      </c>
      <c r="KK24" s="103">
        <f t="shared" si="57"/>
        <v>0</v>
      </c>
      <c r="KL24" s="103">
        <f t="shared" si="57"/>
        <v>0</v>
      </c>
      <c r="KM24" s="103">
        <f t="shared" si="57"/>
        <v>0</v>
      </c>
      <c r="KN24" s="103">
        <f t="shared" si="57"/>
        <v>0</v>
      </c>
      <c r="KO24" s="103">
        <f t="shared" si="57"/>
        <v>0</v>
      </c>
      <c r="KP24" s="103">
        <f t="shared" si="57"/>
        <v>0</v>
      </c>
      <c r="KQ24" s="103">
        <f t="shared" si="57"/>
        <v>0</v>
      </c>
      <c r="KR24" s="103">
        <f t="shared" si="57"/>
        <v>0</v>
      </c>
      <c r="KS24" s="103">
        <f t="shared" si="57"/>
        <v>0</v>
      </c>
      <c r="KT24" s="103">
        <f t="shared" si="57"/>
        <v>0</v>
      </c>
      <c r="KU24" s="103">
        <f t="shared" si="57"/>
        <v>0</v>
      </c>
      <c r="KV24" s="103">
        <f t="shared" si="57"/>
        <v>0</v>
      </c>
      <c r="KW24" s="103">
        <f t="shared" si="57"/>
        <v>0</v>
      </c>
      <c r="KX24" s="103">
        <f t="shared" si="57"/>
        <v>0</v>
      </c>
      <c r="KY24" s="103">
        <f t="shared" si="57"/>
        <v>0</v>
      </c>
      <c r="KZ24" s="103">
        <f t="shared" si="57"/>
        <v>0</v>
      </c>
      <c r="LA24" s="103">
        <f t="shared" si="57"/>
        <v>0</v>
      </c>
      <c r="LB24" s="103">
        <f t="shared" si="57"/>
        <v>0</v>
      </c>
      <c r="LC24" s="103">
        <f t="shared" si="57"/>
        <v>0</v>
      </c>
      <c r="LD24" s="103">
        <f t="shared" si="57"/>
        <v>0</v>
      </c>
      <c r="LE24" s="103">
        <f t="shared" si="57"/>
        <v>0</v>
      </c>
      <c r="LF24" s="103">
        <f t="shared" si="57"/>
        <v>0</v>
      </c>
      <c r="LG24" s="103">
        <f t="shared" si="57"/>
        <v>0</v>
      </c>
      <c r="LH24" s="103">
        <f t="shared" si="57"/>
        <v>0</v>
      </c>
      <c r="LI24" s="103">
        <f t="shared" si="57"/>
        <v>0</v>
      </c>
      <c r="LJ24" s="103">
        <f t="shared" si="57"/>
        <v>0</v>
      </c>
      <c r="LK24" s="103">
        <f t="shared" si="57"/>
        <v>0</v>
      </c>
      <c r="LL24" s="103">
        <f t="shared" si="57"/>
        <v>0</v>
      </c>
      <c r="LM24" s="103">
        <f t="shared" si="57"/>
        <v>0</v>
      </c>
      <c r="LN24" s="103">
        <f t="shared" si="57"/>
        <v>0</v>
      </c>
      <c r="LO24" s="103">
        <f t="shared" si="57"/>
        <v>0</v>
      </c>
      <c r="LP24" s="103">
        <f t="shared" ref="LP24:OA24" si="58">+LP25</f>
        <v>0</v>
      </c>
      <c r="LQ24" s="103">
        <f t="shared" si="58"/>
        <v>0</v>
      </c>
      <c r="LR24" s="103">
        <f t="shared" si="58"/>
        <v>0</v>
      </c>
      <c r="LS24" s="103">
        <f t="shared" si="58"/>
        <v>0</v>
      </c>
      <c r="LT24" s="103">
        <f t="shared" si="58"/>
        <v>0</v>
      </c>
      <c r="LU24" s="103">
        <f t="shared" si="58"/>
        <v>0</v>
      </c>
      <c r="LV24" s="103">
        <f t="shared" si="58"/>
        <v>0</v>
      </c>
      <c r="LW24" s="103">
        <f t="shared" si="58"/>
        <v>0</v>
      </c>
      <c r="LX24" s="103">
        <f t="shared" si="58"/>
        <v>0</v>
      </c>
      <c r="LY24" s="103">
        <f t="shared" si="58"/>
        <v>0</v>
      </c>
      <c r="LZ24" s="103">
        <f t="shared" si="58"/>
        <v>0</v>
      </c>
      <c r="MA24" s="103">
        <f t="shared" si="58"/>
        <v>0</v>
      </c>
      <c r="MB24" s="103">
        <f t="shared" si="58"/>
        <v>0</v>
      </c>
      <c r="MC24" s="103">
        <f t="shared" si="58"/>
        <v>0</v>
      </c>
      <c r="MD24" s="103">
        <f t="shared" si="58"/>
        <v>0</v>
      </c>
      <c r="ME24" s="103">
        <f t="shared" si="58"/>
        <v>0</v>
      </c>
      <c r="MF24" s="103">
        <f t="shared" si="58"/>
        <v>0</v>
      </c>
      <c r="MG24" s="103">
        <f t="shared" si="58"/>
        <v>0</v>
      </c>
      <c r="MH24" s="103">
        <f t="shared" si="58"/>
        <v>0</v>
      </c>
      <c r="MI24" s="103">
        <f t="shared" si="58"/>
        <v>0</v>
      </c>
      <c r="MJ24" s="103">
        <f t="shared" si="58"/>
        <v>0</v>
      </c>
      <c r="MK24" s="103">
        <f t="shared" si="58"/>
        <v>0</v>
      </c>
      <c r="ML24" s="103">
        <f t="shared" si="58"/>
        <v>0</v>
      </c>
      <c r="MM24" s="103">
        <f t="shared" si="58"/>
        <v>0</v>
      </c>
      <c r="MN24" s="103">
        <f t="shared" si="58"/>
        <v>0</v>
      </c>
      <c r="MO24" s="103">
        <f t="shared" si="58"/>
        <v>0</v>
      </c>
      <c r="MP24" s="103">
        <f t="shared" si="58"/>
        <v>0</v>
      </c>
      <c r="MQ24" s="103">
        <f t="shared" si="58"/>
        <v>0</v>
      </c>
      <c r="MR24" s="103">
        <f t="shared" si="58"/>
        <v>0</v>
      </c>
      <c r="MS24" s="103">
        <f t="shared" si="58"/>
        <v>0</v>
      </c>
      <c r="MT24" s="103">
        <f t="shared" si="58"/>
        <v>0</v>
      </c>
      <c r="MU24" s="103">
        <f t="shared" si="58"/>
        <v>0</v>
      </c>
      <c r="MV24" s="103">
        <f t="shared" si="58"/>
        <v>0</v>
      </c>
      <c r="MW24" s="103">
        <f t="shared" si="58"/>
        <v>0</v>
      </c>
      <c r="MX24" s="103">
        <f t="shared" si="58"/>
        <v>0</v>
      </c>
      <c r="MY24" s="103">
        <f t="shared" si="58"/>
        <v>0</v>
      </c>
      <c r="MZ24" s="103">
        <f t="shared" si="58"/>
        <v>0</v>
      </c>
      <c r="NA24" s="103">
        <f t="shared" si="58"/>
        <v>0</v>
      </c>
      <c r="NB24" s="103">
        <f t="shared" si="58"/>
        <v>0</v>
      </c>
      <c r="NC24" s="103">
        <f t="shared" si="58"/>
        <v>0</v>
      </c>
      <c r="ND24" s="103">
        <f t="shared" si="58"/>
        <v>0</v>
      </c>
      <c r="NE24" s="103">
        <f t="shared" si="58"/>
        <v>0</v>
      </c>
      <c r="NF24" s="103">
        <f t="shared" si="58"/>
        <v>0</v>
      </c>
      <c r="NG24" s="103">
        <f t="shared" si="58"/>
        <v>0</v>
      </c>
      <c r="NH24" s="103">
        <f t="shared" si="58"/>
        <v>0</v>
      </c>
      <c r="NI24" s="103">
        <f t="shared" si="58"/>
        <v>0</v>
      </c>
      <c r="NJ24" s="103">
        <f t="shared" si="58"/>
        <v>0</v>
      </c>
      <c r="NK24" s="103">
        <f t="shared" si="58"/>
        <v>0</v>
      </c>
      <c r="NL24" s="103">
        <f t="shared" si="58"/>
        <v>0</v>
      </c>
      <c r="NM24" s="103">
        <f t="shared" si="58"/>
        <v>0</v>
      </c>
      <c r="NN24" s="103">
        <f t="shared" si="58"/>
        <v>0</v>
      </c>
      <c r="NO24" s="103">
        <f t="shared" si="58"/>
        <v>0</v>
      </c>
      <c r="NP24" s="103">
        <f t="shared" si="58"/>
        <v>0</v>
      </c>
      <c r="NQ24" s="103">
        <f t="shared" si="58"/>
        <v>0</v>
      </c>
      <c r="NR24" s="103">
        <f t="shared" si="58"/>
        <v>0</v>
      </c>
      <c r="NS24" s="103">
        <f t="shared" si="58"/>
        <v>0</v>
      </c>
      <c r="NT24" s="103">
        <f t="shared" si="58"/>
        <v>0</v>
      </c>
      <c r="NU24" s="103">
        <f t="shared" si="58"/>
        <v>0</v>
      </c>
      <c r="NV24" s="103">
        <f t="shared" si="58"/>
        <v>0</v>
      </c>
      <c r="NW24" s="103">
        <f t="shared" si="58"/>
        <v>0</v>
      </c>
      <c r="NX24" s="103">
        <f t="shared" si="58"/>
        <v>0</v>
      </c>
      <c r="NY24" s="103">
        <f t="shared" si="58"/>
        <v>0</v>
      </c>
      <c r="NZ24" s="103">
        <f t="shared" si="58"/>
        <v>0</v>
      </c>
      <c r="OA24" s="103">
        <f t="shared" si="58"/>
        <v>0</v>
      </c>
      <c r="OB24" s="103">
        <f t="shared" ref="OB24:QM24" si="59">+OB25</f>
        <v>0</v>
      </c>
      <c r="OC24" s="103">
        <f t="shared" si="59"/>
        <v>0</v>
      </c>
      <c r="OD24" s="103">
        <f t="shared" si="59"/>
        <v>0</v>
      </c>
      <c r="OE24" s="103">
        <f t="shared" si="59"/>
        <v>0</v>
      </c>
      <c r="OF24" s="103">
        <f t="shared" si="59"/>
        <v>0</v>
      </c>
      <c r="OG24" s="103">
        <f t="shared" si="59"/>
        <v>0</v>
      </c>
      <c r="OH24" s="103">
        <f t="shared" si="59"/>
        <v>0</v>
      </c>
      <c r="OI24" s="103">
        <f t="shared" si="59"/>
        <v>0</v>
      </c>
      <c r="OJ24" s="103">
        <f t="shared" si="59"/>
        <v>0</v>
      </c>
      <c r="OK24" s="103">
        <f t="shared" si="59"/>
        <v>0</v>
      </c>
      <c r="OL24" s="103">
        <f t="shared" si="59"/>
        <v>0</v>
      </c>
      <c r="OM24" s="103">
        <f t="shared" si="59"/>
        <v>0</v>
      </c>
      <c r="ON24" s="103">
        <f t="shared" si="59"/>
        <v>0</v>
      </c>
      <c r="OO24" s="103">
        <f t="shared" si="59"/>
        <v>0</v>
      </c>
      <c r="OP24" s="103">
        <f t="shared" si="59"/>
        <v>0</v>
      </c>
      <c r="OQ24" s="103">
        <f t="shared" si="59"/>
        <v>0</v>
      </c>
      <c r="OR24" s="103">
        <f t="shared" si="59"/>
        <v>0</v>
      </c>
      <c r="OS24" s="103">
        <f t="shared" si="59"/>
        <v>0</v>
      </c>
      <c r="OT24" s="103">
        <f t="shared" si="59"/>
        <v>0</v>
      </c>
      <c r="OU24" s="103">
        <f t="shared" si="59"/>
        <v>0</v>
      </c>
      <c r="OV24" s="103">
        <f t="shared" si="59"/>
        <v>0</v>
      </c>
      <c r="OW24" s="103">
        <f t="shared" si="59"/>
        <v>0</v>
      </c>
      <c r="OX24" s="103">
        <f t="shared" si="59"/>
        <v>0</v>
      </c>
      <c r="OY24" s="103">
        <f t="shared" si="59"/>
        <v>0</v>
      </c>
      <c r="OZ24" s="103">
        <f t="shared" si="59"/>
        <v>0</v>
      </c>
      <c r="PA24" s="103">
        <f t="shared" si="59"/>
        <v>0</v>
      </c>
      <c r="PB24" s="103">
        <f t="shared" si="59"/>
        <v>0</v>
      </c>
      <c r="PC24" s="103">
        <f t="shared" si="59"/>
        <v>0</v>
      </c>
      <c r="PD24" s="103">
        <f t="shared" si="59"/>
        <v>0</v>
      </c>
      <c r="PE24" s="103">
        <f t="shared" si="59"/>
        <v>0</v>
      </c>
      <c r="PF24" s="103">
        <f t="shared" si="59"/>
        <v>0</v>
      </c>
      <c r="PG24" s="103">
        <f t="shared" si="59"/>
        <v>0</v>
      </c>
      <c r="PH24" s="103">
        <f t="shared" si="59"/>
        <v>0</v>
      </c>
      <c r="PI24" s="103">
        <f t="shared" si="59"/>
        <v>0</v>
      </c>
      <c r="PJ24" s="103">
        <f t="shared" si="59"/>
        <v>0</v>
      </c>
      <c r="PK24" s="103">
        <f t="shared" si="59"/>
        <v>0</v>
      </c>
      <c r="PL24" s="103">
        <f t="shared" si="59"/>
        <v>0</v>
      </c>
      <c r="PM24" s="103">
        <f t="shared" si="59"/>
        <v>0</v>
      </c>
      <c r="PN24" s="103">
        <f t="shared" si="59"/>
        <v>0</v>
      </c>
      <c r="PO24" s="103">
        <f t="shared" si="59"/>
        <v>0</v>
      </c>
      <c r="PP24" s="103">
        <f t="shared" si="59"/>
        <v>0</v>
      </c>
      <c r="PQ24" s="103">
        <f t="shared" si="59"/>
        <v>0</v>
      </c>
      <c r="PR24" s="103">
        <f t="shared" si="59"/>
        <v>0</v>
      </c>
      <c r="PS24" s="103">
        <f t="shared" si="59"/>
        <v>0</v>
      </c>
      <c r="PT24" s="103">
        <f t="shared" si="59"/>
        <v>0</v>
      </c>
      <c r="PU24" s="103">
        <f t="shared" si="59"/>
        <v>0</v>
      </c>
      <c r="PV24" s="103">
        <f t="shared" si="59"/>
        <v>0</v>
      </c>
      <c r="PW24" s="103">
        <f t="shared" si="59"/>
        <v>0</v>
      </c>
      <c r="PX24" s="103">
        <f t="shared" si="59"/>
        <v>0</v>
      </c>
      <c r="PY24" s="103">
        <f t="shared" si="59"/>
        <v>0</v>
      </c>
      <c r="PZ24" s="103">
        <f t="shared" si="59"/>
        <v>0</v>
      </c>
      <c r="QA24" s="103">
        <f t="shared" si="59"/>
        <v>0</v>
      </c>
      <c r="QB24" s="103">
        <f t="shared" si="59"/>
        <v>0</v>
      </c>
      <c r="QC24" s="103">
        <f t="shared" si="59"/>
        <v>0</v>
      </c>
      <c r="QD24" s="103">
        <f t="shared" si="59"/>
        <v>0</v>
      </c>
      <c r="QE24" s="103">
        <f t="shared" si="59"/>
        <v>0</v>
      </c>
      <c r="QF24" s="103">
        <f t="shared" si="59"/>
        <v>0</v>
      </c>
      <c r="QG24" s="103">
        <f t="shared" si="59"/>
        <v>0</v>
      </c>
      <c r="QH24" s="103">
        <f t="shared" si="59"/>
        <v>0</v>
      </c>
      <c r="QI24" s="103">
        <f t="shared" si="59"/>
        <v>0</v>
      </c>
      <c r="QJ24" s="103">
        <f t="shared" si="59"/>
        <v>0</v>
      </c>
      <c r="QK24" s="103">
        <f t="shared" si="59"/>
        <v>0</v>
      </c>
      <c r="QL24" s="103">
        <f t="shared" si="59"/>
        <v>0</v>
      </c>
      <c r="QM24" s="103">
        <f t="shared" si="59"/>
        <v>0</v>
      </c>
      <c r="QN24" s="103">
        <f t="shared" ref="QN24:RF24" si="60">+QN25</f>
        <v>0</v>
      </c>
      <c r="QO24" s="103">
        <f t="shared" si="60"/>
        <v>0</v>
      </c>
      <c r="QP24" s="103">
        <f t="shared" si="60"/>
        <v>0</v>
      </c>
      <c r="QQ24" s="103">
        <f t="shared" si="60"/>
        <v>0</v>
      </c>
      <c r="QR24" s="103">
        <f t="shared" si="60"/>
        <v>0</v>
      </c>
      <c r="QS24" s="103">
        <f t="shared" si="60"/>
        <v>0</v>
      </c>
      <c r="QT24" s="103">
        <f t="shared" si="60"/>
        <v>0</v>
      </c>
      <c r="QU24" s="103">
        <f t="shared" si="60"/>
        <v>0</v>
      </c>
      <c r="QV24" s="103">
        <f t="shared" si="60"/>
        <v>0</v>
      </c>
      <c r="QW24" s="103">
        <f t="shared" si="60"/>
        <v>0</v>
      </c>
      <c r="QX24" s="103">
        <f t="shared" si="60"/>
        <v>0</v>
      </c>
      <c r="QY24" s="103">
        <f t="shared" si="60"/>
        <v>0</v>
      </c>
      <c r="QZ24" s="103">
        <f t="shared" si="60"/>
        <v>0</v>
      </c>
      <c r="RA24" s="103">
        <f t="shared" si="60"/>
        <v>0</v>
      </c>
      <c r="RB24" s="103">
        <f t="shared" si="60"/>
        <v>0</v>
      </c>
      <c r="RC24" s="103">
        <f t="shared" si="60"/>
        <v>0</v>
      </c>
      <c r="RD24" s="103">
        <f t="shared" si="60"/>
        <v>0</v>
      </c>
      <c r="RE24" s="103">
        <f t="shared" si="60"/>
        <v>0</v>
      </c>
      <c r="RF24" s="103">
        <f t="shared" si="60"/>
        <v>0</v>
      </c>
    </row>
    <row r="25" spans="1:474" x14ac:dyDescent="0.25">
      <c r="B25" s="104" t="str">
        <f>+B11</f>
        <v>GASIG</v>
      </c>
      <c r="C25" s="105">
        <f>+C11</f>
        <v>167982495.80918133</v>
      </c>
      <c r="D25" s="106">
        <f>+D11</f>
        <v>15</v>
      </c>
      <c r="E25" s="106">
        <f>+E11</f>
        <v>180</v>
      </c>
      <c r="G25" s="107">
        <f>IF(G$6&gt;0,IF((SUM($F25:F25)+0.1&lt;$C25),$C25/$E25,0),)</f>
        <v>0</v>
      </c>
      <c r="H25" s="107">
        <f>IF(H$6&gt;0,IF((SUM($F25:G25)+0.1&lt;SUM($G11:G11)),SUM($G11:G11)/$E25,0),)</f>
        <v>0</v>
      </c>
      <c r="I25" s="107">
        <f>IF(I$6&gt;0,IF((SUM($F25:H25)+0.1&lt;SUM($G11:H11)),SUM($G11:H11)/$E25,0),)</f>
        <v>0</v>
      </c>
      <c r="J25" s="107">
        <f>IF(J$6&gt;0,IF((SUM($F25:I25)+0.1&lt;SUM($G11:I11)),SUM($G11:I11)/$E25,0),)</f>
        <v>0</v>
      </c>
      <c r="K25" s="107">
        <f>IF(K$6&gt;0,IF((SUM($F25:J25)+0.1&lt;SUM($G11:J11)),SUM($G11:J11)/$E25,0),)</f>
        <v>0</v>
      </c>
      <c r="L25" s="107">
        <f>IF(L$6&gt;0,IF((SUM($F25:K25)+0.1&lt;SUM($G11:K11)),SUM($G11:K11)/$E25,0),)</f>
        <v>0</v>
      </c>
      <c r="M25" s="107">
        <f>IF(M$6&gt;0,IF((SUM($F25:L25)+0.1&lt;SUM($G11:L11)),SUM($G11:L11)/$E25,0),)</f>
        <v>0</v>
      </c>
      <c r="N25" s="107">
        <f>IF(N$6&gt;0,IF((SUM($F25:M25)+0.1&lt;SUM($G11:M11)),SUM($G11:M11)/$E25,0),)</f>
        <v>0</v>
      </c>
      <c r="O25" s="107">
        <f>IF(O$6&gt;0,IF((SUM($F25:N25)+0.1&lt;SUM($G11:N11)),SUM($G11:N11)/$E25,0),)</f>
        <v>0</v>
      </c>
      <c r="P25" s="107">
        <f>IF(P$6&gt;0,IF((SUM($F25:O25)+0.1&lt;SUM($G11:O11)),SUM($G11:O11)/$E25,0),)</f>
        <v>0</v>
      </c>
      <c r="Q25" s="107">
        <f>IF(Q$6&gt;0,IF((SUM($F25:P25)+0.1&lt;SUM($G11:P11)),SUM($G11:P11)/$E25,0),)</f>
        <v>0</v>
      </c>
      <c r="R25" s="107">
        <f>IF(R$6&gt;0,IF((SUM($F25:Q25)+0.1&lt;SUM($G11:Q11)),SUM($G11:Q11)/$E25,0),)</f>
        <v>0</v>
      </c>
      <c r="S25" s="107">
        <f>IF(S$6&gt;0,IF((SUM($F25:R25)+0.1&lt;SUM($G11:R11)),SUM($G11:R11)/$E25,0),)</f>
        <v>0</v>
      </c>
      <c r="T25" s="107">
        <f>IF(T$6&gt;0,IF((SUM($F25:S25)+0.1&lt;SUM($G11:S11)),SUM($G11:S11)/$E25,0),)</f>
        <v>0</v>
      </c>
      <c r="U25" s="107">
        <f>IF(U$6&gt;0,IF((SUM($F25:T25)+0.1&lt;SUM($G11:T11)),SUM($G11:T11)/$E25,0),)</f>
        <v>0</v>
      </c>
      <c r="V25" s="107">
        <f>IF(V$6&gt;0,IF((SUM($F25:U25)+0.1&lt;SUM($G11:U11)),SUM($G11:U11)/$E25,0),)</f>
        <v>0</v>
      </c>
      <c r="W25" s="107">
        <f>IF(W$6&gt;0,IF((SUM($F25:V25)+0.1&lt;SUM($G11:V11)),SUM($G11:V11)/$E25,0),)</f>
        <v>0</v>
      </c>
      <c r="X25" s="107">
        <f>IF(X$6&gt;0,IF((SUM($F25:W25)+0.1&lt;SUM($G11:W11)),SUM($G11:W11)/$E25,0),)</f>
        <v>0</v>
      </c>
      <c r="Y25" s="107">
        <f>IF(Y$6&gt;0,IF((SUM($F25:X25)+0.1&lt;SUM($G11:X11)),SUM($G11:X11)/$E25,0),)</f>
        <v>0</v>
      </c>
      <c r="Z25" s="107">
        <f>IF(Z$6&gt;0,IF((SUM($F25:Y25)+0.1&lt;SUM($G11:Y11)),SUM($G11:Y11)/$E25,0),)</f>
        <v>0</v>
      </c>
      <c r="AA25" s="107">
        <f>IF(AA$6&gt;0,IF((SUM($F25:Z25)+0.1&lt;SUM($G11:Z11)),SUM($G11:Z11)/$E25,0),)</f>
        <v>0</v>
      </c>
      <c r="AB25" s="107">
        <f>IF(AB$6&gt;0,IF((SUM($F25:AA25)+0.1&lt;SUM($G11:AA11)),SUM($G11:AA11)/$E25,0),)</f>
        <v>0</v>
      </c>
      <c r="AC25" s="107">
        <f>IF(AC$6&gt;0,IF((SUM($F25:AB25)+0.1&lt;SUM($G11:AB11)),SUM($G11:AB11)/$E25,0),)</f>
        <v>0</v>
      </c>
      <c r="AD25" s="107">
        <f>IF(AD$6&gt;0,IF((SUM($F25:AC25)+0.1&lt;SUM($G11:AC11)),SUM($G11:AC11)/$E25,0),)</f>
        <v>0</v>
      </c>
      <c r="AE25" s="107">
        <f>IF(AE$6&gt;0,IF((SUM($F25:AD25)+0.1&lt;SUM($G11:AD11)),SUM($G11:AD11)/$E25,0),)</f>
        <v>0</v>
      </c>
      <c r="AF25" s="107">
        <f>IF(AF$6&gt;0,IF((SUM($F25:AE25)+0.1&lt;SUM($G11:AE11)),SUM($G11:AE11)/$E25,0),)</f>
        <v>0</v>
      </c>
      <c r="AG25" s="107">
        <f>IF(AG$6&gt;0,IF((SUM($F25:AF25)+0.1&lt;SUM($G11:AF11)),SUM($G11:AF11)/$E25,0),)</f>
        <v>0</v>
      </c>
      <c r="AH25" s="107">
        <f>IF(AH$6&gt;0,IF((SUM($F25:AG25)+0.1&lt;SUM($G11:AG11)),SUM($G11:AG11)/$E25,0),)</f>
        <v>0</v>
      </c>
      <c r="AI25" s="107">
        <f>IF(AI$6&gt;0,IF((SUM($F25:AH25)+0.1&lt;SUM($G11:AH11)),SUM($G11:AH11)/$E25,0),)</f>
        <v>0</v>
      </c>
      <c r="AJ25" s="107">
        <f>IF(AJ$6&gt;0,IF((SUM($F25:AI25)+0.1&lt;SUM($G11:AI11)),SUM($G11:AI11)/$E25,0),)</f>
        <v>933236.08782878506</v>
      </c>
      <c r="AK25" s="107">
        <f>IF(AK$6&gt;0,IF((SUM($F25:AJ25)+0.1&lt;SUM($G11:AJ11)),SUM($G11:AJ11)/$E25,0),)</f>
        <v>933236.08782878506</v>
      </c>
      <c r="AL25" s="107">
        <f>IF(AL$6&gt;0,IF((SUM($F25:AK25)+0.1&lt;SUM($G11:AK11)),SUM($G11:AK11)/$E25,0),)</f>
        <v>933236.08782878506</v>
      </c>
      <c r="AM25" s="107">
        <f>IF(AM$6&gt;0,IF((SUM($F25:AL25)+0.1&lt;SUM($G11:AL11)),SUM($G11:AL11)/$E25,0),)</f>
        <v>933236.08782878506</v>
      </c>
      <c r="AN25" s="107">
        <f>IF(AN$6&gt;0,IF((SUM($F25:AM25)+0.1&lt;SUM($G11:AM11)),SUM($G11:AM11)/$E25,0),)</f>
        <v>933236.08782878506</v>
      </c>
      <c r="AO25" s="107">
        <f>IF(AO$6&gt;0,IF((SUM($F25:AN25)+0.1&lt;SUM($G11:AN11)),SUM($G11:AN11)/$E25,0),)</f>
        <v>933236.08782878506</v>
      </c>
      <c r="AP25" s="107">
        <f>IF(AP$6&gt;0,IF((SUM($F25:AO25)+0.1&lt;SUM($G11:AO11)),SUM($G11:AO11)/$E25,0),)</f>
        <v>933236.08782878506</v>
      </c>
      <c r="AQ25" s="107">
        <f>IF(AQ$6&gt;0,IF((SUM($F25:AP25)+0.1&lt;SUM($G11:AP11)),SUM($G11:AP11)/$E25,0),)</f>
        <v>933236.08782878506</v>
      </c>
      <c r="AR25" s="107">
        <f>IF(AR$6&gt;0,IF((SUM($F25:AQ25)+0.1&lt;SUM($G11:AQ11)),SUM($G11:AQ11)/$E25,0),)</f>
        <v>933236.08782878506</v>
      </c>
      <c r="AS25" s="107">
        <f>IF(AS$6&gt;0,IF((SUM($F25:AR25)+0.1&lt;SUM($G11:AR11)),SUM($G11:AR11)/$E25,0),)</f>
        <v>933236.08782878506</v>
      </c>
      <c r="AT25" s="107">
        <f>IF(AT$6&gt;0,IF((SUM($F25:AS25)+0.1&lt;SUM($G11:AS11)),SUM($G11:AS11)/$E25,0),)</f>
        <v>933236.08782878506</v>
      </c>
      <c r="AU25" s="107">
        <f>IF(AU$6&gt;0,IF((SUM($F25:AT25)+0.1&lt;SUM($G11:AT11)),SUM($G11:AT11)/$E25,0),)</f>
        <v>933236.08782878506</v>
      </c>
      <c r="AV25" s="107">
        <f>IF(AV$6&gt;0,IF((SUM($F25:AU25)+0.1&lt;SUM($G11:AU11)),SUM($G11:AU11)/$E25,0),)</f>
        <v>933236.08782878506</v>
      </c>
      <c r="AW25" s="107">
        <f>IF(AW$6&gt;0,IF((SUM($F25:AV25)+0.1&lt;SUM($G11:AV11)),SUM($G11:AV11)/$E25,0),)</f>
        <v>933236.08782878506</v>
      </c>
      <c r="AX25" s="107">
        <f>IF(AX$6&gt;0,IF((SUM($F25:AW25)+0.1&lt;SUM($G11:AW11)),SUM($G11:AW11)/$E25,0),)</f>
        <v>933236.08782878506</v>
      </c>
      <c r="AY25" s="107">
        <f>IF(AY$6&gt;0,IF((SUM($F25:AX25)+0.1&lt;SUM($G11:AX11)),SUM($G11:AX11)/$E25,0),)</f>
        <v>933236.08782878506</v>
      </c>
      <c r="AZ25" s="107">
        <f>IF(AZ$6&gt;0,IF((SUM($F25:AY25)+0.1&lt;SUM($G11:AY11)),SUM($G11:AY11)/$E25,0),)</f>
        <v>933236.08782878506</v>
      </c>
      <c r="BA25" s="107">
        <f>IF(BA$6&gt;0,IF((SUM($F25:AZ25)+0.1&lt;SUM($G11:AZ11)),SUM($G11:AZ11)/$E25,0),)</f>
        <v>933236.08782878506</v>
      </c>
      <c r="BB25" s="107">
        <f>IF(BB$6&gt;0,IF((SUM($F25:BA25)+0.1&lt;SUM($G11:BA11)),SUM($G11:BA11)/$E25,0),)</f>
        <v>933236.08782878506</v>
      </c>
      <c r="BC25" s="107">
        <f>IF(BC$6&gt;0,IF((SUM($F25:BB25)+0.1&lt;SUM($G11:BB11)),SUM($G11:BB11)/$E25,0),)</f>
        <v>933236.08782878506</v>
      </c>
      <c r="BD25" s="107">
        <f>IF(BD$6&gt;0,IF((SUM($F25:BC25)+0.1&lt;SUM($G11:BC11)),SUM($G11:BC11)/$E25,0),)</f>
        <v>933236.08782878506</v>
      </c>
      <c r="BE25" s="107">
        <f>IF(BE$6&gt;0,IF((SUM($F25:BD25)+0.1&lt;SUM($G11:BD11)),SUM($G11:BD11)/$E25,0),)</f>
        <v>933236.08782878506</v>
      </c>
      <c r="BF25" s="107">
        <f>IF(BF$6&gt;0,IF((SUM($F25:BE25)+0.1&lt;SUM($G11:BE11)),SUM($G11:BE11)/$E25,0),)</f>
        <v>933236.08782878506</v>
      </c>
      <c r="BG25" s="107">
        <f>IF(BG$6&gt;0,IF((SUM($F25:BF25)+0.1&lt;SUM($G11:BF11)),SUM($G11:BF11)/$E25,0),)</f>
        <v>933236.08782878506</v>
      </c>
      <c r="BH25" s="107">
        <f>IF(BH$6&gt;0,IF((SUM($F25:BG25)+0.1&lt;SUM($G11:BG11)),SUM($G11:BG11)/$E25,0),)</f>
        <v>933236.08782878506</v>
      </c>
      <c r="BI25" s="107">
        <f>IF(BI$6&gt;0,IF((SUM($F25:BH25)+0.1&lt;SUM($G11:BH11)),SUM($G11:BH11)/$E25,0),)</f>
        <v>933236.08782878506</v>
      </c>
      <c r="BJ25" s="107">
        <f>IF(BJ$6&gt;0,IF((SUM($F25:BI25)+0.1&lt;SUM($G11:BI11)),SUM($G11:BI11)/$E25,0),)</f>
        <v>933236.08782878506</v>
      </c>
      <c r="BK25" s="107">
        <f>IF(BK$6&gt;0,IF((SUM($F25:BJ25)+0.1&lt;SUM($G11:BJ11)),SUM($G11:BJ11)/$E25,0),)</f>
        <v>933236.08782878506</v>
      </c>
      <c r="BL25" s="107">
        <f>IF(BL$6&gt;0,IF((SUM($F25:BK25)+0.1&lt;SUM($G11:BK11)),SUM($G11:BK11)/$E25,0),)</f>
        <v>933236.08782878506</v>
      </c>
      <c r="BM25" s="107">
        <f>IF(BM$6&gt;0,IF((SUM($F25:BL25)+0.1&lt;SUM($G11:BL11)),SUM($G11:BL11)/$E25,0),)</f>
        <v>933236.08782878506</v>
      </c>
      <c r="BN25" s="107">
        <f>IF(BN$6&gt;0,IF((SUM($F25:BM25)+0.1&lt;SUM($G11:BM11)),SUM($G11:BM11)/$E25,0),)</f>
        <v>933236.08782878506</v>
      </c>
      <c r="BO25" s="107">
        <f>IF(BO$6&gt;0,IF((SUM($F25:BN25)+0.1&lt;SUM($G11:BN11)),SUM($G11:BN11)/$E25,0),)</f>
        <v>933236.08782878506</v>
      </c>
      <c r="BP25" s="107">
        <f>IF(BP$6&gt;0,IF((SUM($F25:BO25)+0.1&lt;SUM($G11:BO11)),SUM($G11:BO11)/$E25,0),)</f>
        <v>933236.08782878506</v>
      </c>
      <c r="BQ25" s="107">
        <f>IF(BQ$6&gt;0,IF((SUM($F25:BP25)+0.1&lt;SUM($G11:BP11)),SUM($G11:BP11)/$E25,0),)</f>
        <v>933236.08782878506</v>
      </c>
      <c r="BR25" s="107">
        <f>IF(BR$6&gt;0,IF((SUM($F25:BQ25)+0.1&lt;SUM($G11:BQ11)),SUM($G11:BQ11)/$E25,0),)</f>
        <v>933236.08782878506</v>
      </c>
      <c r="BS25" s="107">
        <f>IF(BS$6&gt;0,IF((SUM($F25:BR25)+0.1&lt;SUM($G11:BR11)),SUM($G11:BR11)/$E25,0),)</f>
        <v>933236.08782878506</v>
      </c>
      <c r="BT25" s="107">
        <f>IF(BT$6&gt;0,IF((SUM($F25:BS25)+0.1&lt;SUM($G11:BS11)),SUM($G11:BS11)/$E25,0),)</f>
        <v>933236.08782878506</v>
      </c>
      <c r="BU25" s="107">
        <f>IF(BU$6&gt;0,IF((SUM($F25:BT25)+0.1&lt;SUM($G11:BT11)),SUM($G11:BT11)/$E25,0),)</f>
        <v>933236.08782878506</v>
      </c>
      <c r="BV25" s="107">
        <f>IF(BV$6&gt;0,IF((SUM($F25:BU25)+0.1&lt;SUM($G11:BU11)),SUM($G11:BU11)/$E25,0),)</f>
        <v>933236.08782878506</v>
      </c>
      <c r="BW25" s="107">
        <f>IF(BW$6&gt;0,IF((SUM($F25:BV25)+0.1&lt;SUM($G11:BV11)),SUM($G11:BV11)/$E25,0),)</f>
        <v>933236.08782878506</v>
      </c>
      <c r="BX25" s="107">
        <f>IF(BX$6&gt;0,IF((SUM($F25:BW25)+0.1&lt;SUM($G11:BW11)),SUM($G11:BW11)/$E25,0),)</f>
        <v>933236.08782878506</v>
      </c>
      <c r="BY25" s="107">
        <f>IF(BY$6&gt;0,IF((SUM($F25:BX25)+0.1&lt;SUM($G11:BX11)),SUM($G11:BX11)/$E25,0),)</f>
        <v>933236.08782878506</v>
      </c>
      <c r="BZ25" s="107">
        <f>IF(BZ$6&gt;0,IF((SUM($F25:BY25)+0.1&lt;SUM($G11:BY11)),SUM($G11:BY11)/$E25,0),)</f>
        <v>933236.08782878506</v>
      </c>
      <c r="CA25" s="107">
        <f>IF(CA$6&gt;0,IF((SUM($F25:BZ25)+0.1&lt;SUM($G11:BZ11)),SUM($G11:BZ11)/$E25,0),)</f>
        <v>933236.08782878506</v>
      </c>
      <c r="CB25" s="107">
        <f>IF(CB$6&gt;0,IF((SUM($F25:CA25)+0.1&lt;SUM($G11:CA11)),SUM($G11:CA11)/$E25,0),)</f>
        <v>933236.08782878506</v>
      </c>
      <c r="CC25" s="107">
        <f>IF(CC$6&gt;0,IF((SUM($F25:CB25)+0.1&lt;SUM($G11:CB11)),SUM($G11:CB11)/$E25,0),)</f>
        <v>933236.08782878506</v>
      </c>
      <c r="CD25" s="107">
        <f>IF(CD$6&gt;0,IF((SUM($F25:CC25)+0.1&lt;SUM($G11:CC11)),SUM($G11:CC11)/$E25,0),)</f>
        <v>933236.08782878506</v>
      </c>
      <c r="CE25" s="107">
        <f>IF(CE$6&gt;0,IF((SUM($F25:CD25)+0.1&lt;SUM($G11:CD11)),SUM($G11:CD11)/$E25,0),)</f>
        <v>933236.08782878506</v>
      </c>
      <c r="CF25" s="107">
        <f>IF(CF$6&gt;0,IF((SUM($F25:CE25)+0.1&lt;SUM($G11:CE11)),SUM($G11:CE11)/$E25,0),)</f>
        <v>933236.08782878506</v>
      </c>
      <c r="CG25" s="107">
        <f>IF(CG$6&gt;0,IF((SUM($F25:CF25)+0.1&lt;SUM($G11:CF11)),SUM($G11:CF11)/$E25,0),)</f>
        <v>933236.08782878506</v>
      </c>
      <c r="CH25" s="107">
        <f>IF(CH$6&gt;0,IF((SUM($F25:CG25)+0.1&lt;SUM($G11:CG11)),SUM($G11:CG11)/$E25,0),)</f>
        <v>933236.08782878506</v>
      </c>
      <c r="CI25" s="107">
        <f>IF(CI$6&gt;0,IF((SUM($F25:CH25)+0.1&lt;SUM($G11:CH11)),SUM($G11:CH11)/$E25,0),)</f>
        <v>933236.08782878506</v>
      </c>
      <c r="CJ25" s="107">
        <f>IF(CJ$6&gt;0,IF((SUM($F25:CI25)+0.1&lt;SUM($G11:CI11)),SUM($G11:CI11)/$E25,0),)</f>
        <v>933236.08782878506</v>
      </c>
      <c r="CK25" s="107">
        <f>IF(CK$6&gt;0,IF((SUM($F25:CJ25)+0.1&lt;SUM($G11:CJ11)),SUM($G11:CJ11)/$E25,0),)</f>
        <v>933236.08782878506</v>
      </c>
      <c r="CL25" s="107">
        <f>IF(CL$6&gt;0,IF((SUM($F25:CK25)+0.1&lt;SUM($G11:CK11)),SUM($G11:CK11)/$E25,0),)</f>
        <v>933236.08782878506</v>
      </c>
      <c r="CM25" s="107">
        <f>IF(CM$6&gt;0,IF((SUM($F25:CL25)+0.1&lt;SUM($G11:CL11)),SUM($G11:CL11)/$E25,0),)</f>
        <v>933236.08782878506</v>
      </c>
      <c r="CN25" s="107">
        <f>IF(CN$6&gt;0,IF((SUM($F25:CM25)+0.1&lt;SUM($G11:CM11)),SUM($G11:CM11)/$E25,0),)</f>
        <v>933236.08782878506</v>
      </c>
      <c r="CO25" s="107">
        <f>IF(CO$6&gt;0,IF((SUM($F25:CN25)+0.1&lt;SUM($G11:CN11)),SUM($G11:CN11)/$E25,0),)</f>
        <v>933236.08782878506</v>
      </c>
      <c r="CP25" s="107">
        <f>IF(CP$6&gt;0,IF((SUM($F25:CO25)+0.1&lt;SUM($G11:CO11)),SUM($G11:CO11)/$E25,0),)</f>
        <v>933236.08782878506</v>
      </c>
      <c r="CQ25" s="107">
        <f>IF(CQ$6&gt;0,IF((SUM($F25:CP25)+0.1&lt;SUM($G11:CP11)),SUM($G11:CP11)/$E25,0),)</f>
        <v>933236.08782878506</v>
      </c>
      <c r="CR25" s="107">
        <f>IF(CR$6&gt;0,IF((SUM($F25:CQ25)+0.1&lt;SUM($G11:CQ11)),SUM($G11:CQ11)/$E25,0),)</f>
        <v>933236.08782878506</v>
      </c>
      <c r="CS25" s="107">
        <f>IF(CS$6&gt;0,IF((SUM($F25:CR25)+0.1&lt;SUM($G11:CR11)),SUM($G11:CR11)/$E25,0),)</f>
        <v>933236.08782878506</v>
      </c>
      <c r="CT25" s="107">
        <f>IF(CT$6&gt;0,IF((SUM($F25:CS25)+0.1&lt;SUM($G11:CS11)),SUM($G11:CS11)/$E25,0),)</f>
        <v>933236.08782878506</v>
      </c>
      <c r="CU25" s="107">
        <f>IF(CU$6&gt;0,IF((SUM($F25:CT25)+0.1&lt;SUM($G11:CT11)),SUM($G11:CT11)/$E25,0),)</f>
        <v>933236.08782878506</v>
      </c>
      <c r="CV25" s="107">
        <f>IF(CV$6&gt;0,IF((SUM($F25:CU25)+0.1&lt;SUM($G11:CU11)),SUM($G11:CU11)/$E25,0),)</f>
        <v>933236.08782878506</v>
      </c>
      <c r="CW25" s="107">
        <f>IF(CW$6&gt;0,IF((SUM($F25:CV25)+0.1&lt;SUM($G11:CV11)),SUM($G11:CV11)/$E25,0),)</f>
        <v>933236.08782878506</v>
      </c>
      <c r="CX25" s="107">
        <f>IF(CX$6&gt;0,IF((SUM($F25:CW25)+0.1&lt;SUM($G11:CW11)),SUM($G11:CW11)/$E25,0),)</f>
        <v>933236.08782878506</v>
      </c>
      <c r="CY25" s="107">
        <f>IF(CY$6&gt;0,IF((SUM($F25:CX25)+0.1&lt;SUM($G11:CX11)),SUM($G11:CX11)/$E25,0),)</f>
        <v>933236.08782878506</v>
      </c>
      <c r="CZ25" s="107">
        <f>IF(CZ$6&gt;0,IF((SUM($F25:CY25)+0.1&lt;SUM($G11:CY11)),SUM($G11:CY11)/$E25,0),)</f>
        <v>933236.08782878506</v>
      </c>
      <c r="DA25" s="107">
        <f>IF(DA$6&gt;0,IF((SUM($F25:CZ25)+0.1&lt;SUM($G11:CZ11)),SUM($G11:CZ11)/$E25,0),)</f>
        <v>933236.08782878506</v>
      </c>
      <c r="DB25" s="107">
        <f>IF(DB$6&gt;0,IF((SUM($F25:DA25)+0.1&lt;SUM($G11:DA11)),SUM($G11:DA11)/$E25,0),)</f>
        <v>933236.08782878506</v>
      </c>
      <c r="DC25" s="107">
        <f>IF(DC$6&gt;0,IF((SUM($F25:DB25)+0.1&lt;SUM($G11:DB11)),SUM($G11:DB11)/$E25,0),)</f>
        <v>933236.08782878506</v>
      </c>
      <c r="DD25" s="107">
        <f>IF(DD$6&gt;0,IF((SUM($F25:DC25)+0.1&lt;SUM($G11:DC11)),SUM($G11:DC11)/$E25,0),)</f>
        <v>933236.08782878506</v>
      </c>
      <c r="DE25" s="107">
        <f>IF(DE$6&gt;0,IF((SUM($F25:DD25)+0.1&lt;SUM($G11:DD11)),SUM($G11:DD11)/$E25,0),)</f>
        <v>933236.08782878506</v>
      </c>
      <c r="DF25" s="107">
        <f>IF(DF$6&gt;0,IF((SUM($F25:DE25)+0.1&lt;SUM($G11:DE11)),SUM($G11:DE11)/$E25,0),)</f>
        <v>933236.08782878506</v>
      </c>
      <c r="DG25" s="107">
        <f>IF(DG$6&gt;0,IF((SUM($F25:DF25)+0.1&lt;SUM($G11:DF11)),SUM($G11:DF11)/$E25,0),)</f>
        <v>933236.08782878506</v>
      </c>
      <c r="DH25" s="107">
        <f>IF(DH$6&gt;0,IF((SUM($F25:DG25)+0.1&lt;SUM($G11:DG11)),SUM($G11:DG11)/$E25,0),)</f>
        <v>933236.08782878506</v>
      </c>
      <c r="DI25" s="107">
        <f>IF(DI$6&gt;0,IF((SUM($F25:DH25)+0.1&lt;SUM($G11:DH11)),SUM($G11:DH11)/$E25,0),)</f>
        <v>933236.08782878506</v>
      </c>
      <c r="DJ25" s="107">
        <f>IF(DJ$6&gt;0,IF((SUM($F25:DI25)+0.1&lt;SUM($G11:DI11)),SUM($G11:DI11)/$E25,0),)</f>
        <v>933236.08782878506</v>
      </c>
      <c r="DK25" s="107">
        <f>IF(DK$6&gt;0,IF((SUM($F25:DJ25)+0.1&lt;SUM($G11:DJ11)),SUM($G11:DJ11)/$E25,0),)</f>
        <v>933236.08782878506</v>
      </c>
      <c r="DL25" s="107">
        <f>IF(DL$6&gt;0,IF((SUM($F25:DK25)+0.1&lt;SUM($G11:DK11)),SUM($G11:DK11)/$E25,0),)</f>
        <v>933236.08782878506</v>
      </c>
      <c r="DM25" s="107">
        <f>IF(DM$6&gt;0,IF((SUM($F25:DL25)+0.1&lt;SUM($G11:DL11)),SUM($G11:DL11)/$E25,0),)</f>
        <v>933236.08782878506</v>
      </c>
      <c r="DN25" s="107">
        <f>IF(DN$6&gt;0,IF((SUM($F25:DM25)+0.1&lt;SUM($G11:DM11)),SUM($G11:DM11)/$E25,0),)</f>
        <v>933236.08782878506</v>
      </c>
      <c r="DO25" s="107">
        <f>IF(DO$6&gt;0,IF((SUM($F25:DN25)+0.1&lt;SUM($G11:DN11)),SUM($G11:DN11)/$E25,0),)</f>
        <v>933236.08782878506</v>
      </c>
      <c r="DP25" s="107">
        <f>IF(DP$6&gt;0,IF((SUM($F25:DO25)+0.1&lt;SUM($G11:DO11)),SUM($G11:DO11)/$E25,0),)</f>
        <v>933236.08782878506</v>
      </c>
      <c r="DQ25" s="107">
        <f>IF(DQ$6&gt;0,IF((SUM($F25:DP25)+0.1&lt;SUM($G11:DP11)),SUM($G11:DP11)/$E25,0),)</f>
        <v>933236.08782878506</v>
      </c>
      <c r="DR25" s="107">
        <f>IF(DR$6&gt;0,IF((SUM($F25:DQ25)+0.1&lt;SUM($G11:DQ11)),SUM($G11:DQ11)/$E25,0),)</f>
        <v>933236.08782878506</v>
      </c>
      <c r="DS25" s="107">
        <f>IF(DS$6&gt;0,IF((SUM($F25:DR25)+0.1&lt;SUM($G11:DR11)),SUM($G11:DR11)/$E25,0),)</f>
        <v>933236.08782878506</v>
      </c>
      <c r="DT25" s="107">
        <f>IF(DT$6&gt;0,IF((SUM($F25:DS25)+0.1&lt;SUM($G11:DS11)),SUM($G11:DS11)/$E25,0),)</f>
        <v>933236.08782878506</v>
      </c>
      <c r="DU25" s="107">
        <f>IF(DU$6&gt;0,IF((SUM($F25:DT25)+0.1&lt;SUM($G11:DT11)),SUM($G11:DT11)/$E25,0),)</f>
        <v>933236.08782878506</v>
      </c>
      <c r="DV25" s="107">
        <f>IF(DV$6&gt;0,IF((SUM($F25:DU25)+0.1&lt;SUM($G11:DU11)),SUM($G11:DU11)/$E25,0),)</f>
        <v>933236.08782878506</v>
      </c>
      <c r="DW25" s="107">
        <f>IF(DW$6&gt;0,IF((SUM($F25:DV25)+0.1&lt;SUM($G11:DV11)),SUM($G11:DV11)/$E25,0),)</f>
        <v>933236.08782878506</v>
      </c>
      <c r="DX25" s="107">
        <f>IF(DX$6&gt;0,IF((SUM($F25:DW25)+0.1&lt;SUM($G11:DW11)),SUM($G11:DW11)/$E25,0),)</f>
        <v>933236.08782878506</v>
      </c>
      <c r="DY25" s="107">
        <f>IF(DY$6&gt;0,IF((SUM($F25:DX25)+0.1&lt;SUM($G11:DX11)),SUM($G11:DX11)/$E25,0),)</f>
        <v>933236.08782878506</v>
      </c>
      <c r="DZ25" s="107">
        <f>IF(DZ$6&gt;0,IF((SUM($F25:DY25)+0.1&lt;SUM($G11:DY11)),SUM($G11:DY11)/$E25,0),)</f>
        <v>933236.08782878506</v>
      </c>
      <c r="EA25" s="107">
        <f>IF(EA$6&gt;0,IF((SUM($F25:DZ25)+0.1&lt;SUM($G11:DZ11)),SUM($G11:DZ11)/$E25,0),)</f>
        <v>933236.08782878506</v>
      </c>
      <c r="EB25" s="107">
        <f>IF(EB$6&gt;0,IF((SUM($F25:EA25)+0.1&lt;SUM($G11:EA11)),SUM($G11:EA11)/$E25,0),)</f>
        <v>933236.08782878506</v>
      </c>
      <c r="EC25" s="107">
        <f>IF(EC$6&gt;0,IF((SUM($F25:EB25)+0.1&lt;SUM($G11:EB11)),SUM($G11:EB11)/$E25,0),)</f>
        <v>933236.08782878506</v>
      </c>
      <c r="ED25" s="107">
        <f>IF(ED$6&gt;0,IF((SUM($F25:EC25)+0.1&lt;SUM($G11:EC11)),SUM($G11:EC11)/$E25,0),)</f>
        <v>933236.08782878506</v>
      </c>
      <c r="EE25" s="107">
        <f>IF(EE$6&gt;0,IF((SUM($F25:ED25)+0.1&lt;SUM($G11:ED11)),SUM($G11:ED11)/$E25,0),)</f>
        <v>933236.08782878506</v>
      </c>
      <c r="EF25" s="107">
        <f>IF(EF$6&gt;0,IF((SUM($F25:EE25)+0.1&lt;SUM($G11:EE11)),SUM($G11:EE11)/$E25,0),)</f>
        <v>933236.08782878506</v>
      </c>
      <c r="EG25" s="107">
        <f>IF(EG$6&gt;0,IF((SUM($F25:EF25)+0.1&lt;SUM($G11:EF11)),SUM($G11:EF11)/$E25,0),)</f>
        <v>933236.08782878506</v>
      </c>
      <c r="EH25" s="107">
        <f>IF(EH$6&gt;0,IF((SUM($F25:EG25)+0.1&lt;SUM($G11:EG11)),SUM($G11:EG11)/$E25,0),)</f>
        <v>933236.08782878506</v>
      </c>
      <c r="EI25" s="107">
        <f>IF(EI$6&gt;0,IF((SUM($F25:EH25)+0.1&lt;SUM($G11:EH11)),SUM($G11:EH11)/$E25,0),)</f>
        <v>933236.08782878506</v>
      </c>
      <c r="EJ25" s="107">
        <f>IF(EJ$6&gt;0,IF((SUM($F25:EI25)+0.1&lt;SUM($G11:EI11)),SUM($G11:EI11)/$E25,0),)</f>
        <v>933236.08782878506</v>
      </c>
      <c r="EK25" s="107">
        <f>IF(EK$6&gt;0,IF((SUM($F25:EJ25)+0.1&lt;SUM($G11:EJ11)),SUM($G11:EJ11)/$E25,0),)</f>
        <v>933236.08782878506</v>
      </c>
      <c r="EL25" s="107">
        <f>IF(EL$6&gt;0,IF((SUM($F25:EK25)+0.1&lt;SUM($G11:EK11)),SUM($G11:EK11)/$E25,0),)</f>
        <v>933236.08782878506</v>
      </c>
      <c r="EM25" s="107">
        <f>IF(EM$6&gt;0,IF((SUM($F25:EL25)+0.1&lt;SUM($G11:EL11)),SUM($G11:EL11)/$E25,0),)</f>
        <v>933236.08782878506</v>
      </c>
      <c r="EN25" s="107">
        <f>IF(EN$6&gt;0,IF((SUM($F25:EM25)+0.1&lt;SUM($G11:EM11)),SUM($G11:EM11)/$E25,0),)</f>
        <v>933236.08782878506</v>
      </c>
      <c r="EO25" s="107">
        <f>IF(EO$6&gt;0,IF((SUM($F25:EN25)+0.1&lt;SUM($G11:EN11)),SUM($G11:EN11)/$E25,0),)</f>
        <v>933236.08782878506</v>
      </c>
      <c r="EP25" s="107">
        <f>IF(EP$6&gt;0,IF((SUM($F25:EO25)+0.1&lt;SUM($G11:EO11)),SUM($G11:EO11)/$E25,0),)</f>
        <v>933236.08782878506</v>
      </c>
      <c r="EQ25" s="107">
        <f>IF(EQ$6&gt;0,IF((SUM($F25:EP25)+0.1&lt;SUM($G11:EP11)),SUM($G11:EP11)/$E25,0),)</f>
        <v>933236.08782878506</v>
      </c>
      <c r="ER25" s="107">
        <f>IF(ER$6&gt;0,IF((SUM($F25:EQ25)+0.1&lt;SUM($G11:EQ11)),SUM($G11:EQ11)/$E25,0),)</f>
        <v>933236.08782878506</v>
      </c>
      <c r="ES25" s="107">
        <f>IF(ES$6&gt;0,IF((SUM($F25:ER25)+0.1&lt;SUM($G11:ER11)),SUM($G11:ER11)/$E25,0),)</f>
        <v>933236.08782878506</v>
      </c>
      <c r="ET25" s="107">
        <f>IF(ET$6&gt;0,IF((SUM($F25:ES25)+0.1&lt;SUM($G11:ES11)),SUM($G11:ES11)/$E25,0),)</f>
        <v>933236.08782878506</v>
      </c>
      <c r="EU25" s="107">
        <f>IF(EU$6&gt;0,IF((SUM($F25:ET25)+0.1&lt;SUM($G11:ET11)),SUM($G11:ET11)/$E25,0),)</f>
        <v>933236.08782878506</v>
      </c>
      <c r="EV25" s="107">
        <f>IF(EV$6&gt;0,IF((SUM($F25:EU25)+0.1&lt;SUM($G11:EU11)),SUM($G11:EU11)/$E25,0),)</f>
        <v>933236.08782878506</v>
      </c>
      <c r="EW25" s="107">
        <f>IF(EW$6&gt;0,IF((SUM($F25:EV25)+0.1&lt;SUM($G11:EV11)),SUM($G11:EV11)/$E25,0),)</f>
        <v>933236.08782878506</v>
      </c>
      <c r="EX25" s="107">
        <f>IF(EX$6&gt;0,IF((SUM($F25:EW25)+0.1&lt;SUM($G11:EW11)),SUM($G11:EW11)/$E25,0),)</f>
        <v>933236.08782878506</v>
      </c>
      <c r="EY25" s="107">
        <f>IF(EY$6&gt;0,IF((SUM($F25:EX25)+0.1&lt;SUM($G11:EX11)),SUM($G11:EX11)/$E25,0),)</f>
        <v>933236.08782878506</v>
      </c>
      <c r="EZ25" s="107">
        <f>IF(EZ$6&gt;0,IF((SUM($F25:EY25)+0.1&lt;SUM($G11:EY11)),SUM($G11:EY11)/$E25,0),)</f>
        <v>933236.08782878506</v>
      </c>
      <c r="FA25" s="107">
        <f>IF(FA$6&gt;0,IF((SUM($F25:EZ25)+0.1&lt;SUM($G11:EZ11)),SUM($G11:EZ11)/$E25,0),)</f>
        <v>933236.08782878506</v>
      </c>
      <c r="FB25" s="107">
        <f>IF(FB$6&gt;0,IF((SUM($F25:FA25)+0.1&lt;SUM($G11:FA11)),SUM($G11:FA11)/$E25,0),)</f>
        <v>933236.08782878506</v>
      </c>
      <c r="FC25" s="107">
        <f>IF(FC$6&gt;0,IF((SUM($F25:FB25)+0.1&lt;SUM($G11:FB11)),SUM($G11:FB11)/$E25,0),)</f>
        <v>933236.08782878506</v>
      </c>
      <c r="FD25" s="107">
        <f>IF(FD$6&gt;0,IF((SUM($F25:FC25)+0.1&lt;SUM($G11:FC11)),SUM($G11:FC11)/$E25,0),)</f>
        <v>933236.08782878506</v>
      </c>
      <c r="FE25" s="107">
        <f>IF(FE$6&gt;0,IF((SUM($F25:FD25)+0.1&lt;SUM($G11:FD11)),SUM($G11:FD11)/$E25,0),)</f>
        <v>933236.08782878506</v>
      </c>
      <c r="FF25" s="107">
        <f>IF(FF$6&gt;0,IF((SUM($F25:FE25)+0.1&lt;SUM($G11:FE11)),SUM($G11:FE11)/$E25,0),)</f>
        <v>933236.08782878506</v>
      </c>
      <c r="FG25" s="107">
        <f>IF(FG$6&gt;0,IF((SUM($F25:FF25)+0.1&lt;SUM($G11:FF11)),SUM($G11:FF11)/$E25,0),)</f>
        <v>933236.08782878506</v>
      </c>
      <c r="FH25" s="107">
        <f>IF(FH$6&gt;0,IF((SUM($F25:FG25)+0.1&lt;SUM($G11:FG11)),SUM($G11:FG11)/$E25,0),)</f>
        <v>933236.08782878506</v>
      </c>
      <c r="FI25" s="107">
        <f>IF(FI$6&gt;0,IF((SUM($F25:FH25)+0.1&lt;SUM($G11:FH11)),SUM($G11:FH11)/$E25,0),)</f>
        <v>933236.08782878506</v>
      </c>
      <c r="FJ25" s="107">
        <f>IF(FJ$6&gt;0,IF((SUM($F25:FI25)+0.1&lt;SUM($G11:FI11)),SUM($G11:FI11)/$E25,0),)</f>
        <v>933236.08782878506</v>
      </c>
      <c r="FK25" s="107">
        <f>IF(FK$6&gt;0,IF((SUM($F25:FJ25)+0.1&lt;SUM($G11:FJ11)),SUM($G11:FJ11)/$E25,0),)</f>
        <v>933236.08782878506</v>
      </c>
      <c r="FL25" s="107">
        <f>IF(FL$6&gt;0,IF((SUM($F25:FK25)+0.1&lt;SUM($G11:FK11)),SUM($G11:FK11)/$E25,0),)</f>
        <v>933236.08782878506</v>
      </c>
      <c r="FM25" s="107">
        <f>IF(FM$6&gt;0,IF((SUM($F25:FL25)+0.1&lt;SUM($G11:FL11)),SUM($G11:FL11)/$E25,0),)</f>
        <v>933236.08782878506</v>
      </c>
      <c r="FN25" s="107">
        <f>IF(FN$6&gt;0,IF((SUM($F25:FM25)+0.1&lt;SUM($G11:FM11)),SUM($G11:FM11)/$E25,0),)</f>
        <v>933236.08782878506</v>
      </c>
      <c r="FO25" s="107">
        <f>IF(FO$6&gt;0,IF((SUM($F25:FN25)+0.1&lt;SUM($G11:FN11)),SUM($G11:FN11)/$E25,0),)</f>
        <v>933236.08782878506</v>
      </c>
      <c r="FP25" s="107">
        <f>IF(FP$6&gt;0,IF((SUM($F25:FO25)+0.1&lt;SUM($G11:FO11)),SUM($G11:FO11)/$E25,0),)</f>
        <v>933236.08782878506</v>
      </c>
      <c r="FQ25" s="107">
        <f>IF(FQ$6&gt;0,IF((SUM($F25:FP25)+0.1&lt;SUM($G11:FP11)),SUM($G11:FP11)/$E25,0),)</f>
        <v>933236.08782878506</v>
      </c>
      <c r="FR25" s="107">
        <f>IF(FR$6&gt;0,IF((SUM($F25:FQ25)+0.1&lt;SUM($G11:FQ11)),SUM($G11:FQ11)/$E25,0),)</f>
        <v>933236.08782878506</v>
      </c>
      <c r="FS25" s="107">
        <f>IF(FS$6&gt;0,IF((SUM($F25:FR25)+0.1&lt;SUM($G11:FR11)),SUM($G11:FR11)/$E25,0),)</f>
        <v>933236.08782878506</v>
      </c>
      <c r="FT25" s="107">
        <f>IF(FT$6&gt;0,IF((SUM($F25:FS25)+0.1&lt;SUM($G11:FS11)),SUM($G11:FS11)/$E25,0),)</f>
        <v>933236.08782878506</v>
      </c>
      <c r="FU25" s="107">
        <f>IF(FU$6&gt;0,IF((SUM($F25:FT25)+0.1&lt;SUM($G11:FT11)),SUM($G11:FT11)/$E25,0),)</f>
        <v>933236.08782878506</v>
      </c>
      <c r="FV25" s="107">
        <f>IF(FV$6&gt;0,IF((SUM($F25:FU25)+0.1&lt;SUM($G11:FU11)),SUM($G11:FU11)/$E25,0),)</f>
        <v>933236.08782878506</v>
      </c>
      <c r="FW25" s="107">
        <f>IF(FW$6&gt;0,IF((SUM($F25:FV25)+0.1&lt;SUM($G11:FV11)),SUM($G11:FV11)/$E25,0),)</f>
        <v>933236.08782878506</v>
      </c>
      <c r="FX25" s="107">
        <f>IF(FX$6&gt;0,IF((SUM($F25:FW25)+0.1&lt;SUM($G11:FW11)),SUM($G11:FW11)/$E25,0),)</f>
        <v>933236.08782878506</v>
      </c>
      <c r="FY25" s="107">
        <f>IF(FY$6&gt;0,IF((SUM($F25:FX25)+0.1&lt;SUM($G11:FX11)),SUM($G11:FX11)/$E25,0),)</f>
        <v>933236.08782878506</v>
      </c>
      <c r="FZ25" s="107">
        <f>IF(FZ$6&gt;0,IF((SUM($F25:FY25)+0.1&lt;SUM($G11:FY11)),SUM($G11:FY11)/$E25,0),)</f>
        <v>933236.08782878506</v>
      </c>
      <c r="GA25" s="107">
        <f>IF(GA$6&gt;0,IF((SUM($F25:FZ25)+0.1&lt;SUM($G11:FZ11)),SUM($G11:FZ11)/$E25,0),)</f>
        <v>933236.08782878506</v>
      </c>
      <c r="GB25" s="107">
        <f>IF(GB$6&gt;0,IF((SUM($F25:GA25)+0.1&lt;SUM($G11:GA11)),SUM($G11:GA11)/$E25,0),)</f>
        <v>933236.08782878506</v>
      </c>
      <c r="GC25" s="107">
        <f>IF(GC$6&gt;0,IF((SUM($F25:GB25)+0.1&lt;SUM($G11:GB11)),SUM($G11:GB11)/$E25,0),)</f>
        <v>933236.08782878506</v>
      </c>
      <c r="GD25" s="107">
        <f>IF(GD$6&gt;0,IF((SUM($F25:GC25)+0.1&lt;SUM($G11:GC11)),SUM($G11:GC11)/$E25,0),)</f>
        <v>933236.08782878506</v>
      </c>
      <c r="GE25" s="107">
        <f>IF(GE$6&gt;0,IF((SUM($F25:GD25)+0.1&lt;SUM($G11:GD11)),SUM($G11:GD11)/$E25,0),)</f>
        <v>933236.08782878506</v>
      </c>
      <c r="GF25" s="107">
        <f>IF(GF$6&gt;0,IF((SUM($F25:GE25)+0.1&lt;SUM($G11:GE11)),SUM($G11:GE11)/$E25,0),)</f>
        <v>933236.08782878506</v>
      </c>
      <c r="GG25" s="107">
        <f>IF(GG$6&gt;0,IF((SUM($F25:GF25)+0.1&lt;SUM($G11:GF11)),SUM($G11:GF11)/$E25,0),)</f>
        <v>933236.08782878506</v>
      </c>
      <c r="GH25" s="107">
        <f>IF(GH$6&gt;0,IF((SUM($F25:GG25)+0.1&lt;SUM($G11:GG11)),SUM($G11:GG11)/$E25,0),)</f>
        <v>933236.08782878506</v>
      </c>
      <c r="GI25" s="107">
        <f>IF(GI$6&gt;0,IF((SUM($F25:GH25)+0.1&lt;SUM($G11:GH11)),SUM($G11:GH11)/$E25,0),)</f>
        <v>933236.08782878506</v>
      </c>
      <c r="GJ25" s="107">
        <f>IF(GJ$6&gt;0,IF((SUM($F25:GI25)+0.1&lt;SUM($G11:GI11)),SUM($G11:GI11)/$E25,0),)</f>
        <v>933236.08782878506</v>
      </c>
      <c r="GK25" s="107">
        <f>IF(GK$6&gt;0,IF((SUM($F25:GJ25)+0.1&lt;SUM($G11:GJ11)),SUM($G11:GJ11)/$E25,0),)</f>
        <v>933236.08782878506</v>
      </c>
      <c r="GL25" s="107">
        <f>IF(GL$6&gt;0,IF((SUM($F25:GK25)+0.1&lt;SUM($G11:GK11)),SUM($G11:GK11)/$E25,0),)</f>
        <v>933236.08782878506</v>
      </c>
      <c r="GM25" s="107">
        <f>IF(GM$6&gt;0,IF((SUM($F25:GL25)+0.1&lt;SUM($G11:GL11)),SUM($G11:GL11)/$E25,0),)</f>
        <v>933236.08782878506</v>
      </c>
      <c r="GN25" s="107">
        <f>IF(GN$6&gt;0,IF((SUM($F25:GM25)+0.1&lt;SUM($G11:GM11)),SUM($G11:GM11)/$E25,0),)</f>
        <v>933236.08782878506</v>
      </c>
      <c r="GO25" s="107">
        <f>IF(GO$6&gt;0,IF((SUM($F25:GN25)+0.1&lt;SUM($G11:GN11)),SUM($G11:GN11)/$E25,0),)</f>
        <v>933236.08782878506</v>
      </c>
      <c r="GP25" s="107">
        <f>IF(GP$6&gt;0,IF((SUM($F25:GO25)+0.1&lt;SUM($G11:GO11)),SUM($G11:GO11)/$E25,0),)</f>
        <v>933236.08782878506</v>
      </c>
      <c r="GQ25" s="107">
        <f>IF(GQ$6&gt;0,IF((SUM($F25:GP25)+0.1&lt;SUM($G11:GP11)),SUM($G11:GP11)/$E25,0),)</f>
        <v>933236.08782878506</v>
      </c>
      <c r="GR25" s="107">
        <f>IF(GR$6&gt;0,IF((SUM($F25:GQ25)+0.1&lt;SUM($G11:GQ11)),SUM($G11:GQ11)/$E25,0),)</f>
        <v>933236.08782878506</v>
      </c>
      <c r="GS25" s="107">
        <f>IF(GS$6&gt;0,IF((SUM($F25:GR25)+0.1&lt;SUM($G11:GR11)),SUM($G11:GR11)/$E25,0),)</f>
        <v>933236.08782878506</v>
      </c>
      <c r="GT25" s="107">
        <f>IF(GT$6&gt;0,IF((SUM($F25:GS25)+0.1&lt;SUM($G11:GS11)),SUM($G11:GS11)/$E25,0),)</f>
        <v>933236.08782878506</v>
      </c>
      <c r="GU25" s="107">
        <f>IF(GU$6&gt;0,IF((SUM($F25:GT25)+0.1&lt;SUM($G11:GT11)),SUM($G11:GT11)/$E25,0),)</f>
        <v>933236.08782878506</v>
      </c>
      <c r="GV25" s="107">
        <f>IF(GV$6&gt;0,IF((SUM($F25:GU25)+0.1&lt;SUM($G11:GU11)),SUM($G11:GU11)/$E25,0),)</f>
        <v>933236.08782878506</v>
      </c>
      <c r="GW25" s="107">
        <f>IF(GW$6&gt;0,IF((SUM($F25:GV25)+0.1&lt;SUM($G11:GV11)),SUM($G11:GV11)/$E25,0),)</f>
        <v>933236.08782878506</v>
      </c>
      <c r="GX25" s="107">
        <f>IF(GX$6&gt;0,IF((SUM($F25:GW25)+0.1&lt;SUM($G11:GW11)),SUM($G11:GW11)/$E25,0),)</f>
        <v>933236.08782878506</v>
      </c>
      <c r="GY25" s="107">
        <f>IF(GY$6&gt;0,IF((SUM($F25:GX25)+0.1&lt;SUM($G11:GX11)),SUM($G11:GX11)/$E25,0),)</f>
        <v>933236.08782878506</v>
      </c>
      <c r="GZ25" s="107">
        <f>IF(GZ$6&gt;0,IF((SUM($F25:GY25)+0.1&lt;SUM($G11:GY11)),SUM($G11:GY11)/$E25,0),)</f>
        <v>933236.08782878506</v>
      </c>
      <c r="HA25" s="107">
        <f>IF(HA$6&gt;0,IF((SUM($F25:GZ25)+0.1&lt;SUM($G11:GZ11)),SUM($G11:GZ11)/$E25,0),)</f>
        <v>933236.08782878506</v>
      </c>
      <c r="HB25" s="107">
        <f>IF(HB$6&gt;0,IF((SUM($F25:HA25)+0.1&lt;SUM($G11:HA11)),SUM($G11:HA11)/$E25,0),)</f>
        <v>933236.08782878506</v>
      </c>
      <c r="HC25" s="107">
        <f>IF(HC$6&gt;0,IF((SUM($F25:HB25)+0.1&lt;SUM($G11:HB11)),SUM($G11:HB11)/$E25,0),)</f>
        <v>933236.08782878506</v>
      </c>
      <c r="HD25" s="107">
        <f>IF(HD$6&gt;0,IF((SUM($F25:HC25)+0.1&lt;SUM($G11:HC11)),SUM($G11:HC11)/$E25,0),)</f>
        <v>933236.08782878506</v>
      </c>
      <c r="HE25" s="107">
        <f>IF(HE$6&gt;0,IF((SUM($F25:HD25)+0.1&lt;SUM($G11:HD11)),SUM($G11:HD11)/$E25,0),)</f>
        <v>933236.08782878506</v>
      </c>
      <c r="HF25" s="107">
        <f>IF(HF$6&gt;0,IF((SUM($F25:HE25)+0.1&lt;SUM($G11:HE11)),SUM($G11:HE11)/$E25,0),)</f>
        <v>933236.08782878506</v>
      </c>
      <c r="HG25" s="107">
        <f>IF(HG$6&gt;0,IF((SUM($F25:HF25)+0.1&lt;SUM($G11:HF11)),SUM($G11:HF11)/$E25,0),)</f>
        <v>933236.08782878506</v>
      </c>
      <c r="HH25" s="107">
        <f>IF(HH$6&gt;0,IF((SUM($F25:HG25)+0.1&lt;SUM($G11:HG11)),SUM($G11:HG11)/$E25,0),)</f>
        <v>0</v>
      </c>
      <c r="HI25" s="107">
        <f>IF(HI$6&gt;0,IF((SUM($F25:HH25)+0.1&lt;SUM($G11:HH11)),SUM($G11:HH11)/$E25,0),)</f>
        <v>0</v>
      </c>
      <c r="HJ25" s="107">
        <f>IF(HJ$6&gt;0,IF((SUM($F25:HI25)+0.1&lt;SUM($G11:HI11)),SUM($G11:HI11)/$E25,0),)</f>
        <v>0</v>
      </c>
      <c r="HK25" s="107">
        <f>IF(HK$6&gt;0,IF((SUM($F25:HJ25)+0.1&lt;SUM($G11:HJ11)),SUM($G11:HJ11)/$E25,0),)</f>
        <v>0</v>
      </c>
      <c r="HL25" s="107">
        <f>IF(HL$6&gt;0,IF((SUM($F25:HK25)+0.1&lt;SUM($G11:HK11)),SUM($G11:HK11)/$E25,0),)</f>
        <v>0</v>
      </c>
      <c r="HM25" s="107">
        <f>IF(HM$6&gt;0,IF((SUM($F25:HL25)+0.1&lt;SUM($G11:HL11)),SUM($G11:HL11)/$E25,0),)</f>
        <v>0</v>
      </c>
      <c r="HN25" s="107">
        <f>IF(HN$6&gt;0,IF((SUM($F25:HM25)+0.1&lt;SUM($G11:HM11)),SUM($G11:HM11)/$E25,0),)</f>
        <v>0</v>
      </c>
      <c r="HO25" s="107">
        <f>IF(HO$6&gt;0,IF((SUM($F25:HN25)+0.1&lt;SUM($G11:HN11)),SUM($G11:HN11)/$E25,0),)</f>
        <v>0</v>
      </c>
      <c r="HP25" s="107">
        <f>IF(HP$6&gt;0,IF((SUM($F25:HO25)+0.1&lt;SUM($G11:HO11)),SUM($G11:HO11)/$E25,0),)</f>
        <v>0</v>
      </c>
      <c r="HQ25" s="107">
        <f>IF(HQ$6&gt;0,IF((SUM($F25:HP25)+0.1&lt;SUM($G11:HP11)),SUM($G11:HP11)/$E25,0),)</f>
        <v>0</v>
      </c>
      <c r="HR25" s="107">
        <f>IF(HR$6&gt;0,IF((SUM($F25:HQ25)+0.1&lt;SUM($G11:HQ11)),SUM($G11:HQ11)/$E25,0),)</f>
        <v>0</v>
      </c>
      <c r="HS25" s="107">
        <f>IF(HS$6&gt;0,IF((SUM($F25:HR25)+0.1&lt;SUM($G11:HR11)),SUM($G11:HR11)/$E25,0),)</f>
        <v>0</v>
      </c>
      <c r="HT25" s="107">
        <f>IF(HT$6&gt;0,IF((SUM($F25:HS25)+0.1&lt;SUM($G11:HS11)),SUM($G11:HS11)/$E25,0),)</f>
        <v>0</v>
      </c>
      <c r="HU25" s="107">
        <f>IF(HU$6&gt;0,IF((SUM($F25:HT25)+0.1&lt;SUM($G11:HT11)),SUM($G11:HT11)/$E25,0),)</f>
        <v>0</v>
      </c>
      <c r="HV25" s="107">
        <f>IF(HV$6&gt;0,IF((SUM($F25:HU25)+0.1&lt;SUM($G11:HU11)),SUM($G11:HU11)/$E25,0),)</f>
        <v>0</v>
      </c>
      <c r="HW25" s="107">
        <f>IF(HW$6&gt;0,IF((SUM($F25:HV25)+0.1&lt;SUM($G11:HV11)),SUM($G11:HV11)/$E25,0),)</f>
        <v>0</v>
      </c>
      <c r="HX25" s="107">
        <f>IF(HX$6&gt;0,IF((SUM($F25:HW25)+0.1&lt;SUM($G11:HW11)),SUM($G11:HW11)/$E25,0),)</f>
        <v>0</v>
      </c>
      <c r="HY25" s="107">
        <f>IF(HY$6&gt;0,IF((SUM($F25:HX25)+0.1&lt;SUM($G11:HX11)),SUM($G11:HX11)/$E25,0),)</f>
        <v>0</v>
      </c>
      <c r="HZ25" s="107">
        <f>IF(HZ$6&gt;0,IF((SUM($F25:HY25)+0.1&lt;SUM($G11:HY11)),SUM($G11:HY11)/$E25,0),)</f>
        <v>0</v>
      </c>
      <c r="IA25" s="107">
        <f>IF(IA$6&gt;0,IF((SUM($F25:HZ25)+0.1&lt;SUM($G11:HZ11)),SUM($G11:HZ11)/$E25,0),)</f>
        <v>0</v>
      </c>
      <c r="IB25" s="107">
        <f>IF(IB$6&gt;0,IF((SUM($F25:IA25)+0.1&lt;SUM($G11:IA11)),SUM($G11:IA11)/$E25,0),)</f>
        <v>0</v>
      </c>
      <c r="IC25" s="107">
        <f>IF(IC$6&gt;0,IF((SUM($F25:IB25)+0.1&lt;SUM($G11:IB11)),SUM($G11:IB11)/$E25,0),)</f>
        <v>0</v>
      </c>
      <c r="ID25" s="107">
        <f>IF(ID$6&gt;0,IF((SUM($F25:IC25)+0.1&lt;SUM($G11:IC11)),SUM($G11:IC11)/$E25,0),)</f>
        <v>0</v>
      </c>
      <c r="IE25" s="107">
        <f>IF(IE$6&gt;0,IF((SUM($F25:ID25)+0.1&lt;SUM($G11:ID11)),SUM($G11:ID11)/$E25,0),)</f>
        <v>0</v>
      </c>
      <c r="IF25" s="107">
        <f>IF(IF$6&gt;0,IF((SUM($F25:IE25)+0.1&lt;SUM($G11:IE11)),SUM($G11:IE11)/$E25,0),)</f>
        <v>0</v>
      </c>
      <c r="IG25" s="107">
        <f>IF(IG$6&gt;0,IF((SUM($F25:IF25)+0.1&lt;SUM($G11:IF11)),SUM($G11:IF11)/$E25,0),)</f>
        <v>0</v>
      </c>
      <c r="IH25" s="107">
        <f>IF(IH$6&gt;0,IF((SUM($F25:IG25)+0.1&lt;SUM($G11:IG11)),SUM($G11:IG11)/$E25,0),)</f>
        <v>0</v>
      </c>
      <c r="II25" s="107">
        <f>IF(II$6&gt;0,IF((SUM($F25:IH25)+0.1&lt;SUM($G11:IH11)),SUM($G11:IH11)/$E25,0),)</f>
        <v>0</v>
      </c>
      <c r="IJ25" s="107">
        <f>IF(IJ$6&gt;0,IF((SUM($F25:II25)+0.1&lt;SUM($G11:II11)),SUM($G11:II11)/$E25,0),)</f>
        <v>0</v>
      </c>
      <c r="IK25" s="107">
        <f>IF(IK$6&gt;0,IF((SUM($F25:IJ25)+0.1&lt;SUM($G11:IJ11)),SUM($G11:IJ11)/$E25,0),)</f>
        <v>0</v>
      </c>
      <c r="IL25" s="107">
        <f>IF(IL$6&gt;0,IF((SUM($F25:IK25)+0.1&lt;SUM($G11:IK11)),SUM($G11:IK11)/$E25,0),)</f>
        <v>0</v>
      </c>
      <c r="IM25" s="107">
        <f>IF(IM$6&gt;0,IF((SUM($F25:IL25)+0.1&lt;SUM($G11:IL11)),SUM($G11:IL11)/$E25,0),)</f>
        <v>0</v>
      </c>
      <c r="IN25" s="107">
        <f>IF(IN$6&gt;0,IF((SUM($F25:IM25)+0.1&lt;SUM($G11:IM11)),SUM($G11:IM11)/$E25,0),)</f>
        <v>0</v>
      </c>
      <c r="IO25" s="107">
        <f>IF(IO$6&gt;0,IF((SUM($F25:IN25)+0.1&lt;SUM($G11:IN11)),SUM($G11:IN11)/$E25,0),)</f>
        <v>0</v>
      </c>
      <c r="IP25" s="107">
        <f>IF(IP$6&gt;0,IF((SUM($F25:IO25)+0.1&lt;SUM($G11:IO11)),SUM($G11:IO11)/$E25,0),)</f>
        <v>0</v>
      </c>
      <c r="IQ25" s="107">
        <f>IF(IQ$6&gt;0,IF((SUM($F25:IP25)+0.1&lt;SUM($G11:IP11)),SUM($G11:IP11)/$E25,0),)</f>
        <v>0</v>
      </c>
      <c r="IR25" s="107">
        <f>IF(IR$6&gt;0,IF((SUM($F25:IQ25)+0.1&lt;SUM($G11:IQ11)),SUM($G11:IQ11)/$E25,0),)</f>
        <v>0</v>
      </c>
      <c r="IS25" s="107">
        <f>IF(IS$6&gt;0,IF((SUM($F25:IR25)+0.1&lt;SUM($G11:IR11)),SUM($G11:IR11)/$E25,0),)</f>
        <v>0</v>
      </c>
      <c r="IT25" s="107">
        <f>IF(IT$6&gt;0,IF((SUM($F25:IS25)+0.1&lt;SUM($G11:IS11)),SUM($G11:IS11)/$E25,0),)</f>
        <v>0</v>
      </c>
      <c r="IU25" s="107">
        <f>IF(IU$6&gt;0,IF((SUM($F25:IT25)+0.1&lt;SUM($G11:IT11)),SUM($G11:IT11)/$E25,0),)</f>
        <v>0</v>
      </c>
      <c r="IV25" s="107">
        <f>IF(IV$6&gt;0,IF((SUM($F25:IU25)+0.1&lt;SUM($G11:IU11)),SUM($G11:IU11)/$E25,0),)</f>
        <v>0</v>
      </c>
      <c r="IW25" s="107">
        <f>IF(IW$6&gt;0,IF((SUM($F25:IV25)+0.1&lt;SUM($G11:IV11)),SUM($G11:IV11)/$E25,0),)</f>
        <v>0</v>
      </c>
      <c r="IX25" s="107">
        <f>IF(IX$6&gt;0,IF((SUM($F25:IW25)+0.1&lt;SUM($G11:IW11)),SUM($G11:IW11)/$E25,0),)</f>
        <v>0</v>
      </c>
      <c r="IY25" s="107">
        <f>IF(IY$6&gt;0,IF((SUM($F25:IX25)+0.1&lt;SUM($G11:IX11)),SUM($G11:IX11)/$E25,0),)</f>
        <v>0</v>
      </c>
      <c r="IZ25" s="107">
        <f>IF(IZ$6&gt;0,IF((SUM($F25:IY25)+0.1&lt;SUM($G11:IY11)),SUM($G11:IY11)/$E25,0),)</f>
        <v>0</v>
      </c>
      <c r="JA25" s="107">
        <f>IF(JA$6&gt;0,IF((SUM($F25:IZ25)+0.1&lt;SUM($G11:IZ11)),SUM($G11:IZ11)/$E25,0),)</f>
        <v>0</v>
      </c>
      <c r="JB25" s="107">
        <f>IF(JB$6&gt;0,IF((SUM($F25:JA25)+0.1&lt;SUM($G11:JA11)),SUM($G11:JA11)/$E25,0),)</f>
        <v>0</v>
      </c>
      <c r="JC25" s="107">
        <f>IF(JC$6&gt;0,IF((SUM($F25:JB25)+0.1&lt;SUM($G11:JB11)),SUM($G11:JB11)/$E25,0),)</f>
        <v>0</v>
      </c>
      <c r="JD25" s="107">
        <f>IF(JD$6&gt;0,IF((SUM($F25:JC25)+0.1&lt;SUM($G11:JC11)),SUM($G11:JC11)/$E25,0),)</f>
        <v>0</v>
      </c>
      <c r="JE25" s="107">
        <f>IF(JE$6&gt;0,IF((SUM($F25:JD25)+0.1&lt;SUM($G11:JD11)),SUM($G11:JD11)/$E25,0),)</f>
        <v>0</v>
      </c>
      <c r="JF25" s="107">
        <f>IF(JF$6&gt;0,IF((SUM($F25:JE25)+0.1&lt;SUM($G11:JE11)),SUM($G11:JE11)/$E25,0),)</f>
        <v>0</v>
      </c>
      <c r="JG25" s="107">
        <f>IF(JG$6&gt;0,IF((SUM($F25:JF25)+0.1&lt;SUM($G11:JF11)),SUM($G11:JF11)/$E25,0),)</f>
        <v>0</v>
      </c>
      <c r="JH25" s="107">
        <f>IF(JH$6&gt;0,IF((SUM($F25:JG25)+0.1&lt;SUM($G11:JG11)),SUM($G11:JG11)/$E25,0),)</f>
        <v>0</v>
      </c>
      <c r="JI25" s="107">
        <f>IF(JI$6&gt;0,IF((SUM($F25:JH25)+0.1&lt;SUM($G11:JH11)),SUM($G11:JH11)/$E25,0),)</f>
        <v>0</v>
      </c>
      <c r="JJ25" s="107">
        <f>IF(JJ$6&gt;0,IF((SUM($F25:JI25)+0.1&lt;SUM($G11:JI11)),SUM($G11:JI11)/$E25,0),)</f>
        <v>0</v>
      </c>
      <c r="JK25" s="107">
        <f>IF(JK$6&gt;0,IF((SUM($F25:JJ25)+0.1&lt;SUM($G11:JJ11)),SUM($G11:JJ11)/$E25,0),)</f>
        <v>0</v>
      </c>
      <c r="JL25" s="107">
        <f>IF(JL$6&gt;0,IF((SUM($F25:JK25)+0.1&lt;SUM($G11:JK11)),SUM($G11:JK11)/$E25,0),)</f>
        <v>0</v>
      </c>
      <c r="JM25" s="107">
        <f>IF(JM$6&gt;0,IF((SUM($F25:JL25)+0.1&lt;SUM($G11:JL11)),SUM($G11:JL11)/$E25,0),)</f>
        <v>0</v>
      </c>
      <c r="JN25" s="107">
        <f>IF(JN$6&gt;0,IF((SUM($F25:JM25)+0.1&lt;SUM($G11:JM11)),SUM($G11:JM11)/$E25,0),)</f>
        <v>0</v>
      </c>
      <c r="JO25" s="107">
        <f>IF(JO$6&gt;0,IF((SUM($F25:JN25)+0.1&lt;SUM($G11:JN11)),SUM($G11:JN11)/$E25,0),)</f>
        <v>0</v>
      </c>
      <c r="JP25" s="107">
        <f>IF(JP$6&gt;0,IF((SUM($F25:JO25)+0.1&lt;SUM($G11:JO11)),SUM($G11:JO11)/$E25,0),)</f>
        <v>0</v>
      </c>
      <c r="JQ25" s="107">
        <f>IF(JQ$6&gt;0,IF((SUM($F25:JP25)+0.1&lt;SUM($G11:JP11)),SUM($G11:JP11)/$E25,0),)</f>
        <v>0</v>
      </c>
      <c r="JR25" s="107">
        <f>IF(JR$6&gt;0,IF((SUM($F25:JQ25)+0.1&lt;SUM($G11:JQ11)),SUM($G11:JQ11)/$E25,0),)</f>
        <v>0</v>
      </c>
      <c r="JS25" s="107">
        <f>IF(JS$6&gt;0,IF((SUM($F25:JR25)+0.1&lt;SUM($G11:JR11)),SUM($G11:JR11)/$E25,0),)</f>
        <v>0</v>
      </c>
      <c r="JT25" s="107">
        <f>IF(JT$6&gt;0,IF((SUM($F25:JS25)+0.1&lt;SUM($G11:JS11)),SUM($G11:JS11)/$E25,0),)</f>
        <v>0</v>
      </c>
      <c r="JU25" s="107">
        <f>IF(JU$6&gt;0,IF((SUM($F25:JT25)+0.1&lt;SUM($G11:JT11)),SUM($G11:JT11)/$E25,0),)</f>
        <v>0</v>
      </c>
      <c r="JV25" s="107">
        <f>IF(JV$6&gt;0,IF((SUM($F25:JU25)+0.1&lt;SUM($G11:JU11)),SUM($G11:JU11)/$E25,0),)</f>
        <v>0</v>
      </c>
      <c r="JW25" s="107">
        <f>IF(JW$6&gt;0,IF((SUM($F25:JV25)+0.1&lt;SUM($G11:JV11)),SUM($G11:JV11)/$E25,0),)</f>
        <v>0</v>
      </c>
      <c r="JX25" s="107">
        <f>IF(JX$6&gt;0,IF((SUM($F25:JW25)+0.1&lt;SUM($G11:JW11)),SUM($G11:JW11)/$E25,0),)</f>
        <v>0</v>
      </c>
      <c r="JY25" s="107">
        <f>IF(JY$6&gt;0,IF((SUM($F25:JX25)+0.1&lt;SUM($G11:JX11)),SUM($G11:JX11)/$E25,0),)</f>
        <v>0</v>
      </c>
      <c r="JZ25" s="107">
        <f>IF(JZ$6&gt;0,IF((SUM($F25:JY25)+0.1&lt;SUM($G11:JY11)),SUM($G11:JY11)/$E25,0),)</f>
        <v>0</v>
      </c>
      <c r="KA25" s="107">
        <f>IF(KA$6&gt;0,IF((SUM($F25:JZ25)+0.1&lt;SUM($G11:JZ11)),SUM($G11:JZ11)/$E25,0),)</f>
        <v>0</v>
      </c>
      <c r="KB25" s="107">
        <f>IF(KB$6&gt;0,IF((SUM($F25:KA25)+0.1&lt;SUM($G11:KA11)),SUM($G11:KA11)/$E25,0),)</f>
        <v>0</v>
      </c>
      <c r="KC25" s="107">
        <f>IF(KC$6&gt;0,IF((SUM($F25:KB25)+0.1&lt;SUM($G11:KB11)),SUM($G11:KB11)/$E25,0),)</f>
        <v>0</v>
      </c>
      <c r="KD25" s="107">
        <f>IF(KD$6&gt;0,IF((SUM($F25:KC25)+0.1&lt;SUM($G11:KC11)),SUM($G11:KC11)/$E25,0),)</f>
        <v>0</v>
      </c>
      <c r="KE25" s="107">
        <f>IF(KE$6&gt;0,IF((SUM($F25:KD25)+0.1&lt;SUM($G11:KD11)),SUM($G11:KD11)/$E25,0),)</f>
        <v>0</v>
      </c>
      <c r="KF25" s="107">
        <f>IF(KF$6&gt;0,IF((SUM($F25:KE25)+0.1&lt;SUM($G11:KE11)),SUM($G11:KE11)/$E25,0),)</f>
        <v>0</v>
      </c>
      <c r="KG25" s="107">
        <f>IF(KG$6&gt;0,IF((SUM($F25:KF25)+0.1&lt;SUM($G11:KF11)),SUM($G11:KF11)/$E25,0),)</f>
        <v>0</v>
      </c>
      <c r="KH25" s="107">
        <f>IF(KH$6&gt;0,IF((SUM($F25:KG25)+0.1&lt;SUM($G11:KG11)),SUM($G11:KG11)/$E25,0),)</f>
        <v>0</v>
      </c>
      <c r="KI25" s="107">
        <f>IF(KI$6&gt;0,IF((SUM($F25:KH25)+0.1&lt;SUM($G11:KH11)),SUM($G11:KH11)/$E25,0),)</f>
        <v>0</v>
      </c>
      <c r="KJ25" s="107">
        <f>IF(KJ$6&gt;0,IF((SUM($F25:KI25)+0.1&lt;SUM($G11:KI11)),SUM($G11:KI11)/$E25,0),)</f>
        <v>0</v>
      </c>
      <c r="KK25" s="107">
        <f>IF(KK$6&gt;0,IF((SUM($F25:KJ25)+0.1&lt;SUM($G11:KJ11)),SUM($G11:KJ11)/$E25,0),)</f>
        <v>0</v>
      </c>
      <c r="KL25" s="107">
        <f>IF(KL$6&gt;0,IF((SUM($F25:KK25)+0.1&lt;SUM($G11:KK11)),SUM($G11:KK11)/$E25,0),)</f>
        <v>0</v>
      </c>
      <c r="KM25" s="107">
        <f>IF(KM$6&gt;0,IF((SUM($F25:KL25)+0.1&lt;SUM($G11:KL11)),SUM($G11:KL11)/$E25,0),)</f>
        <v>0</v>
      </c>
      <c r="KN25" s="107">
        <f>IF(KN$6&gt;0,IF((SUM($F25:KM25)+0.1&lt;SUM($G11:KM11)),SUM($G11:KM11)/$E25,0),)</f>
        <v>0</v>
      </c>
      <c r="KO25" s="107">
        <f>IF(KO$6&gt;0,IF((SUM($F25:KN25)+0.1&lt;SUM($G11:KN11)),SUM($G11:KN11)/$E25,0),)</f>
        <v>0</v>
      </c>
      <c r="KP25" s="107">
        <f>IF(KP$6&gt;0,IF((SUM($F25:KO25)+0.1&lt;SUM($G11:KO11)),SUM($G11:KO11)/$E25,0),)</f>
        <v>0</v>
      </c>
      <c r="KQ25" s="107">
        <f>IF(KQ$6&gt;0,IF((SUM($F25:KP25)+0.1&lt;SUM($G11:KP11)),SUM($G11:KP11)/$E25,0),)</f>
        <v>0</v>
      </c>
      <c r="KR25" s="107">
        <f>IF(KR$6&gt;0,IF((SUM($F25:KQ25)+0.1&lt;SUM($G11:KQ11)),SUM($G11:KQ11)/$E25,0),)</f>
        <v>0</v>
      </c>
      <c r="KS25" s="107">
        <f>IF(KS$6&gt;0,IF((SUM($F25:KR25)+0.1&lt;SUM($G11:KR11)),SUM($G11:KR11)/$E25,0),)</f>
        <v>0</v>
      </c>
      <c r="KT25" s="107">
        <f>IF(KT$6&gt;0,IF((SUM($F25:KS25)+0.1&lt;SUM($G11:KS11)),SUM($G11:KS11)/$E25,0),)</f>
        <v>0</v>
      </c>
      <c r="KU25" s="107">
        <f>IF(KU$6&gt;0,IF((SUM($F25:KT25)+0.1&lt;SUM($G11:KT11)),SUM($G11:KT11)/$E25,0),)</f>
        <v>0</v>
      </c>
      <c r="KV25" s="107">
        <f>IF(KV$6&gt;0,IF((SUM($F25:KU25)+0.1&lt;SUM($G11:KU11)),SUM($G11:KU11)/$E25,0),)</f>
        <v>0</v>
      </c>
      <c r="KW25" s="107">
        <f>IF(KW$6&gt;0,IF((SUM($F25:KV25)+0.1&lt;SUM($G11:KV11)),SUM($G11:KV11)/$E25,0),)</f>
        <v>0</v>
      </c>
      <c r="KX25" s="107">
        <f>IF(KX$6&gt;0,IF((SUM($F25:KW25)+0.1&lt;SUM($G11:KW11)),SUM($G11:KW11)/$E25,0),)</f>
        <v>0</v>
      </c>
      <c r="KY25" s="107">
        <f>IF(KY$6&gt;0,IF((SUM($F25:KX25)+0.1&lt;SUM($G11:KX11)),SUM($G11:KX11)/$E25,0),)</f>
        <v>0</v>
      </c>
      <c r="KZ25" s="107">
        <f>IF(KZ$6&gt;0,IF((SUM($F25:KY25)+0.1&lt;SUM($G11:KY11)),SUM($G11:KY11)/$E25,0),)</f>
        <v>0</v>
      </c>
      <c r="LA25" s="107">
        <f>IF(LA$6&gt;0,IF((SUM($F25:KZ25)+0.1&lt;SUM($G11:KZ11)),SUM($G11:KZ11)/$E25,0),)</f>
        <v>0</v>
      </c>
      <c r="LB25" s="107">
        <f>IF(LB$6&gt;0,IF((SUM($F25:LA25)+0.1&lt;SUM($G11:LA11)),SUM($G11:LA11)/$E25,0),)</f>
        <v>0</v>
      </c>
      <c r="LC25" s="107">
        <f>IF(LC$6&gt;0,IF((SUM($F25:LB25)+0.1&lt;SUM($G11:LB11)),SUM($G11:LB11)/$E25,0),)</f>
        <v>0</v>
      </c>
      <c r="LD25" s="107">
        <f>IF(LD$6&gt;0,IF((SUM($F25:LC25)+0.1&lt;SUM($G11:LC11)),SUM($G11:LC11)/$E25,0),)</f>
        <v>0</v>
      </c>
      <c r="LE25" s="107">
        <f>IF(LE$6&gt;0,IF((SUM($F25:LD25)+0.1&lt;SUM($G11:LD11)),SUM($G11:LD11)/$E25,0),)</f>
        <v>0</v>
      </c>
      <c r="LF25" s="107">
        <f>IF(LF$6&gt;0,IF((SUM($F25:LE25)+0.1&lt;SUM($G11:LE11)),SUM($G11:LE11)/$E25,0),)</f>
        <v>0</v>
      </c>
      <c r="LG25" s="107">
        <f>IF(LG$6&gt;0,IF((SUM($F25:LF25)+0.1&lt;SUM($G11:LF11)),SUM($G11:LF11)/$E25,0),)</f>
        <v>0</v>
      </c>
      <c r="LH25" s="107">
        <f>IF(LH$6&gt;0,IF((SUM($F25:LG25)+0.1&lt;SUM($G11:LG11)),SUM($G11:LG11)/$E25,0),)</f>
        <v>0</v>
      </c>
      <c r="LI25" s="107">
        <f>IF(LI$6&gt;0,IF((SUM($F25:LH25)+0.1&lt;SUM($G11:LH11)),SUM($G11:LH11)/$E25,0),)</f>
        <v>0</v>
      </c>
      <c r="LJ25" s="107">
        <f>IF(LJ$6&gt;0,IF((SUM($F25:LI25)+0.1&lt;SUM($G11:LI11)),SUM($G11:LI11)/$E25,0),)</f>
        <v>0</v>
      </c>
      <c r="LK25" s="107">
        <f>IF(LK$6&gt;0,IF((SUM($F25:LJ25)+0.1&lt;SUM($G11:LJ11)),SUM($G11:LJ11)/$E25,0),)</f>
        <v>0</v>
      </c>
      <c r="LL25" s="107">
        <f>IF(LL$6&gt;0,IF((SUM($F25:LK25)+0.1&lt;SUM($G11:LK11)),SUM($G11:LK11)/$E25,0),)</f>
        <v>0</v>
      </c>
      <c r="LM25" s="107">
        <f>IF(LM$6&gt;0,IF((SUM($F25:LL25)+0.1&lt;SUM($G11:LL11)),SUM($G11:LL11)/$E25,0),)</f>
        <v>0</v>
      </c>
      <c r="LN25" s="107">
        <f>IF(LN$6&gt;0,IF((SUM($F25:LM25)+0.1&lt;SUM($G11:LM11)),SUM($G11:LM11)/$E25,0),)</f>
        <v>0</v>
      </c>
      <c r="LO25" s="107">
        <f>IF(LO$6&gt;0,IF((SUM($F25:LN25)+0.1&lt;SUM($G11:LN11)),SUM($G11:LN11)/$E25,0),)</f>
        <v>0</v>
      </c>
      <c r="LP25" s="107">
        <f>IF(LP$6&gt;0,IF((SUM($F25:LO25)+0.1&lt;SUM($G11:LO11)),SUM($G11:LO11)/$E25,0),)</f>
        <v>0</v>
      </c>
      <c r="LQ25" s="107">
        <f>IF(LQ$6&gt;0,IF((SUM($F25:LP25)+0.1&lt;SUM($G11:LP11)),SUM($G11:LP11)/$E25,0),)</f>
        <v>0</v>
      </c>
      <c r="LR25" s="107">
        <f>IF(LR$6&gt;0,IF((SUM($F25:LQ25)+0.1&lt;SUM($G11:LQ11)),SUM($G11:LQ11)/$E25,0),)</f>
        <v>0</v>
      </c>
      <c r="LS25" s="107">
        <f>IF(LS$6&gt;0,IF((SUM($F25:LR25)+0.1&lt;SUM($G11:LR11)),SUM($G11:LR11)/$E25,0),)</f>
        <v>0</v>
      </c>
      <c r="LT25" s="107">
        <f>IF(LT$6&gt;0,IF((SUM($F25:LS25)+0.1&lt;SUM($G11:LS11)),SUM($G11:LS11)/$E25,0),)</f>
        <v>0</v>
      </c>
      <c r="LU25" s="107">
        <f>IF(LU$6&gt;0,IF((SUM($F25:LT25)+0.1&lt;SUM($G11:LT11)),SUM($G11:LT11)/$E25,0),)</f>
        <v>0</v>
      </c>
      <c r="LV25" s="107">
        <f>IF(LV$6&gt;0,IF((SUM($F25:LU25)+0.1&lt;SUM($G11:LU11)),SUM($G11:LU11)/$E25,0),)</f>
        <v>0</v>
      </c>
      <c r="LW25" s="107">
        <f>IF(LW$6&gt;0,IF((SUM($F25:LV25)+0.1&lt;SUM($G11:LV11)),SUM($G11:LV11)/$E25,0),)</f>
        <v>0</v>
      </c>
      <c r="LX25" s="107">
        <f>IF(LX$6&gt;0,IF((SUM($F25:LW25)+0.1&lt;SUM($G11:LW11)),SUM($G11:LW11)/$E25,0),)</f>
        <v>0</v>
      </c>
      <c r="LY25" s="107">
        <f>IF(LY$6&gt;0,IF((SUM($F25:LX25)+0.1&lt;SUM($G11:LX11)),SUM($G11:LX11)/$E25,0),)</f>
        <v>0</v>
      </c>
      <c r="LZ25" s="107">
        <f>IF(LZ$6&gt;0,IF((SUM($F25:LY25)+0.1&lt;SUM($G11:LY11)),SUM($G11:LY11)/$E25,0),)</f>
        <v>0</v>
      </c>
      <c r="MA25" s="107">
        <f>IF(MA$6&gt;0,IF((SUM($F25:LZ25)+0.1&lt;SUM($G11:LZ11)),SUM($G11:LZ11)/$E25,0),)</f>
        <v>0</v>
      </c>
      <c r="MB25" s="107">
        <f>IF(MB$6&gt;0,IF((SUM($F25:MA25)+0.1&lt;SUM($G11:MA11)),SUM($G11:MA11)/$E25,0),)</f>
        <v>0</v>
      </c>
      <c r="MC25" s="107">
        <f>IF(MC$6&gt;0,IF((SUM($F25:MB25)+0.1&lt;SUM($G11:MB11)),SUM($G11:MB11)/$E25,0),)</f>
        <v>0</v>
      </c>
      <c r="MD25" s="107">
        <f>IF(MD$6&gt;0,IF((SUM($F25:MC25)+0.1&lt;SUM($G11:MC11)),SUM($G11:MC11)/$E25,0),)</f>
        <v>0</v>
      </c>
      <c r="ME25" s="107">
        <f>IF(ME$6&gt;0,IF((SUM($F25:MD25)+0.1&lt;SUM($G11:MD11)),SUM($G11:MD11)/$E25,0),)</f>
        <v>0</v>
      </c>
      <c r="MF25" s="107">
        <f>IF(MF$6&gt;0,IF((SUM($F25:ME25)+0.1&lt;SUM($G11:ME11)),SUM($G11:ME11)/$E25,0),)</f>
        <v>0</v>
      </c>
      <c r="MG25" s="107">
        <f>IF(MG$6&gt;0,IF((SUM($F25:MF25)+0.1&lt;SUM($G11:MF11)),SUM($G11:MF11)/$E25,0),)</f>
        <v>0</v>
      </c>
      <c r="MH25" s="107">
        <f>IF(MH$6&gt;0,IF((SUM($F25:MG25)+0.1&lt;SUM($G11:MG11)),SUM($G11:MG11)/$E25,0),)</f>
        <v>0</v>
      </c>
      <c r="MI25" s="107">
        <f>IF(MI$6&gt;0,IF((SUM($F25:MH25)+0.1&lt;SUM($G11:MH11)),SUM($G11:MH11)/$E25,0),)</f>
        <v>0</v>
      </c>
      <c r="MJ25" s="107">
        <f>IF(MJ$6&gt;0,IF((SUM($F25:MI25)+0.1&lt;SUM($G11:MI11)),SUM($G11:MI11)/$E25,0),)</f>
        <v>0</v>
      </c>
      <c r="MK25" s="107">
        <f>IF(MK$6&gt;0,IF((SUM($F25:MJ25)+0.1&lt;SUM($G11:MJ11)),SUM($G11:MJ11)/$E25,0),)</f>
        <v>0</v>
      </c>
      <c r="ML25" s="107">
        <f>IF(ML$6&gt;0,IF((SUM($F25:MK25)+0.1&lt;SUM($G11:MK11)),SUM($G11:MK11)/$E25,0),)</f>
        <v>0</v>
      </c>
      <c r="MM25" s="107">
        <f>IF(MM$6&gt;0,IF((SUM($F25:ML25)+0.1&lt;SUM($G11:ML11)),SUM($G11:ML11)/$E25,0),)</f>
        <v>0</v>
      </c>
      <c r="MN25" s="107">
        <f>IF(MN$6&gt;0,IF((SUM($F25:MM25)+0.1&lt;SUM($G11:MM11)),SUM($G11:MM11)/$E25,0),)</f>
        <v>0</v>
      </c>
      <c r="MO25" s="107">
        <f>IF(MO$6&gt;0,IF((SUM($F25:MN25)+0.1&lt;SUM($G11:MN11)),SUM($G11:MN11)/$E25,0),)</f>
        <v>0</v>
      </c>
      <c r="MP25" s="107">
        <f>IF(MP$6&gt;0,IF((SUM($F25:MO25)+0.1&lt;SUM($G11:MO11)),SUM($G11:MO11)/$E25,0),)</f>
        <v>0</v>
      </c>
      <c r="MQ25" s="107">
        <f>IF(MQ$6&gt;0,IF((SUM($F25:MP25)+0.1&lt;SUM($G11:MP11)),SUM($G11:MP11)/$E25,0),)</f>
        <v>0</v>
      </c>
      <c r="MR25" s="107">
        <f>IF(MR$6&gt;0,IF((SUM($F25:MQ25)+0.1&lt;SUM($G11:MQ11)),SUM($G11:MQ11)/$E25,0),)</f>
        <v>0</v>
      </c>
      <c r="MS25" s="107">
        <f>IF(MS$6&gt;0,IF((SUM($F25:MR25)+0.1&lt;SUM($G11:MR11)),SUM($G11:MR11)/$E25,0),)</f>
        <v>0</v>
      </c>
      <c r="MT25" s="107">
        <f>IF(MT$6&gt;0,IF((SUM($F25:MS25)+0.1&lt;SUM($G11:MS11)),SUM($G11:MS11)/$E25,0),)</f>
        <v>0</v>
      </c>
      <c r="MU25" s="107">
        <f>IF(MU$6&gt;0,IF((SUM($F25:MT25)+0.1&lt;SUM($G11:MT11)),SUM($G11:MT11)/$E25,0),)</f>
        <v>0</v>
      </c>
      <c r="MV25" s="107">
        <f>IF(MV$6&gt;0,IF((SUM($F25:MU25)+0.1&lt;SUM($G11:MU11)),SUM($G11:MU11)/$E25,0),)</f>
        <v>0</v>
      </c>
      <c r="MW25" s="107">
        <f>IF(MW$6&gt;0,IF((SUM($F25:MV25)+0.1&lt;SUM($G11:MV11)),SUM($G11:MV11)/$E25,0),)</f>
        <v>0</v>
      </c>
      <c r="MX25" s="107">
        <f>IF(MX$6&gt;0,IF((SUM($F25:MW25)+0.1&lt;SUM($G11:MW11)),SUM($G11:MW11)/$E25,0),)</f>
        <v>0</v>
      </c>
      <c r="MY25" s="107">
        <f>IF(MY$6&gt;0,IF((SUM($F25:MX25)+0.1&lt;SUM($G11:MX11)),SUM($G11:MX11)/$E25,0),)</f>
        <v>0</v>
      </c>
      <c r="MZ25" s="107">
        <f>IF(MZ$6&gt;0,IF((SUM($F25:MY25)+0.1&lt;SUM($G11:MY11)),SUM($G11:MY11)/$E25,0),)</f>
        <v>0</v>
      </c>
      <c r="NA25" s="107">
        <f>IF(NA$6&gt;0,IF((SUM($F25:MZ25)+0.1&lt;SUM($G11:MZ11)),SUM($G11:MZ11)/$E25,0),)</f>
        <v>0</v>
      </c>
      <c r="NB25" s="107">
        <f>IF(NB$6&gt;0,IF((SUM($F25:NA25)+0.1&lt;SUM($G11:NA11)),SUM($G11:NA11)/$E25,0),)</f>
        <v>0</v>
      </c>
      <c r="NC25" s="107">
        <f>IF(NC$6&gt;0,IF((SUM($F25:NB25)+0.1&lt;SUM($G11:NB11)),SUM($G11:NB11)/$E25,0),)</f>
        <v>0</v>
      </c>
      <c r="ND25" s="107">
        <f>IF(ND$6&gt;0,IF((SUM($F25:NC25)+0.1&lt;SUM($G11:NC11)),SUM($G11:NC11)/$E25,0),)</f>
        <v>0</v>
      </c>
      <c r="NE25" s="107">
        <f>IF(NE$6&gt;0,IF((SUM($F25:ND25)+0.1&lt;SUM($G11:ND11)),SUM($G11:ND11)/$E25,0),)</f>
        <v>0</v>
      </c>
      <c r="NF25" s="107">
        <f>IF(NF$6&gt;0,IF((SUM($F25:NE25)+0.1&lt;SUM($G11:NE11)),SUM($G11:NE11)/$E25,0),)</f>
        <v>0</v>
      </c>
      <c r="NG25" s="107">
        <f>IF(NG$6&gt;0,IF((SUM($F25:NF25)+0.1&lt;SUM($G11:NF11)),SUM($G11:NF11)/$E25,0),)</f>
        <v>0</v>
      </c>
      <c r="NH25" s="107">
        <f>IF(NH$6&gt;0,IF((SUM($F25:NG25)+0.1&lt;SUM($G11:NG11)),SUM($G11:NG11)/$E25,0),)</f>
        <v>0</v>
      </c>
      <c r="NI25" s="107">
        <f>IF(NI$6&gt;0,IF((SUM($F25:NH25)+0.1&lt;SUM($G11:NH11)),SUM($G11:NH11)/$E25,0),)</f>
        <v>0</v>
      </c>
      <c r="NJ25" s="107">
        <f>IF(NJ$6&gt;0,IF((SUM($F25:NI25)+0.1&lt;SUM($G11:NI11)),SUM($G11:NI11)/$E25,0),)</f>
        <v>0</v>
      </c>
      <c r="NK25" s="107">
        <f>IF(NK$6&gt;0,IF((SUM($F25:NJ25)+0.1&lt;SUM($G11:NJ11)),SUM($G11:NJ11)/$E25,0),)</f>
        <v>0</v>
      </c>
      <c r="NL25" s="107">
        <f>IF(NL$6&gt;0,IF((SUM($F25:NK25)+0.1&lt;SUM($G11:NK11)),SUM($G11:NK11)/$E25,0),)</f>
        <v>0</v>
      </c>
      <c r="NM25" s="107">
        <f>IF(NM$6&gt;0,IF((SUM($F25:NL25)+0.1&lt;SUM($G11:NL11)),SUM($G11:NL11)/$E25,0),)</f>
        <v>0</v>
      </c>
      <c r="NN25" s="107">
        <f>IF(NN$6&gt;0,IF((SUM($F25:NM25)+0.1&lt;SUM($G11:NM11)),SUM($G11:NM11)/$E25,0),)</f>
        <v>0</v>
      </c>
      <c r="NO25" s="107">
        <f>IF(NO$6&gt;0,IF((SUM($F25:NN25)+0.1&lt;SUM($G11:NN11)),SUM($G11:NN11)/$E25,0),)</f>
        <v>0</v>
      </c>
      <c r="NP25" s="107">
        <f>IF(NP$6&gt;0,IF((SUM($F25:NO25)+0.1&lt;SUM($G11:NO11)),SUM($G11:NO11)/$E25,0),)</f>
        <v>0</v>
      </c>
      <c r="NQ25" s="107">
        <f>IF(NQ$6&gt;0,IF((SUM($F25:NP25)+0.1&lt;SUM($G11:NP11)),SUM($G11:NP11)/$E25,0),)</f>
        <v>0</v>
      </c>
      <c r="NR25" s="107">
        <f>IF(NR$6&gt;0,IF((SUM($F25:NQ25)+0.1&lt;SUM($G11:NQ11)),SUM($G11:NQ11)/$E25,0),)</f>
        <v>0</v>
      </c>
      <c r="NS25" s="107">
        <f>IF(NS$6&gt;0,IF((SUM($F25:NR25)+0.1&lt;SUM($G11:NR11)),SUM($G11:NR11)/$E25,0),)</f>
        <v>0</v>
      </c>
      <c r="NT25" s="107">
        <f>IF(NT$6&gt;0,IF((SUM($F25:NS25)+0.1&lt;SUM($G11:NS11)),SUM($G11:NS11)/$E25,0),)</f>
        <v>0</v>
      </c>
      <c r="NU25" s="107">
        <f>IF(NU$6&gt;0,IF((SUM($F25:NT25)+0.1&lt;SUM($G11:NT11)),SUM($G11:NT11)/$E25,0),)</f>
        <v>0</v>
      </c>
      <c r="NV25" s="107">
        <f>IF(NV$6&gt;0,IF((SUM($F25:NU25)+0.1&lt;SUM($G11:NU11)),SUM($G11:NU11)/$E25,0),)</f>
        <v>0</v>
      </c>
      <c r="NW25" s="107">
        <f>IF(NW$6&gt;0,IF((SUM($F25:NV25)+0.1&lt;SUM($G11:NV11)),SUM($G11:NV11)/$E25,0),)</f>
        <v>0</v>
      </c>
      <c r="NX25" s="107">
        <f>IF(NX$6&gt;0,IF((SUM($F25:NW25)+0.1&lt;SUM($G11:NW11)),SUM($G11:NW11)/$E25,0),)</f>
        <v>0</v>
      </c>
      <c r="NY25" s="107">
        <f>IF(NY$6&gt;0,IF((SUM($F25:NX25)+0.1&lt;SUM($G11:NX11)),SUM($G11:NX11)/$E25,0),)</f>
        <v>0</v>
      </c>
      <c r="NZ25" s="107">
        <f>IF(NZ$6&gt;0,IF((SUM($F25:NY25)+0.1&lt;SUM($G11:NY11)),SUM($G11:NY11)/$E25,0),)</f>
        <v>0</v>
      </c>
      <c r="OA25" s="107">
        <f>IF(OA$6&gt;0,IF((SUM($F25:NZ25)+0.1&lt;SUM($G11:NZ11)),SUM($G11:NZ11)/$E25,0),)</f>
        <v>0</v>
      </c>
      <c r="OB25" s="107">
        <f>IF(OB$6&gt;0,IF((SUM($F25:OA25)+0.1&lt;SUM($G11:OA11)),SUM($G11:OA11)/$E25,0),)</f>
        <v>0</v>
      </c>
      <c r="OC25" s="107">
        <f>IF(OC$6&gt;0,IF((SUM($F25:OB25)+0.1&lt;SUM($G11:OB11)),SUM($G11:OB11)/$E25,0),)</f>
        <v>0</v>
      </c>
      <c r="OD25" s="107">
        <f>IF(OD$6&gt;0,IF((SUM($F25:OC25)+0.1&lt;SUM($G11:OC11)),SUM($G11:OC11)/$E25,0),)</f>
        <v>0</v>
      </c>
      <c r="OE25" s="107">
        <f>IF(OE$6&gt;0,IF((SUM($F25:OD25)+0.1&lt;SUM($G11:OD11)),SUM($G11:OD11)/$E25,0),)</f>
        <v>0</v>
      </c>
      <c r="OF25" s="107">
        <f>IF(OF$6&gt;0,IF((SUM($F25:OE25)+0.1&lt;SUM($G11:OE11)),SUM($G11:OE11)/$E25,0),)</f>
        <v>0</v>
      </c>
      <c r="OG25" s="107">
        <f>IF(OG$6&gt;0,IF((SUM($F25:OF25)+0.1&lt;SUM($G11:OF11)),SUM($G11:OF11)/$E25,0),)</f>
        <v>0</v>
      </c>
      <c r="OH25" s="107">
        <f>IF(OH$6&gt;0,IF((SUM($F25:OG25)+0.1&lt;SUM($G11:OG11)),SUM($G11:OG11)/$E25,0),)</f>
        <v>0</v>
      </c>
      <c r="OI25" s="107">
        <f>IF(OI$6&gt;0,IF((SUM($F25:OH25)+0.1&lt;SUM($G11:OH11)),SUM($G11:OH11)/$E25,0),)</f>
        <v>0</v>
      </c>
      <c r="OJ25" s="107">
        <f>IF(OJ$6&gt;0,IF((SUM($F25:OI25)+0.1&lt;SUM($G11:OI11)),SUM($G11:OI11)/$E25,0),)</f>
        <v>0</v>
      </c>
      <c r="OK25" s="107">
        <f>IF(OK$6&gt;0,IF((SUM($F25:OJ25)+0.1&lt;SUM($G11:OJ11)),SUM($G11:OJ11)/$E25,0),)</f>
        <v>0</v>
      </c>
      <c r="OL25" s="107">
        <f>IF(OL$6&gt;0,IF((SUM($F25:OK25)+0.1&lt;SUM($G11:OK11)),SUM($G11:OK11)/$E25,0),)</f>
        <v>0</v>
      </c>
      <c r="OM25" s="107">
        <f>IF(OM$6&gt;0,IF((SUM($F25:OL25)+0.1&lt;SUM($G11:OL11)),SUM($G11:OL11)/$E25,0),)</f>
        <v>0</v>
      </c>
      <c r="ON25" s="107">
        <f>IF(ON$6&gt;0,IF((SUM($F25:OM25)+0.1&lt;SUM($G11:OM11)),SUM($G11:OM11)/$E25,0),)</f>
        <v>0</v>
      </c>
      <c r="OO25" s="107">
        <f>IF(OO$6&gt;0,IF((SUM($F25:ON25)+0.1&lt;SUM($G11:ON11)),SUM($G11:ON11)/$E25,0),)</f>
        <v>0</v>
      </c>
      <c r="OP25" s="107">
        <f>IF(OP$6&gt;0,IF((SUM($F25:OO25)+0.1&lt;SUM($G11:OO11)),SUM($G11:OO11)/$E25,0),)</f>
        <v>0</v>
      </c>
      <c r="OQ25" s="107">
        <f>IF(OQ$6&gt;0,IF((SUM($F25:OP25)+0.1&lt;SUM($G11:OP11)),SUM($G11:OP11)/$E25,0),)</f>
        <v>0</v>
      </c>
      <c r="OR25" s="107">
        <f>IF(OR$6&gt;0,IF((SUM($F25:OQ25)+0.1&lt;SUM($G11:OQ11)),SUM($G11:OQ11)/$E25,0),)</f>
        <v>0</v>
      </c>
      <c r="OS25" s="107">
        <f>IF(OS$6&gt;0,IF((SUM($F25:OR25)+0.1&lt;SUM($G11:OR11)),SUM($G11:OR11)/$E25,0),)</f>
        <v>0</v>
      </c>
      <c r="OT25" s="107">
        <f>IF(OT$6&gt;0,IF((SUM($F25:OS25)+0.1&lt;SUM($G11:OS11)),SUM($G11:OS11)/$E25,0),)</f>
        <v>0</v>
      </c>
      <c r="OU25" s="107">
        <f>IF(OU$6&gt;0,IF((SUM($F25:OT25)+0.1&lt;SUM($G11:OT11)),SUM($G11:OT11)/$E25,0),)</f>
        <v>0</v>
      </c>
      <c r="OV25" s="107">
        <f>IF(OV$6&gt;0,IF((SUM($F25:OU25)+0.1&lt;SUM($G11:OU11)),SUM($G11:OU11)/$E25,0),)</f>
        <v>0</v>
      </c>
      <c r="OW25" s="107">
        <f>IF(OW$6&gt;0,IF((SUM($F25:OV25)+0.1&lt;SUM($G11:OV11)),SUM($G11:OV11)/$E25,0),)</f>
        <v>0</v>
      </c>
      <c r="OX25" s="107">
        <f>IF(OX$6&gt;0,IF((SUM($F25:OW25)+0.1&lt;SUM($G11:OW11)),SUM($G11:OW11)/$E25,0),)</f>
        <v>0</v>
      </c>
      <c r="OY25" s="107">
        <f>IF(OY$6&gt;0,IF((SUM($F25:OX25)+0.1&lt;SUM($G11:OX11)),SUM($G11:OX11)/$E25,0),)</f>
        <v>0</v>
      </c>
      <c r="OZ25" s="107">
        <f>IF(OZ$6&gt;0,IF((SUM($F25:OY25)+0.1&lt;SUM($G11:OY11)),SUM($G11:OY11)/$E25,0),)</f>
        <v>0</v>
      </c>
      <c r="PA25" s="107">
        <f>IF(PA$6&gt;0,IF((SUM($F25:OZ25)+0.1&lt;SUM($G11:OZ11)),SUM($G11:OZ11)/$E25,0),)</f>
        <v>0</v>
      </c>
      <c r="PB25" s="107">
        <f>IF(PB$6&gt;0,IF((SUM($F25:PA25)+0.1&lt;SUM($G11:PA11)),SUM($G11:PA11)/$E25,0),)</f>
        <v>0</v>
      </c>
      <c r="PC25" s="107">
        <f>IF(PC$6&gt;0,IF((SUM($F25:PB25)+0.1&lt;SUM($G11:PB11)),SUM($G11:PB11)/$E25,0),)</f>
        <v>0</v>
      </c>
      <c r="PD25" s="107">
        <f>IF(PD$6&gt;0,IF((SUM($F25:PC25)+0.1&lt;SUM($G11:PC11)),SUM($G11:PC11)/$E25,0),)</f>
        <v>0</v>
      </c>
      <c r="PE25" s="107">
        <f>IF(PE$6&gt;0,IF((SUM($F25:PD25)+0.1&lt;SUM($G11:PD11)),SUM($G11:PD11)/$E25,0),)</f>
        <v>0</v>
      </c>
      <c r="PF25" s="107">
        <f>IF(PF$6&gt;0,IF((SUM($F25:PE25)+0.1&lt;SUM($G11:PE11)),SUM($G11:PE11)/$E25,0),)</f>
        <v>0</v>
      </c>
      <c r="PG25" s="107">
        <f>IF(PG$6&gt;0,IF((SUM($F25:PF25)+0.1&lt;SUM($G11:PF11)),SUM($G11:PF11)/$E25,0),)</f>
        <v>0</v>
      </c>
      <c r="PH25" s="107">
        <f>IF(PH$6&gt;0,IF((SUM($F25:PG25)+0.1&lt;SUM($G11:PG11)),SUM($G11:PG11)/$E25,0),)</f>
        <v>0</v>
      </c>
      <c r="PI25" s="107">
        <f>IF(PI$6&gt;0,IF((SUM($F25:PH25)+0.1&lt;SUM($G11:PH11)),SUM($G11:PH11)/$E25,0),)</f>
        <v>0</v>
      </c>
      <c r="PJ25" s="107">
        <f>IF(PJ$6&gt;0,IF((SUM($F25:PI25)+0.1&lt;SUM($G11:PI11)),SUM($G11:PI11)/$E25,0),)</f>
        <v>0</v>
      </c>
      <c r="PK25" s="107">
        <f>IF(PK$6&gt;0,IF((SUM($F25:PJ25)+0.1&lt;SUM($G11:PJ11)),SUM($G11:PJ11)/$E25,0),)</f>
        <v>0</v>
      </c>
      <c r="PL25" s="107">
        <f>IF(PL$6&gt;0,IF((SUM($F25:PK25)+0.1&lt;SUM($G11:PK11)),SUM($G11:PK11)/$E25,0),)</f>
        <v>0</v>
      </c>
      <c r="PM25" s="107">
        <f>IF(PM$6&gt;0,IF((SUM($F25:PL25)+0.1&lt;SUM($G11:PL11)),SUM($G11:PL11)/$E25,0),)</f>
        <v>0</v>
      </c>
      <c r="PN25" s="107">
        <f>IF(PN$6&gt;0,IF((SUM($F25:PM25)+0.1&lt;SUM($G11:PM11)),SUM($G11:PM11)/$E25,0),)</f>
        <v>0</v>
      </c>
      <c r="PO25" s="107">
        <f>IF(PO$6&gt;0,IF((SUM($F25:PN25)+0.1&lt;SUM($G11:PN11)),SUM($G11:PN11)/$E25,0),)</f>
        <v>0</v>
      </c>
      <c r="PP25" s="107">
        <f>IF(PP$6&gt;0,IF((SUM($F25:PO25)+0.1&lt;SUM($G11:PO11)),SUM($G11:PO11)/$E25,0),)</f>
        <v>0</v>
      </c>
      <c r="PQ25" s="107">
        <f>IF(PQ$6&gt;0,IF((SUM($F25:PP25)+0.1&lt;SUM($G11:PP11)),SUM($G11:PP11)/$E25,0),)</f>
        <v>0</v>
      </c>
      <c r="PR25" s="107">
        <f>IF(PR$6&gt;0,IF((SUM($F25:PQ25)+0.1&lt;SUM($G11:PQ11)),SUM($G11:PQ11)/$E25,0),)</f>
        <v>0</v>
      </c>
      <c r="PS25" s="107">
        <f>IF(PS$6&gt;0,IF((SUM($F25:PR25)+0.1&lt;SUM($G11:PR11)),SUM($G11:PR11)/$E25,0),)</f>
        <v>0</v>
      </c>
      <c r="PT25" s="107">
        <f>IF(PT$6&gt;0,IF((SUM($F25:PS25)+0.1&lt;SUM($G11:PS11)),SUM($G11:PS11)/$E25,0),)</f>
        <v>0</v>
      </c>
      <c r="PU25" s="107">
        <f>IF(PU$6&gt;0,IF((SUM($F25:PT25)+0.1&lt;SUM($G11:PT11)),SUM($G11:PT11)/$E25,0),)</f>
        <v>0</v>
      </c>
      <c r="PV25" s="107">
        <f>IF(PV$6&gt;0,IF((SUM($F25:PU25)+0.1&lt;SUM($G11:PU11)),SUM($G11:PU11)/$E25,0),)</f>
        <v>0</v>
      </c>
      <c r="PW25" s="107">
        <f>IF(PW$6&gt;0,IF((SUM($F25:PV25)+0.1&lt;SUM($G11:PV11)),SUM($G11:PV11)/$E25,0),)</f>
        <v>0</v>
      </c>
      <c r="PX25" s="107">
        <f>IF(PX$6&gt;0,IF((SUM($F25:PW25)+0.1&lt;SUM($G11:PW11)),SUM($G11:PW11)/$E25,0),)</f>
        <v>0</v>
      </c>
      <c r="PY25" s="107">
        <f>IF(PY$6&gt;0,IF((SUM($F25:PX25)+0.1&lt;SUM($G11:PX11)),SUM($G11:PX11)/$E25,0),)</f>
        <v>0</v>
      </c>
      <c r="PZ25" s="107">
        <f>IF(PZ$6&gt;0,IF((SUM($F25:PY25)+0.1&lt;SUM($G11:PY11)),SUM($G11:PY11)/$E25,0),)</f>
        <v>0</v>
      </c>
      <c r="QA25" s="107">
        <f>IF(QA$6&gt;0,IF((SUM($F25:PZ25)+0.1&lt;SUM($G11:PZ11)),SUM($G11:PZ11)/$E25,0),)</f>
        <v>0</v>
      </c>
      <c r="QB25" s="107">
        <f>IF(QB$6&gt;0,IF((SUM($F25:QA25)+0.1&lt;SUM($G11:QA11)),SUM($G11:QA11)/$E25,0),)</f>
        <v>0</v>
      </c>
      <c r="QC25" s="107">
        <f>IF(QC$6&gt;0,IF((SUM($F25:QB25)+0.1&lt;SUM($G11:QB11)),SUM($G11:QB11)/$E25,0),)</f>
        <v>0</v>
      </c>
      <c r="QD25" s="107">
        <f>IF(QD$6&gt;0,IF((SUM($F25:QC25)+0.1&lt;SUM($G11:QC11)),SUM($G11:QC11)/$E25,0),)</f>
        <v>0</v>
      </c>
      <c r="QE25" s="107">
        <f>IF(QE$6&gt;0,IF((SUM($F25:QD25)+0.1&lt;SUM($G11:QD11)),SUM($G11:QD11)/$E25,0),)</f>
        <v>0</v>
      </c>
      <c r="QF25" s="107">
        <f>IF(QF$6&gt;0,IF((SUM($F25:QE25)+0.1&lt;SUM($G11:QE11)),SUM($G11:QE11)/$E25,0),)</f>
        <v>0</v>
      </c>
      <c r="QG25" s="107">
        <f>IF(QG$6&gt;0,IF((SUM($F25:QF25)+0.1&lt;SUM($G11:QF11)),SUM($G11:QF11)/$E25,0),)</f>
        <v>0</v>
      </c>
      <c r="QH25" s="107">
        <f>IF(QH$6&gt;0,IF((SUM($F25:QG25)+0.1&lt;SUM($G11:QG11)),SUM($G11:QG11)/$E25,0),)</f>
        <v>0</v>
      </c>
      <c r="QI25" s="107">
        <f>IF(QI$6&gt;0,IF((SUM($F25:QH25)+0.1&lt;SUM($G11:QH11)),SUM($G11:QH11)/$E25,0),)</f>
        <v>0</v>
      </c>
      <c r="QJ25" s="107">
        <f>IF(QJ$6&gt;0,IF((SUM($F25:QI25)+0.1&lt;SUM($G11:QI11)),SUM($G11:QI11)/$E25,0),)</f>
        <v>0</v>
      </c>
      <c r="QK25" s="107">
        <f>IF(QK$6&gt;0,IF((SUM($F25:QJ25)+0.1&lt;SUM($G11:QJ11)),SUM($G11:QJ11)/$E25,0),)</f>
        <v>0</v>
      </c>
      <c r="QL25" s="107">
        <f>IF(QL$6&gt;0,IF((SUM($F25:QK25)+0.1&lt;SUM($G11:QK11)),SUM($G11:QK11)/$E25,0),)</f>
        <v>0</v>
      </c>
      <c r="QM25" s="107">
        <f>IF(QM$6&gt;0,IF((SUM($F25:QL25)+0.1&lt;SUM($G11:QL11)),SUM($G11:QL11)/$E25,0),)</f>
        <v>0</v>
      </c>
      <c r="QN25" s="107">
        <f>IF(QN$6&gt;0,IF((SUM($F25:QM25)+0.1&lt;SUM($G11:QM11)),SUM($G11:QM11)/$E25,0),)</f>
        <v>0</v>
      </c>
      <c r="QO25" s="107">
        <f>IF(QO$6&gt;0,IF((SUM($F25:QN25)+0.1&lt;SUM($G11:QN11)),SUM($G11:QN11)/$E25,0),)</f>
        <v>0</v>
      </c>
      <c r="QP25" s="107">
        <f>IF(QP$6&gt;0,IF((SUM($F25:QO25)+0.1&lt;SUM($G11:QO11)),SUM($G11:QO11)/$E25,0),)</f>
        <v>0</v>
      </c>
      <c r="QQ25" s="107">
        <f>IF(QQ$6&gt;0,IF((SUM($F25:QP25)+0.1&lt;SUM($G11:QP11)),SUM($G11:QP11)/$E25,0),)</f>
        <v>0</v>
      </c>
      <c r="QR25" s="107">
        <f>IF(QR$6&gt;0,IF((SUM($F25:QQ25)+0.1&lt;SUM($G11:QQ11)),SUM($G11:QQ11)/$E25,0),)</f>
        <v>0</v>
      </c>
      <c r="QS25" s="107">
        <f>IF(QS$6&gt;0,IF((SUM($F25:QR25)+0.1&lt;SUM($G11:QR11)),SUM($G11:QR11)/$E25,0),)</f>
        <v>0</v>
      </c>
      <c r="QT25" s="107">
        <f>IF(QT$6&gt;0,IF((SUM($F25:QS25)+0.1&lt;SUM($G11:QS11)),SUM($G11:QS11)/$E25,0),)</f>
        <v>0</v>
      </c>
      <c r="QU25" s="107">
        <f>IF(QU$6&gt;0,IF((SUM($F25:QT25)+0.1&lt;SUM($G11:QT11)),SUM($G11:QT11)/$E25,0),)</f>
        <v>0</v>
      </c>
      <c r="QV25" s="107">
        <f>IF(QV$6&gt;0,IF((SUM($F25:QU25)+0.1&lt;SUM($G11:QU11)),SUM($G11:QU11)/$E25,0),)</f>
        <v>0</v>
      </c>
      <c r="QW25" s="107">
        <f>IF(QW$6&gt;0,IF((SUM($F25:QV25)+0.1&lt;SUM($G11:QV11)),SUM($G11:QV11)/$E25,0),)</f>
        <v>0</v>
      </c>
      <c r="QX25" s="107">
        <f>IF(QX$6&gt;0,IF((SUM($F25:QW25)+0.1&lt;SUM($G11:QW11)),SUM($G11:QW11)/$E25,0),)</f>
        <v>0</v>
      </c>
      <c r="QY25" s="107">
        <f>IF(QY$6&gt;0,IF((SUM($F25:QX25)+0.1&lt;SUM($G11:QX11)),SUM($G11:QX11)/$E25,0),)</f>
        <v>0</v>
      </c>
      <c r="QZ25" s="107">
        <f>IF(QZ$6&gt;0,IF((SUM($F25:QY25)+0.1&lt;SUM($G11:QY11)),SUM($G11:QY11)/$E25,0),)</f>
        <v>0</v>
      </c>
      <c r="RA25" s="107">
        <f>IF(RA$6&gt;0,IF((SUM($F25:QZ25)+0.1&lt;SUM($G11:QZ11)),SUM($G11:QZ11)/$E25,0),)</f>
        <v>0</v>
      </c>
      <c r="RB25" s="107">
        <f>IF(RB$6&gt;0,IF((SUM($F25:RA25)+0.1&lt;SUM($G11:RA11)),SUM($G11:RA11)/$E25,0),)</f>
        <v>0</v>
      </c>
      <c r="RC25" s="107">
        <f>IF(RC$6&gt;0,IF((SUM($F25:RB25)+0.1&lt;SUM($G11:RB11)),SUM($G11:RB11)/$E25,0),)</f>
        <v>0</v>
      </c>
      <c r="RD25" s="107">
        <f>IF(RD$6&gt;0,IF((SUM($F25:RC25)+0.1&lt;SUM($G11:RC11)),SUM($G11:RC11)/$E25,0),)</f>
        <v>0</v>
      </c>
      <c r="RE25" s="107">
        <f>IF(RE$6&gt;0,IF((SUM($F25:RD25)+0.1&lt;SUM($G11:RD11)),SUM($G11:RD11)/$E25,0),)</f>
        <v>0</v>
      </c>
      <c r="RF25" s="107">
        <f>IF(RF$6&gt;0,IF((SUM($F25:RE25)+0.1&lt;SUM($G11:RE11)),SUM($G11:RE11)/$E25,0),)</f>
        <v>0</v>
      </c>
    </row>
    <row r="26" spans="1:474" x14ac:dyDescent="0.25">
      <c r="B26" s="104">
        <f t="shared" ref="B26:E34" si="61">+B12</f>
        <v>0</v>
      </c>
      <c r="C26" s="105">
        <f t="shared" si="61"/>
        <v>0</v>
      </c>
      <c r="D26" s="106">
        <f t="shared" si="61"/>
        <v>0</v>
      </c>
      <c r="E26" s="106">
        <f t="shared" si="61"/>
        <v>0</v>
      </c>
      <c r="G26" s="107">
        <f>IF(G$6&gt;0,IF((SUM($F26:F26)+0.1&lt;$C26),$C26/$E26,0),)</f>
        <v>0</v>
      </c>
      <c r="H26" s="107">
        <f>IF(H$6&gt;0,IF((SUM($F26:G26)+0.1&lt;SUM($G12:G12)),SUM($G12:G12)/$E26,0),)</f>
        <v>0</v>
      </c>
      <c r="I26" s="107">
        <f>IF(I$6&gt;0,IF((SUM($F26:H26)+0.1&lt;SUM($G12:H12)),SUM($G12:H12)/$E26,0),)</f>
        <v>0</v>
      </c>
      <c r="J26" s="107">
        <f>IF(J$6&gt;0,IF((SUM($F26:I26)+0.1&lt;SUM($G12:I12)),SUM($G12:I12)/$E26,0),)</f>
        <v>0</v>
      </c>
      <c r="K26" s="107">
        <f>IF(K$6&gt;0,IF((SUM($F26:J26)+0.1&lt;SUM($G12:J12)),SUM($G12:J12)/$E26,0),)</f>
        <v>0</v>
      </c>
      <c r="L26" s="107">
        <f>IF(L$6&gt;0,IF((SUM($F26:K26)+0.1&lt;SUM($G12:K12)),SUM($G12:K12)/$E26,0),)</f>
        <v>0</v>
      </c>
      <c r="M26" s="107">
        <f>IF(M$6&gt;0,IF((SUM($F26:L26)+0.1&lt;SUM($G12:L12)),SUM($G12:L12)/$E26,0),)</f>
        <v>0</v>
      </c>
      <c r="N26" s="107">
        <f>IF(N$6&gt;0,IF((SUM($F26:M26)+0.1&lt;SUM($G12:M12)),SUM($G12:M12)/$E26,0),)</f>
        <v>0</v>
      </c>
      <c r="O26" s="107">
        <f>IF(O$6&gt;0,IF((SUM($F26:N26)+0.1&lt;SUM($G12:N12)),SUM($G12:N12)/$E26,0),)</f>
        <v>0</v>
      </c>
      <c r="P26" s="107">
        <f>IF(P$6&gt;0,IF((SUM($F26:O26)+0.1&lt;SUM($G12:O12)),SUM($G12:O12)/$E26,0),)</f>
        <v>0</v>
      </c>
      <c r="Q26" s="107">
        <f>IF(Q$6&gt;0,IF((SUM($F26:P26)+0.1&lt;SUM($G12:P12)),SUM($G12:P12)/$E26,0),)</f>
        <v>0</v>
      </c>
      <c r="R26" s="107">
        <f>IF(R$6&gt;0,IF((SUM($F26:Q26)+0.1&lt;SUM($G12:Q12)),SUM($G12:Q12)/$E26,0),)</f>
        <v>0</v>
      </c>
      <c r="S26" s="107">
        <f>IF(S$6&gt;0,IF((SUM($F26:R26)+0.1&lt;SUM($G12:R12)),SUM($G12:R12)/$E26,0),)</f>
        <v>0</v>
      </c>
      <c r="T26" s="107">
        <f>IF(T$6&gt;0,IF((SUM($F26:S26)+0.1&lt;SUM($G12:S12)),SUM($G12:S12)/$E26,0),)</f>
        <v>0</v>
      </c>
      <c r="U26" s="107">
        <f>IF(U$6&gt;0,IF((SUM($F26:T26)+0.1&lt;SUM($G12:T12)),SUM($G12:T12)/$E26,0),)</f>
        <v>0</v>
      </c>
      <c r="V26" s="107">
        <f>IF(V$6&gt;0,IF((SUM($F26:U26)+0.1&lt;SUM($G12:U12)),SUM($G12:U12)/$E26,0),)</f>
        <v>0</v>
      </c>
      <c r="W26" s="107">
        <f>IF(W$6&gt;0,IF((SUM($F26:V26)+0.1&lt;SUM($G12:V12)),SUM($G12:V12)/$E26,0),)</f>
        <v>0</v>
      </c>
      <c r="X26" s="107">
        <f>IF(X$6&gt;0,IF((SUM($F26:W26)+0.1&lt;SUM($G12:W12)),SUM($G12:W12)/$E26,0),)</f>
        <v>0</v>
      </c>
      <c r="Y26" s="107">
        <f>IF(Y$6&gt;0,IF((SUM($F26:X26)+0.1&lt;SUM($G12:X12)),SUM($G12:X12)/$E26,0),)</f>
        <v>0</v>
      </c>
      <c r="Z26" s="107">
        <f>IF(Z$6&gt;0,IF((SUM($F26:Y26)+0.1&lt;SUM($G12:Y12)),SUM($G12:Y12)/$E26,0),)</f>
        <v>0</v>
      </c>
      <c r="AA26" s="107">
        <f>IF(AA$6&gt;0,IF((SUM($F26:Z26)+0.1&lt;SUM($G12:Z12)),SUM($G12:Z12)/$E26,0),)</f>
        <v>0</v>
      </c>
      <c r="AB26" s="107">
        <f>IF(AB$6&gt;0,IF((SUM($F26:AA26)+0.1&lt;SUM($G12:AA12)),SUM($G12:AA12)/$E26,0),)</f>
        <v>0</v>
      </c>
      <c r="AC26" s="107">
        <f>IF(AC$6&gt;0,IF((SUM($F26:AB26)+0.1&lt;SUM($G12:AB12)),SUM($G12:AB12)/$E26,0),)</f>
        <v>0</v>
      </c>
      <c r="AD26" s="107">
        <f>IF(AD$6&gt;0,IF((SUM($F26:AC26)+0.1&lt;SUM($G12:AC12)),SUM($G12:AC12)/$E26,0),)</f>
        <v>0</v>
      </c>
      <c r="AE26" s="107">
        <f>IF(AE$6&gt;0,IF((SUM($F26:AD26)+0.1&lt;SUM($G12:AD12)),SUM($G12:AD12)/$E26,0),)</f>
        <v>0</v>
      </c>
      <c r="AF26" s="107">
        <f>IF(AF$6&gt;0,IF((SUM($F26:AE26)+0.1&lt;SUM($G12:AE12)),SUM($G12:AE12)/$E26,0),)</f>
        <v>0</v>
      </c>
      <c r="AG26" s="107">
        <f>IF(AG$6&gt;0,IF((SUM($F26:AF26)+0.1&lt;SUM($G12:AF12)),SUM($G12:AF12)/$E26,0),)</f>
        <v>0</v>
      </c>
      <c r="AH26" s="107">
        <f>IF(AH$6&gt;0,IF((SUM($F26:AG26)+0.1&lt;SUM($G12:AG12)),SUM($G12:AG12)/$E26,0),)</f>
        <v>0</v>
      </c>
      <c r="AI26" s="107">
        <f>IF(AI$6&gt;0,IF((SUM($F26:AH26)+0.1&lt;SUM($G12:AH12)),SUM($G12:AH12)/$E26,0),)</f>
        <v>0</v>
      </c>
      <c r="AJ26" s="107">
        <f>IF(AJ$6&gt;0,IF((SUM($F26:AI26)+0.1&lt;SUM($G12:AI12)),SUM($G12:AI12)/$E26,0),)</f>
        <v>0</v>
      </c>
      <c r="AK26" s="107">
        <f>IF(AK$6&gt;0,IF((SUM($F26:AJ26)+0.1&lt;SUM($G12:AJ12)),SUM($G12:AJ12)/$E26,0),)</f>
        <v>0</v>
      </c>
      <c r="AL26" s="107">
        <f>IF(AL$6&gt;0,IF((SUM($F26:AK26)+0.1&lt;SUM($G12:AK12)),SUM($G12:AK12)/$E26,0),)</f>
        <v>0</v>
      </c>
      <c r="AM26" s="107">
        <f>IF(AM$6&gt;0,IF((SUM($F26:AL26)+0.1&lt;SUM($G12:AL12)),SUM($G12:AL12)/$E26,0),)</f>
        <v>0</v>
      </c>
      <c r="AN26" s="107">
        <f>IF(AN$6&gt;0,IF((SUM($F26:AM26)+0.1&lt;SUM($G12:AM12)),SUM($G12:AM12)/$E26,0),)</f>
        <v>0</v>
      </c>
      <c r="AO26" s="107">
        <f>IF(AO$6&gt;0,IF((SUM($F26:AN26)+0.1&lt;SUM($G12:AN12)),SUM($G12:AN12)/$E26,0),)</f>
        <v>0</v>
      </c>
      <c r="AP26" s="107">
        <f>IF(AP$6&gt;0,IF((SUM($F26:AO26)+0.1&lt;SUM($G12:AO12)),SUM($G12:AO12)/$E26,0),)</f>
        <v>0</v>
      </c>
      <c r="AQ26" s="107">
        <f>IF(AQ$6&gt;0,IF((SUM($F26:AP26)+0.1&lt;SUM($G12:AP12)),SUM($G12:AP12)/$E26,0),)</f>
        <v>0</v>
      </c>
      <c r="AR26" s="107">
        <f>IF(AR$6&gt;0,IF((SUM($F26:AQ26)+0.1&lt;SUM($G12:AQ12)),SUM($G12:AQ12)/$E26,0),)</f>
        <v>0</v>
      </c>
      <c r="AS26" s="107">
        <f>IF(AS$6&gt;0,IF((SUM($F26:AR26)+0.1&lt;SUM($G12:AR12)),SUM($G12:AR12)/$E26,0),)</f>
        <v>0</v>
      </c>
      <c r="AT26" s="107">
        <f>IF(AT$6&gt;0,IF((SUM($F26:AS26)+0.1&lt;SUM($G12:AS12)),SUM($G12:AS12)/$E26,0),)</f>
        <v>0</v>
      </c>
      <c r="AU26" s="107">
        <f>IF(AU$6&gt;0,IF((SUM($F26:AT26)+0.1&lt;SUM($G12:AT12)),SUM($G12:AT12)/$E26,0),)</f>
        <v>0</v>
      </c>
      <c r="AV26" s="107">
        <f>IF(AV$6&gt;0,IF((SUM($F26:AU26)+0.1&lt;SUM($G12:AU12)),SUM($G12:AU12)/$E26,0),)</f>
        <v>0</v>
      </c>
      <c r="AW26" s="107">
        <f>IF(AW$6&gt;0,IF((SUM($F26:AV26)+0.1&lt;SUM($G12:AV12)),SUM($G12:AV12)/$E26,0),)</f>
        <v>0</v>
      </c>
      <c r="AX26" s="107">
        <f>IF(AX$6&gt;0,IF((SUM($F26:AW26)+0.1&lt;SUM($G12:AW12)),SUM($G12:AW12)/$E26,0),)</f>
        <v>0</v>
      </c>
      <c r="AY26" s="107">
        <f>IF(AY$6&gt;0,IF((SUM($F26:AX26)+0.1&lt;SUM($G12:AX12)),SUM($G12:AX12)/$E26,0),)</f>
        <v>0</v>
      </c>
      <c r="AZ26" s="107">
        <f>IF(AZ$6&gt;0,IF((SUM($F26:AY26)+0.1&lt;SUM($G12:AY12)),SUM($G12:AY12)/$E26,0),)</f>
        <v>0</v>
      </c>
      <c r="BA26" s="107">
        <f>IF(BA$6&gt;0,IF((SUM($F26:AZ26)+0.1&lt;SUM($G12:AZ12)),SUM($G12:AZ12)/$E26,0),)</f>
        <v>0</v>
      </c>
      <c r="BB26" s="107">
        <f>IF(BB$6&gt;0,IF((SUM($F26:BA26)+0.1&lt;SUM($G12:BA12)),SUM($G12:BA12)/$E26,0),)</f>
        <v>0</v>
      </c>
      <c r="BC26" s="107">
        <f>IF(BC$6&gt;0,IF((SUM($F26:BB26)+0.1&lt;SUM($G12:BB12)),SUM($G12:BB12)/$E26,0),)</f>
        <v>0</v>
      </c>
      <c r="BD26" s="107">
        <f>IF(BD$6&gt;0,IF((SUM($F26:BC26)+0.1&lt;SUM($G12:BC12)),SUM($G12:BC12)/$E26,0),)</f>
        <v>0</v>
      </c>
      <c r="BE26" s="107">
        <f>IF(BE$6&gt;0,IF((SUM($F26:BD26)+0.1&lt;SUM($G12:BD12)),SUM($G12:BD12)/$E26,0),)</f>
        <v>0</v>
      </c>
      <c r="BF26" s="107">
        <f>IF(BF$6&gt;0,IF((SUM($F26:BE26)+0.1&lt;SUM($G12:BE12)),SUM($G12:BE12)/$E26,0),)</f>
        <v>0</v>
      </c>
      <c r="BG26" s="107">
        <f>IF(BG$6&gt;0,IF((SUM($F26:BF26)+0.1&lt;SUM($G12:BF12)),SUM($G12:BF12)/$E26,0),)</f>
        <v>0</v>
      </c>
      <c r="BH26" s="107">
        <f>IF(BH$6&gt;0,IF((SUM($F26:BG26)+0.1&lt;SUM($G12:BG12)),SUM($G12:BG12)/$E26,0),)</f>
        <v>0</v>
      </c>
      <c r="BI26" s="107">
        <f>IF(BI$6&gt;0,IF((SUM($F26:BH26)+0.1&lt;SUM($G12:BH12)),SUM($G12:BH12)/$E26,0),)</f>
        <v>0</v>
      </c>
      <c r="BJ26" s="107">
        <f>IF(BJ$6&gt;0,IF((SUM($F26:BI26)+0.1&lt;SUM($G12:BI12)),SUM($G12:BI12)/$E26,0),)</f>
        <v>0</v>
      </c>
      <c r="BK26" s="107">
        <f>IF(BK$6&gt;0,IF((SUM($F26:BJ26)+0.1&lt;SUM($G12:BJ12)),SUM($G12:BJ12)/$E26,0),)</f>
        <v>0</v>
      </c>
      <c r="BL26" s="107">
        <f>IF(BL$6&gt;0,IF((SUM($F26:BK26)+0.1&lt;SUM($G12:BK12)),SUM($G12:BK12)/$E26,0),)</f>
        <v>0</v>
      </c>
      <c r="BM26" s="107">
        <f>IF(BM$6&gt;0,IF((SUM($F26:BL26)+0.1&lt;SUM($G12:BL12)),SUM($G12:BL12)/$E26,0),)</f>
        <v>0</v>
      </c>
      <c r="BN26" s="107">
        <f>IF(BN$6&gt;0,IF((SUM($F26:BM26)+0.1&lt;SUM($G12:BM12)),SUM($G12:BM12)/$E26,0),)</f>
        <v>0</v>
      </c>
      <c r="BO26" s="107">
        <f>IF(BO$6&gt;0,IF((SUM($F26:BN26)+0.1&lt;SUM($G12:BN12)),SUM($G12:BN12)/$E26,0),)</f>
        <v>0</v>
      </c>
      <c r="BP26" s="107">
        <f>IF(BP$6&gt;0,IF((SUM($F26:BO26)+0.1&lt;SUM($G12:BO12)),SUM($G12:BO12)/$E26,0),)</f>
        <v>0</v>
      </c>
      <c r="BQ26" s="107">
        <f>IF(BQ$6&gt;0,IF((SUM($F26:BP26)+0.1&lt;SUM($G12:BP12)),SUM($G12:BP12)/$E26,0),)</f>
        <v>0</v>
      </c>
      <c r="BR26" s="107">
        <f>IF(BR$6&gt;0,IF((SUM($F26:BQ26)+0.1&lt;SUM($G12:BQ12)),SUM($G12:BQ12)/$E26,0),)</f>
        <v>0</v>
      </c>
      <c r="BS26" s="107">
        <f>IF(BS$6&gt;0,IF((SUM($F26:BR26)+0.1&lt;SUM($G12:BR12)),SUM($G12:BR12)/$E26,0),)</f>
        <v>0</v>
      </c>
      <c r="BT26" s="107">
        <f>IF(BT$6&gt;0,IF((SUM($F26:BS26)+0.1&lt;SUM($G12:BS12)),SUM($G12:BS12)/$E26,0),)</f>
        <v>0</v>
      </c>
      <c r="BU26" s="107">
        <f>IF(BU$6&gt;0,IF((SUM($F26:BT26)+0.1&lt;SUM($G12:BT12)),SUM($G12:BT12)/$E26,0),)</f>
        <v>0</v>
      </c>
      <c r="BV26" s="107">
        <f>IF(BV$6&gt;0,IF((SUM($F26:BU26)+0.1&lt;SUM($G12:BU12)),SUM($G12:BU12)/$E26,0),)</f>
        <v>0</v>
      </c>
      <c r="BW26" s="107">
        <f>IF(BW$6&gt;0,IF((SUM($F26:BV26)+0.1&lt;SUM($G12:BV12)),SUM($G12:BV12)/$E26,0),)</f>
        <v>0</v>
      </c>
      <c r="BX26" s="107">
        <f>IF(BX$6&gt;0,IF((SUM($F26:BW26)+0.1&lt;SUM($G12:BW12)),SUM($G12:BW12)/$E26,0),)</f>
        <v>0</v>
      </c>
      <c r="BY26" s="107">
        <f>IF(BY$6&gt;0,IF((SUM($F26:BX26)+0.1&lt;SUM($G12:BX12)),SUM($G12:BX12)/$E26,0),)</f>
        <v>0</v>
      </c>
      <c r="BZ26" s="107">
        <f>IF(BZ$6&gt;0,IF((SUM($F26:BY26)+0.1&lt;SUM($G12:BY12)),SUM($G12:BY12)/$E26,0),)</f>
        <v>0</v>
      </c>
      <c r="CA26" s="107">
        <f>IF(CA$6&gt;0,IF((SUM($F26:BZ26)+0.1&lt;SUM($G12:BZ12)),SUM($G12:BZ12)/$E26,0),)</f>
        <v>0</v>
      </c>
      <c r="CB26" s="107">
        <f>IF(CB$6&gt;0,IF((SUM($F26:CA26)+0.1&lt;SUM($G12:CA12)),SUM($G12:CA12)/$E26,0),)</f>
        <v>0</v>
      </c>
      <c r="CC26" s="107">
        <f>IF(CC$6&gt;0,IF((SUM($F26:CB26)+0.1&lt;SUM($G12:CB12)),SUM($G12:CB12)/$E26,0),)</f>
        <v>0</v>
      </c>
      <c r="CD26" s="107">
        <f>IF(CD$6&gt;0,IF((SUM($F26:CC26)+0.1&lt;SUM($G12:CC12)),SUM($G12:CC12)/$E26,0),)</f>
        <v>0</v>
      </c>
      <c r="CE26" s="107">
        <f>IF(CE$6&gt;0,IF((SUM($F26:CD26)+0.1&lt;SUM($G12:CD12)),SUM($G12:CD12)/$E26,0),)</f>
        <v>0</v>
      </c>
      <c r="CF26" s="107">
        <f>IF(CF$6&gt;0,IF((SUM($F26:CE26)+0.1&lt;SUM($G12:CE12)),SUM($G12:CE12)/$E26,0),)</f>
        <v>0</v>
      </c>
      <c r="CG26" s="107">
        <f>IF(CG$6&gt;0,IF((SUM($F26:CF26)+0.1&lt;SUM($G12:CF12)),SUM($G12:CF12)/$E26,0),)</f>
        <v>0</v>
      </c>
      <c r="CH26" s="107">
        <f>IF(CH$6&gt;0,IF((SUM($F26:CG26)+0.1&lt;SUM($G12:CG12)),SUM($G12:CG12)/$E26,0),)</f>
        <v>0</v>
      </c>
      <c r="CI26" s="107">
        <f>IF(CI$6&gt;0,IF((SUM($F26:CH26)+0.1&lt;SUM($G12:CH12)),SUM($G12:CH12)/$E26,0),)</f>
        <v>0</v>
      </c>
      <c r="CJ26" s="107">
        <f>IF(CJ$6&gt;0,IF((SUM($F26:CI26)+0.1&lt;SUM($G12:CI12)),SUM($G12:CI12)/$E26,0),)</f>
        <v>0</v>
      </c>
      <c r="CK26" s="107">
        <f>IF(CK$6&gt;0,IF((SUM($F26:CJ26)+0.1&lt;SUM($G12:CJ12)),SUM($G12:CJ12)/$E26,0),)</f>
        <v>0</v>
      </c>
      <c r="CL26" s="107">
        <f>IF(CL$6&gt;0,IF((SUM($F26:CK26)+0.1&lt;SUM($G12:CK12)),SUM($G12:CK12)/$E26,0),)</f>
        <v>0</v>
      </c>
      <c r="CM26" s="107">
        <f>IF(CM$6&gt;0,IF((SUM($F26:CL26)+0.1&lt;SUM($G12:CL12)),SUM($G12:CL12)/$E26,0),)</f>
        <v>0</v>
      </c>
      <c r="CN26" s="107">
        <f>IF(CN$6&gt;0,IF((SUM($F26:CM26)+0.1&lt;SUM($G12:CM12)),SUM($G12:CM12)/$E26,0),)</f>
        <v>0</v>
      </c>
      <c r="CO26" s="107">
        <f>IF(CO$6&gt;0,IF((SUM($F26:CN26)+0.1&lt;SUM($G12:CN12)),SUM($G12:CN12)/$E26,0),)</f>
        <v>0</v>
      </c>
      <c r="CP26" s="107">
        <f>IF(CP$6&gt;0,IF((SUM($F26:CO26)+0.1&lt;SUM($G12:CO12)),SUM($G12:CO12)/$E26,0),)</f>
        <v>0</v>
      </c>
      <c r="CQ26" s="107">
        <f>IF(CQ$6&gt;0,IF((SUM($F26:CP26)+0.1&lt;SUM($G12:CP12)),SUM($G12:CP12)/$E26,0),)</f>
        <v>0</v>
      </c>
      <c r="CR26" s="107">
        <f>IF(CR$6&gt;0,IF((SUM($F26:CQ26)+0.1&lt;SUM($G12:CQ12)),SUM($G12:CQ12)/$E26,0),)</f>
        <v>0</v>
      </c>
      <c r="CS26" s="107">
        <f>IF(CS$6&gt;0,IF((SUM($F26:CR26)+0.1&lt;SUM($G12:CR12)),SUM($G12:CR12)/$E26,0),)</f>
        <v>0</v>
      </c>
      <c r="CT26" s="107">
        <f>IF(CT$6&gt;0,IF((SUM($F26:CS26)+0.1&lt;SUM($G12:CS12)),SUM($G12:CS12)/$E26,0),)</f>
        <v>0</v>
      </c>
      <c r="CU26" s="107">
        <f>IF(CU$6&gt;0,IF((SUM($F26:CT26)+0.1&lt;SUM($G12:CT12)),SUM($G12:CT12)/$E26,0),)</f>
        <v>0</v>
      </c>
      <c r="CV26" s="107">
        <f>IF(CV$6&gt;0,IF((SUM($F26:CU26)+0.1&lt;SUM($G12:CU12)),SUM($G12:CU12)/$E26,0),)</f>
        <v>0</v>
      </c>
      <c r="CW26" s="107">
        <f>IF(CW$6&gt;0,IF((SUM($F26:CV26)+0.1&lt;SUM($G12:CV12)),SUM($G12:CV12)/$E26,0),)</f>
        <v>0</v>
      </c>
      <c r="CX26" s="107">
        <f>IF(CX$6&gt;0,IF((SUM($F26:CW26)+0.1&lt;SUM($G12:CW12)),SUM($G12:CW12)/$E26,0),)</f>
        <v>0</v>
      </c>
      <c r="CY26" s="107">
        <f>IF(CY$6&gt;0,IF((SUM($F26:CX26)+0.1&lt;SUM($G12:CX12)),SUM($G12:CX12)/$E26,0),)</f>
        <v>0</v>
      </c>
      <c r="CZ26" s="107">
        <f>IF(CZ$6&gt;0,IF((SUM($F26:CY26)+0.1&lt;SUM($G12:CY12)),SUM($G12:CY12)/$E26,0),)</f>
        <v>0</v>
      </c>
      <c r="DA26" s="107">
        <f>IF(DA$6&gt;0,IF((SUM($F26:CZ26)+0.1&lt;SUM($G12:CZ12)),SUM($G12:CZ12)/$E26,0),)</f>
        <v>0</v>
      </c>
      <c r="DB26" s="107">
        <f>IF(DB$6&gt;0,IF((SUM($F26:DA26)+0.1&lt;SUM($G12:DA12)),SUM($G12:DA12)/$E26,0),)</f>
        <v>0</v>
      </c>
      <c r="DC26" s="107">
        <f>IF(DC$6&gt;0,IF((SUM($F26:DB26)+0.1&lt;SUM($G12:DB12)),SUM($G12:DB12)/$E26,0),)</f>
        <v>0</v>
      </c>
      <c r="DD26" s="107">
        <f>IF(DD$6&gt;0,IF((SUM($F26:DC26)+0.1&lt;SUM($G12:DC12)),SUM($G12:DC12)/$E26,0),)</f>
        <v>0</v>
      </c>
      <c r="DE26" s="107">
        <f>IF(DE$6&gt;0,IF((SUM($F26:DD26)+0.1&lt;SUM($G12:DD12)),SUM($G12:DD12)/$E26,0),)</f>
        <v>0</v>
      </c>
      <c r="DF26" s="107">
        <f>IF(DF$6&gt;0,IF((SUM($F26:DE26)+0.1&lt;SUM($G12:DE12)),SUM($G12:DE12)/$E26,0),)</f>
        <v>0</v>
      </c>
      <c r="DG26" s="107">
        <f>IF(DG$6&gt;0,IF((SUM($F26:DF26)+0.1&lt;SUM($G12:DF12)),SUM($G12:DF12)/$E26,0),)</f>
        <v>0</v>
      </c>
      <c r="DH26" s="107">
        <f>IF(DH$6&gt;0,IF((SUM($F26:DG26)+0.1&lt;SUM($G12:DG12)),SUM($G12:DG12)/$E26,0),)</f>
        <v>0</v>
      </c>
      <c r="DI26" s="107">
        <f>IF(DI$6&gt;0,IF((SUM($F26:DH26)+0.1&lt;SUM($G12:DH12)),SUM($G12:DH12)/$E26,0),)</f>
        <v>0</v>
      </c>
      <c r="DJ26" s="107">
        <f>IF(DJ$6&gt;0,IF((SUM($F26:DI26)+0.1&lt;SUM($G12:DI12)),SUM($G12:DI12)/$E26,0),)</f>
        <v>0</v>
      </c>
      <c r="DK26" s="107">
        <f>IF(DK$6&gt;0,IF((SUM($F26:DJ26)+0.1&lt;SUM($G12:DJ12)),SUM($G12:DJ12)/$E26,0),)</f>
        <v>0</v>
      </c>
      <c r="DL26" s="107">
        <f>IF(DL$6&gt;0,IF((SUM($F26:DK26)+0.1&lt;SUM($G12:DK12)),SUM($G12:DK12)/$E26,0),)</f>
        <v>0</v>
      </c>
      <c r="DM26" s="107">
        <f>IF(DM$6&gt;0,IF((SUM($F26:DL26)+0.1&lt;SUM($G12:DL12)),SUM($G12:DL12)/$E26,0),)</f>
        <v>0</v>
      </c>
      <c r="DN26" s="107">
        <f>IF(DN$6&gt;0,IF((SUM($F26:DM26)+0.1&lt;SUM($G12:DM12)),SUM($G12:DM12)/$E26,0),)</f>
        <v>0</v>
      </c>
      <c r="DO26" s="107">
        <f>IF(DO$6&gt;0,IF((SUM($F26:DN26)+0.1&lt;SUM($G12:DN12)),SUM($G12:DN12)/$E26,0),)</f>
        <v>0</v>
      </c>
      <c r="DP26" s="107">
        <f>IF(DP$6&gt;0,IF((SUM($F26:DO26)+0.1&lt;SUM($G12:DO12)),SUM($G12:DO12)/$E26,0),)</f>
        <v>0</v>
      </c>
      <c r="DQ26" s="107">
        <f>IF(DQ$6&gt;0,IF((SUM($F26:DP26)+0.1&lt;SUM($G12:DP12)),SUM($G12:DP12)/$E26,0),)</f>
        <v>0</v>
      </c>
      <c r="DR26" s="107">
        <f>IF(DR$6&gt;0,IF((SUM($F26:DQ26)+0.1&lt;SUM($G12:DQ12)),SUM($G12:DQ12)/$E26,0),)</f>
        <v>0</v>
      </c>
      <c r="DS26" s="107">
        <f>IF(DS$6&gt;0,IF((SUM($F26:DR26)+0.1&lt;SUM($G12:DR12)),SUM($G12:DR12)/$E26,0),)</f>
        <v>0</v>
      </c>
      <c r="DT26" s="107">
        <f>IF(DT$6&gt;0,IF((SUM($F26:DS26)+0.1&lt;SUM($G12:DS12)),SUM($G12:DS12)/$E26,0),)</f>
        <v>0</v>
      </c>
      <c r="DU26" s="107">
        <f>IF(DU$6&gt;0,IF((SUM($F26:DT26)+0.1&lt;SUM($G12:DT12)),SUM($G12:DT12)/$E26,0),)</f>
        <v>0</v>
      </c>
      <c r="DV26" s="107">
        <f>IF(DV$6&gt;0,IF((SUM($F26:DU26)+0.1&lt;SUM($G12:DU12)),SUM($G12:DU12)/$E26,0),)</f>
        <v>0</v>
      </c>
      <c r="DW26" s="107">
        <f>IF(DW$6&gt;0,IF((SUM($F26:DV26)+0.1&lt;SUM($G12:DV12)),SUM($G12:DV12)/$E26,0),)</f>
        <v>0</v>
      </c>
      <c r="DX26" s="107">
        <f>IF(DX$6&gt;0,IF((SUM($F26:DW26)+0.1&lt;SUM($G12:DW12)),SUM($G12:DW12)/$E26,0),)</f>
        <v>0</v>
      </c>
      <c r="DY26" s="107">
        <f>IF(DY$6&gt;0,IF((SUM($F26:DX26)+0.1&lt;SUM($G12:DX12)),SUM($G12:DX12)/$E26,0),)</f>
        <v>0</v>
      </c>
      <c r="DZ26" s="107">
        <f>IF(DZ$6&gt;0,IF((SUM($F26:DY26)+0.1&lt;SUM($G12:DY12)),SUM($G12:DY12)/$E26,0),)</f>
        <v>0</v>
      </c>
      <c r="EA26" s="107">
        <f>IF(EA$6&gt;0,IF((SUM($F26:DZ26)+0.1&lt;SUM($G12:DZ12)),SUM($G12:DZ12)/$E26,0),)</f>
        <v>0</v>
      </c>
      <c r="EB26" s="107">
        <f>IF(EB$6&gt;0,IF((SUM($F26:EA26)+0.1&lt;SUM($G12:EA12)),SUM($G12:EA12)/$E26,0),)</f>
        <v>0</v>
      </c>
      <c r="EC26" s="107">
        <f>IF(EC$6&gt;0,IF((SUM($F26:EB26)+0.1&lt;SUM($G12:EB12)),SUM($G12:EB12)/$E26,0),)</f>
        <v>0</v>
      </c>
      <c r="ED26" s="107">
        <f>IF(ED$6&gt;0,IF((SUM($F26:EC26)+0.1&lt;SUM($G12:EC12)),SUM($G12:EC12)/$E26,0),)</f>
        <v>0</v>
      </c>
      <c r="EE26" s="107">
        <f>IF(EE$6&gt;0,IF((SUM($F26:ED26)+0.1&lt;SUM($G12:ED12)),SUM($G12:ED12)/$E26,0),)</f>
        <v>0</v>
      </c>
      <c r="EF26" s="107">
        <f>IF(EF$6&gt;0,IF((SUM($F26:EE26)+0.1&lt;SUM($G12:EE12)),SUM($G12:EE12)/$E26,0),)</f>
        <v>0</v>
      </c>
      <c r="EG26" s="107">
        <f>IF(EG$6&gt;0,IF((SUM($F26:EF26)+0.1&lt;SUM($G12:EF12)),SUM($G12:EF12)/$E26,0),)</f>
        <v>0</v>
      </c>
      <c r="EH26" s="107">
        <f>IF(EH$6&gt;0,IF((SUM($F26:EG26)+0.1&lt;SUM($G12:EG12)),SUM($G12:EG12)/$E26,0),)</f>
        <v>0</v>
      </c>
      <c r="EI26" s="107">
        <f>IF(EI$6&gt;0,IF((SUM($F26:EH26)+0.1&lt;SUM($G12:EH12)),SUM($G12:EH12)/$E26,0),)</f>
        <v>0</v>
      </c>
      <c r="EJ26" s="107">
        <f>IF(EJ$6&gt;0,IF((SUM($F26:EI26)+0.1&lt;SUM($G12:EI12)),SUM($G12:EI12)/$E26,0),)</f>
        <v>0</v>
      </c>
      <c r="EK26" s="107">
        <f>IF(EK$6&gt;0,IF((SUM($F26:EJ26)+0.1&lt;SUM($G12:EJ12)),SUM($G12:EJ12)/$E26,0),)</f>
        <v>0</v>
      </c>
      <c r="EL26" s="107">
        <f>IF(EL$6&gt;0,IF((SUM($F26:EK26)+0.1&lt;SUM($G12:EK12)),SUM($G12:EK12)/$E26,0),)</f>
        <v>0</v>
      </c>
      <c r="EM26" s="107">
        <f>IF(EM$6&gt;0,IF((SUM($F26:EL26)+0.1&lt;SUM($G12:EL12)),SUM($G12:EL12)/$E26,0),)</f>
        <v>0</v>
      </c>
      <c r="EN26" s="107">
        <f>IF(EN$6&gt;0,IF((SUM($F26:EM26)+0.1&lt;SUM($G12:EM12)),SUM($G12:EM12)/$E26,0),)</f>
        <v>0</v>
      </c>
      <c r="EO26" s="107">
        <f>IF(EO$6&gt;0,IF((SUM($F26:EN26)+0.1&lt;SUM($G12:EN12)),SUM($G12:EN12)/$E26,0),)</f>
        <v>0</v>
      </c>
      <c r="EP26" s="107">
        <f>IF(EP$6&gt;0,IF((SUM($F26:EO26)+0.1&lt;SUM($G12:EO12)),SUM($G12:EO12)/$E26,0),)</f>
        <v>0</v>
      </c>
      <c r="EQ26" s="107">
        <f>IF(EQ$6&gt;0,IF((SUM($F26:EP26)+0.1&lt;SUM($G12:EP12)),SUM($G12:EP12)/$E26,0),)</f>
        <v>0</v>
      </c>
      <c r="ER26" s="107">
        <f>IF(ER$6&gt;0,IF((SUM($F26:EQ26)+0.1&lt;SUM($G12:EQ12)),SUM($G12:EQ12)/$E26,0),)</f>
        <v>0</v>
      </c>
      <c r="ES26" s="107">
        <f>IF(ES$6&gt;0,IF((SUM($F26:ER26)+0.1&lt;SUM($G12:ER12)),SUM($G12:ER12)/$E26,0),)</f>
        <v>0</v>
      </c>
      <c r="ET26" s="107">
        <f>IF(ET$6&gt;0,IF((SUM($F26:ES26)+0.1&lt;SUM($G12:ES12)),SUM($G12:ES12)/$E26,0),)</f>
        <v>0</v>
      </c>
      <c r="EU26" s="107">
        <f>IF(EU$6&gt;0,IF((SUM($F26:ET26)+0.1&lt;SUM($G12:ET12)),SUM($G12:ET12)/$E26,0),)</f>
        <v>0</v>
      </c>
      <c r="EV26" s="107">
        <f>IF(EV$6&gt;0,IF((SUM($F26:EU26)+0.1&lt;SUM($G12:EU12)),SUM($G12:EU12)/$E26,0),)</f>
        <v>0</v>
      </c>
      <c r="EW26" s="107">
        <f>IF(EW$6&gt;0,IF((SUM($F26:EV26)+0.1&lt;SUM($G12:EV12)),SUM($G12:EV12)/$E26,0),)</f>
        <v>0</v>
      </c>
      <c r="EX26" s="107">
        <f>IF(EX$6&gt;0,IF((SUM($F26:EW26)+0.1&lt;SUM($G12:EW12)),SUM($G12:EW12)/$E26,0),)</f>
        <v>0</v>
      </c>
      <c r="EY26" s="107">
        <f>IF(EY$6&gt;0,IF((SUM($F26:EX26)+0.1&lt;SUM($G12:EX12)),SUM($G12:EX12)/$E26,0),)</f>
        <v>0</v>
      </c>
      <c r="EZ26" s="107">
        <f>IF(EZ$6&gt;0,IF((SUM($F26:EY26)+0.1&lt;SUM($G12:EY12)),SUM($G12:EY12)/$E26,0),)</f>
        <v>0</v>
      </c>
      <c r="FA26" s="107">
        <f>IF(FA$6&gt;0,IF((SUM($F26:EZ26)+0.1&lt;SUM($G12:EZ12)),SUM($G12:EZ12)/$E26,0),)</f>
        <v>0</v>
      </c>
      <c r="FB26" s="107">
        <f>IF(FB$6&gt;0,IF((SUM($F26:FA26)+0.1&lt;SUM($G12:FA12)),SUM($G12:FA12)/$E26,0),)</f>
        <v>0</v>
      </c>
      <c r="FC26" s="107">
        <f>IF(FC$6&gt;0,IF((SUM($F26:FB26)+0.1&lt;SUM($G12:FB12)),SUM($G12:FB12)/$E26,0),)</f>
        <v>0</v>
      </c>
      <c r="FD26" s="107">
        <f>IF(FD$6&gt;0,IF((SUM($F26:FC26)+0.1&lt;SUM($G12:FC12)),SUM($G12:FC12)/$E26,0),)</f>
        <v>0</v>
      </c>
      <c r="FE26" s="107">
        <f>IF(FE$6&gt;0,IF((SUM($F26:FD26)+0.1&lt;SUM($G12:FD12)),SUM($G12:FD12)/$E26,0),)</f>
        <v>0</v>
      </c>
      <c r="FF26" s="107">
        <f>IF(FF$6&gt;0,IF((SUM($F26:FE26)+0.1&lt;SUM($G12:FE12)),SUM($G12:FE12)/$E26,0),)</f>
        <v>0</v>
      </c>
      <c r="FG26" s="107">
        <f>IF(FG$6&gt;0,IF((SUM($F26:FF26)+0.1&lt;SUM($G12:FF12)),SUM($G12:FF12)/$E26,0),)</f>
        <v>0</v>
      </c>
      <c r="FH26" s="107">
        <f>IF(FH$6&gt;0,IF((SUM($F26:FG26)+0.1&lt;SUM($G12:FG12)),SUM($G12:FG12)/$E26,0),)</f>
        <v>0</v>
      </c>
      <c r="FI26" s="107">
        <f>IF(FI$6&gt;0,IF((SUM($F26:FH26)+0.1&lt;SUM($G12:FH12)),SUM($G12:FH12)/$E26,0),)</f>
        <v>0</v>
      </c>
      <c r="FJ26" s="107">
        <f>IF(FJ$6&gt;0,IF((SUM($F26:FI26)+0.1&lt;SUM($G12:FI12)),SUM($G12:FI12)/$E26,0),)</f>
        <v>0</v>
      </c>
      <c r="FK26" s="107">
        <f>IF(FK$6&gt;0,IF((SUM($F26:FJ26)+0.1&lt;SUM($G12:FJ12)),SUM($G12:FJ12)/$E26,0),)</f>
        <v>0</v>
      </c>
      <c r="FL26" s="107">
        <f>IF(FL$6&gt;0,IF((SUM($F26:FK26)+0.1&lt;SUM($G12:FK12)),SUM($G12:FK12)/$E26,0),)</f>
        <v>0</v>
      </c>
      <c r="FM26" s="107">
        <f>IF(FM$6&gt;0,IF((SUM($F26:FL26)+0.1&lt;SUM($G12:FL12)),SUM($G12:FL12)/$E26,0),)</f>
        <v>0</v>
      </c>
      <c r="FN26" s="107">
        <f>IF(FN$6&gt;0,IF((SUM($F26:FM26)+0.1&lt;SUM($G12:FM12)),SUM($G12:FM12)/$E26,0),)</f>
        <v>0</v>
      </c>
      <c r="FO26" s="107">
        <f>IF(FO$6&gt;0,IF((SUM($F26:FN26)+0.1&lt;SUM($G12:FN12)),SUM($G12:FN12)/$E26,0),)</f>
        <v>0</v>
      </c>
      <c r="FP26" s="107">
        <f>IF(FP$6&gt;0,IF((SUM($F26:FO26)+0.1&lt;SUM($G12:FO12)),SUM($G12:FO12)/$E26,0),)</f>
        <v>0</v>
      </c>
      <c r="FQ26" s="107">
        <f>IF(FQ$6&gt;0,IF((SUM($F26:FP26)+0.1&lt;SUM($G12:FP12)),SUM($G12:FP12)/$E26,0),)</f>
        <v>0</v>
      </c>
      <c r="FR26" s="107">
        <f>IF(FR$6&gt;0,IF((SUM($F26:FQ26)+0.1&lt;SUM($G12:FQ12)),SUM($G12:FQ12)/$E26,0),)</f>
        <v>0</v>
      </c>
      <c r="FS26" s="107">
        <f>IF(FS$6&gt;0,IF((SUM($F26:FR26)+0.1&lt;SUM($G12:FR12)),SUM($G12:FR12)/$E26,0),)</f>
        <v>0</v>
      </c>
      <c r="FT26" s="107">
        <f>IF(FT$6&gt;0,IF((SUM($F26:FS26)+0.1&lt;SUM($G12:FS12)),SUM($G12:FS12)/$E26,0),)</f>
        <v>0</v>
      </c>
      <c r="FU26" s="107">
        <f>IF(FU$6&gt;0,IF((SUM($F26:FT26)+0.1&lt;SUM($G12:FT12)),SUM($G12:FT12)/$E26,0),)</f>
        <v>0</v>
      </c>
      <c r="FV26" s="107">
        <f>IF(FV$6&gt;0,IF((SUM($F26:FU26)+0.1&lt;SUM($G12:FU12)),SUM($G12:FU12)/$E26,0),)</f>
        <v>0</v>
      </c>
      <c r="FW26" s="107">
        <f>IF(FW$6&gt;0,IF((SUM($F26:FV26)+0.1&lt;SUM($G12:FV12)),SUM($G12:FV12)/$E26,0),)</f>
        <v>0</v>
      </c>
      <c r="FX26" s="107">
        <f>IF(FX$6&gt;0,IF((SUM($F26:FW26)+0.1&lt;SUM($G12:FW12)),SUM($G12:FW12)/$E26,0),)</f>
        <v>0</v>
      </c>
      <c r="FY26" s="107">
        <f>IF(FY$6&gt;0,IF((SUM($F26:FX26)+0.1&lt;SUM($G12:FX12)),SUM($G12:FX12)/$E26,0),)</f>
        <v>0</v>
      </c>
      <c r="FZ26" s="107">
        <f>IF(FZ$6&gt;0,IF((SUM($F26:FY26)+0.1&lt;SUM($G12:FY12)),SUM($G12:FY12)/$E26,0),)</f>
        <v>0</v>
      </c>
      <c r="GA26" s="107">
        <f>IF(GA$6&gt;0,IF((SUM($F26:FZ26)+0.1&lt;SUM($G12:FZ12)),SUM($G12:FZ12)/$E26,0),)</f>
        <v>0</v>
      </c>
      <c r="GB26" s="107">
        <f>IF(GB$6&gt;0,IF((SUM($F26:GA26)+0.1&lt;SUM($G12:GA12)),SUM($G12:GA12)/$E26,0),)</f>
        <v>0</v>
      </c>
      <c r="GC26" s="107">
        <f>IF(GC$6&gt;0,IF((SUM($F26:GB26)+0.1&lt;SUM($G12:GB12)),SUM($G12:GB12)/$E26,0),)</f>
        <v>0</v>
      </c>
      <c r="GD26" s="107">
        <f>IF(GD$6&gt;0,IF((SUM($F26:GC26)+0.1&lt;SUM($G12:GC12)),SUM($G12:GC12)/$E26,0),)</f>
        <v>0</v>
      </c>
      <c r="GE26" s="107">
        <f>IF(GE$6&gt;0,IF((SUM($F26:GD26)+0.1&lt;SUM($G12:GD12)),SUM($G12:GD12)/$E26,0),)</f>
        <v>0</v>
      </c>
      <c r="GF26" s="107">
        <f>IF(GF$6&gt;0,IF((SUM($F26:GE26)+0.1&lt;SUM($G12:GE12)),SUM($G12:GE12)/$E26,0),)</f>
        <v>0</v>
      </c>
      <c r="GG26" s="107">
        <f>IF(GG$6&gt;0,IF((SUM($F26:GF26)+0.1&lt;SUM($G12:GF12)),SUM($G12:GF12)/$E26,0),)</f>
        <v>0</v>
      </c>
      <c r="GH26" s="107">
        <f>IF(GH$6&gt;0,IF((SUM($F26:GG26)+0.1&lt;SUM($G12:GG12)),SUM($G12:GG12)/$E26,0),)</f>
        <v>0</v>
      </c>
      <c r="GI26" s="107">
        <f>IF(GI$6&gt;0,IF((SUM($F26:GH26)+0.1&lt;SUM($G12:GH12)),SUM($G12:GH12)/$E26,0),)</f>
        <v>0</v>
      </c>
      <c r="GJ26" s="107">
        <f>IF(GJ$6&gt;0,IF((SUM($F26:GI26)+0.1&lt;SUM($G12:GI12)),SUM($G12:GI12)/$E26,0),)</f>
        <v>0</v>
      </c>
      <c r="GK26" s="107">
        <f>IF(GK$6&gt;0,IF((SUM($F26:GJ26)+0.1&lt;SUM($G12:GJ12)),SUM($G12:GJ12)/$E26,0),)</f>
        <v>0</v>
      </c>
      <c r="GL26" s="107">
        <f>IF(GL$6&gt;0,IF((SUM($F26:GK26)+0.1&lt;SUM($G12:GK12)),SUM($G12:GK12)/$E26,0),)</f>
        <v>0</v>
      </c>
      <c r="GM26" s="107">
        <f>IF(GM$6&gt;0,IF((SUM($F26:GL26)+0.1&lt;SUM($G12:GL12)),SUM($G12:GL12)/$E26,0),)</f>
        <v>0</v>
      </c>
      <c r="GN26" s="107">
        <f>IF(GN$6&gt;0,IF((SUM($F26:GM26)+0.1&lt;SUM($G12:GM12)),SUM($G12:GM12)/$E26,0),)</f>
        <v>0</v>
      </c>
      <c r="GO26" s="107">
        <f>IF(GO$6&gt;0,IF((SUM($F26:GN26)+0.1&lt;SUM($G12:GN12)),SUM($G12:GN12)/$E26,0),)</f>
        <v>0</v>
      </c>
      <c r="GP26" s="107">
        <f>IF(GP$6&gt;0,IF((SUM($F26:GO26)+0.1&lt;SUM($G12:GO12)),SUM($G12:GO12)/$E26,0),)</f>
        <v>0</v>
      </c>
      <c r="GQ26" s="107">
        <f>IF(GQ$6&gt;0,IF((SUM($F26:GP26)+0.1&lt;SUM($G12:GP12)),SUM($G12:GP12)/$E26,0),)</f>
        <v>0</v>
      </c>
      <c r="GR26" s="107">
        <f>IF(GR$6&gt;0,IF((SUM($F26:GQ26)+0.1&lt;SUM($G12:GQ12)),SUM($G12:GQ12)/$E26,0),)</f>
        <v>0</v>
      </c>
      <c r="GS26" s="107">
        <f>IF(GS$6&gt;0,IF((SUM($F26:GR26)+0.1&lt;SUM($G12:GR12)),SUM($G12:GR12)/$E26,0),)</f>
        <v>0</v>
      </c>
      <c r="GT26" s="107">
        <f>IF(GT$6&gt;0,IF((SUM($F26:GS26)+0.1&lt;SUM($G12:GS12)),SUM($G12:GS12)/$E26,0),)</f>
        <v>0</v>
      </c>
      <c r="GU26" s="107">
        <f>IF(GU$6&gt;0,IF((SUM($F26:GT26)+0.1&lt;SUM($G12:GT12)),SUM($G12:GT12)/$E26,0),)</f>
        <v>0</v>
      </c>
      <c r="GV26" s="107">
        <f>IF(GV$6&gt;0,IF((SUM($F26:GU26)+0.1&lt;SUM($G12:GU12)),SUM($G12:GU12)/$E26,0),)</f>
        <v>0</v>
      </c>
      <c r="GW26" s="107">
        <f>IF(GW$6&gt;0,IF((SUM($F26:GV26)+0.1&lt;SUM($G12:GV12)),SUM($G12:GV12)/$E26,0),)</f>
        <v>0</v>
      </c>
      <c r="GX26" s="107">
        <f>IF(GX$6&gt;0,IF((SUM($F26:GW26)+0.1&lt;SUM($G12:GW12)),SUM($G12:GW12)/$E26,0),)</f>
        <v>0</v>
      </c>
      <c r="GY26" s="107">
        <f>IF(GY$6&gt;0,IF((SUM($F26:GX26)+0.1&lt;SUM($G12:GX12)),SUM($G12:GX12)/$E26,0),)</f>
        <v>0</v>
      </c>
      <c r="GZ26" s="107">
        <f>IF(GZ$6&gt;0,IF((SUM($F26:GY26)+0.1&lt;SUM($G12:GY12)),SUM($G12:GY12)/$E26,0),)</f>
        <v>0</v>
      </c>
      <c r="HA26" s="107">
        <f>IF(HA$6&gt;0,IF((SUM($F26:GZ26)+0.1&lt;SUM($G12:GZ12)),SUM($G12:GZ12)/$E26,0),)</f>
        <v>0</v>
      </c>
      <c r="HB26" s="107">
        <f>IF(HB$6&gt;0,IF((SUM($F26:HA26)+0.1&lt;SUM($G12:HA12)),SUM($G12:HA12)/$E26,0),)</f>
        <v>0</v>
      </c>
      <c r="HC26" s="107">
        <f>IF(HC$6&gt;0,IF((SUM($F26:HB26)+0.1&lt;SUM($G12:HB12)),SUM($G12:HB12)/$E26,0),)</f>
        <v>0</v>
      </c>
      <c r="HD26" s="107">
        <f>IF(HD$6&gt;0,IF((SUM($F26:HC26)+0.1&lt;SUM($G12:HC12)),SUM($G12:HC12)/$E26,0),)</f>
        <v>0</v>
      </c>
      <c r="HE26" s="107">
        <f>IF(HE$6&gt;0,IF((SUM($F26:HD26)+0.1&lt;SUM($G12:HD12)),SUM($G12:HD12)/$E26,0),)</f>
        <v>0</v>
      </c>
      <c r="HF26" s="107">
        <f>IF(HF$6&gt;0,IF((SUM($F26:HE26)+0.1&lt;SUM($G12:HE12)),SUM($G12:HE12)/$E26,0),)</f>
        <v>0</v>
      </c>
      <c r="HG26" s="107">
        <f>IF(HG$6&gt;0,IF((SUM($F26:HF26)+0.1&lt;SUM($G12:HF12)),SUM($G12:HF12)/$E26,0),)</f>
        <v>0</v>
      </c>
      <c r="HH26" s="107">
        <f>IF(HH$6&gt;0,IF((SUM($F26:HG26)+0.1&lt;SUM($G12:HG12)),SUM($G12:HG12)/$E26,0),)</f>
        <v>0</v>
      </c>
      <c r="HI26" s="107">
        <f>IF(HI$6&gt;0,IF((SUM($F26:HH26)+0.1&lt;SUM($G12:HH12)),SUM($G12:HH12)/$E26,0),)</f>
        <v>0</v>
      </c>
      <c r="HJ26" s="107">
        <f>IF(HJ$6&gt;0,IF((SUM($F26:HI26)+0.1&lt;SUM($G12:HI12)),SUM($G12:HI12)/$E26,0),)</f>
        <v>0</v>
      </c>
      <c r="HK26" s="107">
        <f>IF(HK$6&gt;0,IF((SUM($F26:HJ26)+0.1&lt;SUM($G12:HJ12)),SUM($G12:HJ12)/$E26,0),)</f>
        <v>0</v>
      </c>
      <c r="HL26" s="107">
        <f>IF(HL$6&gt;0,IF((SUM($F26:HK26)+0.1&lt;SUM($G12:HK12)),SUM($G12:HK12)/$E26,0),)</f>
        <v>0</v>
      </c>
      <c r="HM26" s="107">
        <f>IF(HM$6&gt;0,IF((SUM($F26:HL26)+0.1&lt;SUM($G12:HL12)),SUM($G12:HL12)/$E26,0),)</f>
        <v>0</v>
      </c>
      <c r="HN26" s="107">
        <f>IF(HN$6&gt;0,IF((SUM($F26:HM26)+0.1&lt;SUM($G12:HM12)),SUM($G12:HM12)/$E26,0),)</f>
        <v>0</v>
      </c>
      <c r="HO26" s="107">
        <f>IF(HO$6&gt;0,IF((SUM($F26:HN26)+0.1&lt;SUM($G12:HN12)),SUM($G12:HN12)/$E26,0),)</f>
        <v>0</v>
      </c>
      <c r="HP26" s="107">
        <f>IF(HP$6&gt;0,IF((SUM($F26:HO26)+0.1&lt;SUM($G12:HO12)),SUM($G12:HO12)/$E26,0),)</f>
        <v>0</v>
      </c>
      <c r="HQ26" s="107">
        <f>IF(HQ$6&gt;0,IF((SUM($F26:HP26)+0.1&lt;SUM($G12:HP12)),SUM($G12:HP12)/$E26,0),)</f>
        <v>0</v>
      </c>
      <c r="HR26" s="107">
        <f>IF(HR$6&gt;0,IF((SUM($F26:HQ26)+0.1&lt;SUM($G12:HQ12)),SUM($G12:HQ12)/$E26,0),)</f>
        <v>0</v>
      </c>
      <c r="HS26" s="107">
        <f>IF(HS$6&gt;0,IF((SUM($F26:HR26)+0.1&lt;SUM($G12:HR12)),SUM($G12:HR12)/$E26,0),)</f>
        <v>0</v>
      </c>
      <c r="HT26" s="107">
        <f>IF(HT$6&gt;0,IF((SUM($F26:HS26)+0.1&lt;SUM($G12:HS12)),SUM($G12:HS12)/$E26,0),)</f>
        <v>0</v>
      </c>
      <c r="HU26" s="107">
        <f>IF(HU$6&gt;0,IF((SUM($F26:HT26)+0.1&lt;SUM($G12:HT12)),SUM($G12:HT12)/$E26,0),)</f>
        <v>0</v>
      </c>
      <c r="HV26" s="107">
        <f>IF(HV$6&gt;0,IF((SUM($F26:HU26)+0.1&lt;SUM($G12:HU12)),SUM($G12:HU12)/$E26,0),)</f>
        <v>0</v>
      </c>
      <c r="HW26" s="107">
        <f>IF(HW$6&gt;0,IF((SUM($F26:HV26)+0.1&lt;SUM($G12:HV12)),SUM($G12:HV12)/$E26,0),)</f>
        <v>0</v>
      </c>
      <c r="HX26" s="107">
        <f>IF(HX$6&gt;0,IF((SUM($F26:HW26)+0.1&lt;SUM($G12:HW12)),SUM($G12:HW12)/$E26,0),)</f>
        <v>0</v>
      </c>
      <c r="HY26" s="107">
        <f>IF(HY$6&gt;0,IF((SUM($F26:HX26)+0.1&lt;SUM($G12:HX12)),SUM($G12:HX12)/$E26,0),)</f>
        <v>0</v>
      </c>
      <c r="HZ26" s="107">
        <f>IF(HZ$6&gt;0,IF((SUM($F26:HY26)+0.1&lt;SUM($G12:HY12)),SUM($G12:HY12)/$E26,0),)</f>
        <v>0</v>
      </c>
      <c r="IA26" s="107">
        <f>IF(IA$6&gt;0,IF((SUM($F26:HZ26)+0.1&lt;SUM($G12:HZ12)),SUM($G12:HZ12)/$E26,0),)</f>
        <v>0</v>
      </c>
      <c r="IB26" s="107">
        <f>IF(IB$6&gt;0,IF((SUM($F26:IA26)+0.1&lt;SUM($G12:IA12)),SUM($G12:IA12)/$E26,0),)</f>
        <v>0</v>
      </c>
      <c r="IC26" s="107">
        <f>IF(IC$6&gt;0,IF((SUM($F26:IB26)+0.1&lt;SUM($G12:IB12)),SUM($G12:IB12)/$E26,0),)</f>
        <v>0</v>
      </c>
      <c r="ID26" s="107">
        <f>IF(ID$6&gt;0,IF((SUM($F26:IC26)+0.1&lt;SUM($G12:IC12)),SUM($G12:IC12)/$E26,0),)</f>
        <v>0</v>
      </c>
      <c r="IE26" s="107">
        <f>IF(IE$6&gt;0,IF((SUM($F26:ID26)+0.1&lt;SUM($G12:ID12)),SUM($G12:ID12)/$E26,0),)</f>
        <v>0</v>
      </c>
      <c r="IF26" s="107">
        <f>IF(IF$6&gt;0,IF((SUM($F26:IE26)+0.1&lt;SUM($G12:IE12)),SUM($G12:IE12)/$E26,0),)</f>
        <v>0</v>
      </c>
      <c r="IG26" s="107">
        <f>IF(IG$6&gt;0,IF((SUM($F26:IF26)+0.1&lt;SUM($G12:IF12)),SUM($G12:IF12)/$E26,0),)</f>
        <v>0</v>
      </c>
      <c r="IH26" s="107">
        <f>IF(IH$6&gt;0,IF((SUM($F26:IG26)+0.1&lt;SUM($G12:IG12)),SUM($G12:IG12)/$E26,0),)</f>
        <v>0</v>
      </c>
      <c r="II26" s="107">
        <f>IF(II$6&gt;0,IF((SUM($F26:IH26)+0.1&lt;SUM($G12:IH12)),SUM($G12:IH12)/$E26,0),)</f>
        <v>0</v>
      </c>
      <c r="IJ26" s="107">
        <f>IF(IJ$6&gt;0,IF((SUM($F26:II26)+0.1&lt;SUM($G12:II12)),SUM($G12:II12)/$E26,0),)</f>
        <v>0</v>
      </c>
      <c r="IK26" s="107">
        <f>IF(IK$6&gt;0,IF((SUM($F26:IJ26)+0.1&lt;SUM($G12:IJ12)),SUM($G12:IJ12)/$E26,0),)</f>
        <v>0</v>
      </c>
      <c r="IL26" s="107">
        <f>IF(IL$6&gt;0,IF((SUM($F26:IK26)+0.1&lt;SUM($G12:IK12)),SUM($G12:IK12)/$E26,0),)</f>
        <v>0</v>
      </c>
      <c r="IM26" s="107">
        <f>IF(IM$6&gt;0,IF((SUM($F26:IL26)+0.1&lt;SUM($G12:IL12)),SUM($G12:IL12)/$E26,0),)</f>
        <v>0</v>
      </c>
      <c r="IN26" s="107">
        <f>IF(IN$6&gt;0,IF((SUM($F26:IM26)+0.1&lt;SUM($G12:IM12)),SUM($G12:IM12)/$E26,0),)</f>
        <v>0</v>
      </c>
      <c r="IO26" s="107">
        <f>IF(IO$6&gt;0,IF((SUM($F26:IN26)+0.1&lt;SUM($G12:IN12)),SUM($G12:IN12)/$E26,0),)</f>
        <v>0</v>
      </c>
      <c r="IP26" s="107">
        <f>IF(IP$6&gt;0,IF((SUM($F26:IO26)+0.1&lt;SUM($G12:IO12)),SUM($G12:IO12)/$E26,0),)</f>
        <v>0</v>
      </c>
      <c r="IQ26" s="107">
        <f>IF(IQ$6&gt;0,IF((SUM($F26:IP26)+0.1&lt;SUM($G12:IP12)),SUM($G12:IP12)/$E26,0),)</f>
        <v>0</v>
      </c>
      <c r="IR26" s="107">
        <f>IF(IR$6&gt;0,IF((SUM($F26:IQ26)+0.1&lt;SUM($G12:IQ12)),SUM($G12:IQ12)/$E26,0),)</f>
        <v>0</v>
      </c>
      <c r="IS26" s="107">
        <f>IF(IS$6&gt;0,IF((SUM($F26:IR26)+0.1&lt;SUM($G12:IR12)),SUM($G12:IR12)/$E26,0),)</f>
        <v>0</v>
      </c>
      <c r="IT26" s="107">
        <f>IF(IT$6&gt;0,IF((SUM($F26:IS26)+0.1&lt;SUM($G12:IS12)),SUM($G12:IS12)/$E26,0),)</f>
        <v>0</v>
      </c>
      <c r="IU26" s="107">
        <f>IF(IU$6&gt;0,IF((SUM($F26:IT26)+0.1&lt;SUM($G12:IT12)),SUM($G12:IT12)/$E26,0),)</f>
        <v>0</v>
      </c>
      <c r="IV26" s="107">
        <f>IF(IV$6&gt;0,IF((SUM($F26:IU26)+0.1&lt;SUM($G12:IU12)),SUM($G12:IU12)/$E26,0),)</f>
        <v>0</v>
      </c>
      <c r="IW26" s="107">
        <f>IF(IW$6&gt;0,IF((SUM($F26:IV26)+0.1&lt;SUM($G12:IV12)),SUM($G12:IV12)/$E26,0),)</f>
        <v>0</v>
      </c>
      <c r="IX26" s="107">
        <f>IF(IX$6&gt;0,IF((SUM($F26:IW26)+0.1&lt;SUM($G12:IW12)),SUM($G12:IW12)/$E26,0),)</f>
        <v>0</v>
      </c>
      <c r="IY26" s="107">
        <f>IF(IY$6&gt;0,IF((SUM($F26:IX26)+0.1&lt;SUM($G12:IX12)),SUM($G12:IX12)/$E26,0),)</f>
        <v>0</v>
      </c>
      <c r="IZ26" s="107">
        <f>IF(IZ$6&gt;0,IF((SUM($F26:IY26)+0.1&lt;SUM($G12:IY12)),SUM($G12:IY12)/$E26,0),)</f>
        <v>0</v>
      </c>
      <c r="JA26" s="107">
        <f>IF(JA$6&gt;0,IF((SUM($F26:IZ26)+0.1&lt;SUM($G12:IZ12)),SUM($G12:IZ12)/$E26,0),)</f>
        <v>0</v>
      </c>
      <c r="JB26" s="107">
        <f>IF(JB$6&gt;0,IF((SUM($F26:JA26)+0.1&lt;SUM($G12:JA12)),SUM($G12:JA12)/$E26,0),)</f>
        <v>0</v>
      </c>
      <c r="JC26" s="107">
        <f>IF(JC$6&gt;0,IF((SUM($F26:JB26)+0.1&lt;SUM($G12:JB12)),SUM($G12:JB12)/$E26,0),)</f>
        <v>0</v>
      </c>
      <c r="JD26" s="107">
        <f>IF(JD$6&gt;0,IF((SUM($F26:JC26)+0.1&lt;SUM($G12:JC12)),SUM($G12:JC12)/$E26,0),)</f>
        <v>0</v>
      </c>
      <c r="JE26" s="107">
        <f>IF(JE$6&gt;0,IF((SUM($F26:JD26)+0.1&lt;SUM($G12:JD12)),SUM($G12:JD12)/$E26,0),)</f>
        <v>0</v>
      </c>
      <c r="JF26" s="107">
        <f>IF(JF$6&gt;0,IF((SUM($F26:JE26)+0.1&lt;SUM($G12:JE12)),SUM($G12:JE12)/$E26,0),)</f>
        <v>0</v>
      </c>
      <c r="JG26" s="107">
        <f>IF(JG$6&gt;0,IF((SUM($F26:JF26)+0.1&lt;SUM($G12:JF12)),SUM($G12:JF12)/$E26,0),)</f>
        <v>0</v>
      </c>
      <c r="JH26" s="107">
        <f>IF(JH$6&gt;0,IF((SUM($F26:JG26)+0.1&lt;SUM($G12:JG12)),SUM($G12:JG12)/$E26,0),)</f>
        <v>0</v>
      </c>
      <c r="JI26" s="107">
        <f>IF(JI$6&gt;0,IF((SUM($F26:JH26)+0.1&lt;SUM($G12:JH12)),SUM($G12:JH12)/$E26,0),)</f>
        <v>0</v>
      </c>
      <c r="JJ26" s="107">
        <f>IF(JJ$6&gt;0,IF((SUM($F26:JI26)+0.1&lt;SUM($G12:JI12)),SUM($G12:JI12)/$E26,0),)</f>
        <v>0</v>
      </c>
      <c r="JK26" s="107">
        <f>IF(JK$6&gt;0,IF((SUM($F26:JJ26)+0.1&lt;SUM($G12:JJ12)),SUM($G12:JJ12)/$E26,0),)</f>
        <v>0</v>
      </c>
      <c r="JL26" s="107">
        <f>IF(JL$6&gt;0,IF((SUM($F26:JK26)+0.1&lt;SUM($G12:JK12)),SUM($G12:JK12)/$E26,0),)</f>
        <v>0</v>
      </c>
      <c r="JM26" s="107">
        <f>IF(JM$6&gt;0,IF((SUM($F26:JL26)+0.1&lt;SUM($G12:JL12)),SUM($G12:JL12)/$E26,0),)</f>
        <v>0</v>
      </c>
      <c r="JN26" s="107">
        <f>IF(JN$6&gt;0,IF((SUM($F26:JM26)+0.1&lt;SUM($G12:JM12)),SUM($G12:JM12)/$E26,0),)</f>
        <v>0</v>
      </c>
      <c r="JO26" s="107">
        <f>IF(JO$6&gt;0,IF((SUM($F26:JN26)+0.1&lt;SUM($G12:JN12)),SUM($G12:JN12)/$E26,0),)</f>
        <v>0</v>
      </c>
      <c r="JP26" s="107">
        <f>IF(JP$6&gt;0,IF((SUM($F26:JO26)+0.1&lt;SUM($G12:JO12)),SUM($G12:JO12)/$E26,0),)</f>
        <v>0</v>
      </c>
      <c r="JQ26" s="107">
        <f>IF(JQ$6&gt;0,IF((SUM($F26:JP26)+0.1&lt;SUM($G12:JP12)),SUM($G12:JP12)/$E26,0),)</f>
        <v>0</v>
      </c>
      <c r="JR26" s="107">
        <f>IF(JR$6&gt;0,IF((SUM($F26:JQ26)+0.1&lt;SUM($G12:JQ12)),SUM($G12:JQ12)/$E26,0),)</f>
        <v>0</v>
      </c>
      <c r="JS26" s="107">
        <f>IF(JS$6&gt;0,IF((SUM($F26:JR26)+0.1&lt;SUM($G12:JR12)),SUM($G12:JR12)/$E26,0),)</f>
        <v>0</v>
      </c>
      <c r="JT26" s="107">
        <f>IF(JT$6&gt;0,IF((SUM($F26:JS26)+0.1&lt;SUM($G12:JS12)),SUM($G12:JS12)/$E26,0),)</f>
        <v>0</v>
      </c>
      <c r="JU26" s="107">
        <f>IF(JU$6&gt;0,IF((SUM($F26:JT26)+0.1&lt;SUM($G12:JT12)),SUM($G12:JT12)/$E26,0),)</f>
        <v>0</v>
      </c>
      <c r="JV26" s="107">
        <f>IF(JV$6&gt;0,IF((SUM($F26:JU26)+0.1&lt;SUM($G12:JU12)),SUM($G12:JU12)/$E26,0),)</f>
        <v>0</v>
      </c>
      <c r="JW26" s="107">
        <f>IF(JW$6&gt;0,IF((SUM($F26:JV26)+0.1&lt;SUM($G12:JV12)),SUM($G12:JV12)/$E26,0),)</f>
        <v>0</v>
      </c>
      <c r="JX26" s="107">
        <f>IF(JX$6&gt;0,IF((SUM($F26:JW26)+0.1&lt;SUM($G12:JW12)),SUM($G12:JW12)/$E26,0),)</f>
        <v>0</v>
      </c>
      <c r="JY26" s="107">
        <f>IF(JY$6&gt;0,IF((SUM($F26:JX26)+0.1&lt;SUM($G12:JX12)),SUM($G12:JX12)/$E26,0),)</f>
        <v>0</v>
      </c>
      <c r="JZ26" s="107">
        <f>IF(JZ$6&gt;0,IF((SUM($F26:JY26)+0.1&lt;SUM($G12:JY12)),SUM($G12:JY12)/$E26,0),)</f>
        <v>0</v>
      </c>
      <c r="KA26" s="107">
        <f>IF(KA$6&gt;0,IF((SUM($F26:JZ26)+0.1&lt;SUM($G12:JZ12)),SUM($G12:JZ12)/$E26,0),)</f>
        <v>0</v>
      </c>
      <c r="KB26" s="107">
        <f>IF(KB$6&gt;0,IF((SUM($F26:KA26)+0.1&lt;SUM($G12:KA12)),SUM($G12:KA12)/$E26,0),)</f>
        <v>0</v>
      </c>
      <c r="KC26" s="107">
        <f>IF(KC$6&gt;0,IF((SUM($F26:KB26)+0.1&lt;SUM($G12:KB12)),SUM($G12:KB12)/$E26,0),)</f>
        <v>0</v>
      </c>
      <c r="KD26" s="107">
        <f>IF(KD$6&gt;0,IF((SUM($F26:KC26)+0.1&lt;SUM($G12:KC12)),SUM($G12:KC12)/$E26,0),)</f>
        <v>0</v>
      </c>
      <c r="KE26" s="107">
        <f>IF(KE$6&gt;0,IF((SUM($F26:KD26)+0.1&lt;SUM($G12:KD12)),SUM($G12:KD12)/$E26,0),)</f>
        <v>0</v>
      </c>
      <c r="KF26" s="107">
        <f>IF(KF$6&gt;0,IF((SUM($F26:KE26)+0.1&lt;SUM($G12:KE12)),SUM($G12:KE12)/$E26,0),)</f>
        <v>0</v>
      </c>
      <c r="KG26" s="107">
        <f>IF(KG$6&gt;0,IF((SUM($F26:KF26)+0.1&lt;SUM($G12:KF12)),SUM($G12:KF12)/$E26,0),)</f>
        <v>0</v>
      </c>
      <c r="KH26" s="107">
        <f>IF(KH$6&gt;0,IF((SUM($F26:KG26)+0.1&lt;SUM($G12:KG12)),SUM($G12:KG12)/$E26,0),)</f>
        <v>0</v>
      </c>
      <c r="KI26" s="107">
        <f>IF(KI$6&gt;0,IF((SUM($F26:KH26)+0.1&lt;SUM($G12:KH12)),SUM($G12:KH12)/$E26,0),)</f>
        <v>0</v>
      </c>
      <c r="KJ26" s="107">
        <f>IF(KJ$6&gt;0,IF((SUM($F26:KI26)+0.1&lt;SUM($G12:KI12)),SUM($G12:KI12)/$E26,0),)</f>
        <v>0</v>
      </c>
      <c r="KK26" s="107">
        <f>IF(KK$6&gt;0,IF((SUM($F26:KJ26)+0.1&lt;SUM($G12:KJ12)),SUM($G12:KJ12)/$E26,0),)</f>
        <v>0</v>
      </c>
      <c r="KL26" s="107">
        <f>IF(KL$6&gt;0,IF((SUM($F26:KK26)+0.1&lt;SUM($G12:KK12)),SUM($G12:KK12)/$E26,0),)</f>
        <v>0</v>
      </c>
      <c r="KM26" s="107">
        <f>IF(KM$6&gt;0,IF((SUM($F26:KL26)+0.1&lt;SUM($G12:KL12)),SUM($G12:KL12)/$E26,0),)</f>
        <v>0</v>
      </c>
      <c r="KN26" s="107">
        <f>IF(KN$6&gt;0,IF((SUM($F26:KM26)+0.1&lt;SUM($G12:KM12)),SUM($G12:KM12)/$E26,0),)</f>
        <v>0</v>
      </c>
      <c r="KO26" s="107">
        <f>IF(KO$6&gt;0,IF((SUM($F26:KN26)+0.1&lt;SUM($G12:KN12)),SUM($G12:KN12)/$E26,0),)</f>
        <v>0</v>
      </c>
      <c r="KP26" s="107">
        <f>IF(KP$6&gt;0,IF((SUM($F26:KO26)+0.1&lt;SUM($G12:KO12)),SUM($G12:KO12)/$E26,0),)</f>
        <v>0</v>
      </c>
      <c r="KQ26" s="107">
        <f>IF(KQ$6&gt;0,IF((SUM($F26:KP26)+0.1&lt;SUM($G12:KP12)),SUM($G12:KP12)/$E26,0),)</f>
        <v>0</v>
      </c>
      <c r="KR26" s="107">
        <f>IF(KR$6&gt;0,IF((SUM($F26:KQ26)+0.1&lt;SUM($G12:KQ12)),SUM($G12:KQ12)/$E26,0),)</f>
        <v>0</v>
      </c>
      <c r="KS26" s="107">
        <f>IF(KS$6&gt;0,IF((SUM($F26:KR26)+0.1&lt;SUM($G12:KR12)),SUM($G12:KR12)/$E26,0),)</f>
        <v>0</v>
      </c>
      <c r="KT26" s="107">
        <f>IF(KT$6&gt;0,IF((SUM($F26:KS26)+0.1&lt;SUM($G12:KS12)),SUM($G12:KS12)/$E26,0),)</f>
        <v>0</v>
      </c>
      <c r="KU26" s="107">
        <f>IF(KU$6&gt;0,IF((SUM($F26:KT26)+0.1&lt;SUM($G12:KT12)),SUM($G12:KT12)/$E26,0),)</f>
        <v>0</v>
      </c>
      <c r="KV26" s="107">
        <f>IF(KV$6&gt;0,IF((SUM($F26:KU26)+0.1&lt;SUM($G12:KU12)),SUM($G12:KU12)/$E26,0),)</f>
        <v>0</v>
      </c>
      <c r="KW26" s="107">
        <f>IF(KW$6&gt;0,IF((SUM($F26:KV26)+0.1&lt;SUM($G12:KV12)),SUM($G12:KV12)/$E26,0),)</f>
        <v>0</v>
      </c>
      <c r="KX26" s="107">
        <f>IF(KX$6&gt;0,IF((SUM($F26:KW26)+0.1&lt;SUM($G12:KW12)),SUM($G12:KW12)/$E26,0),)</f>
        <v>0</v>
      </c>
      <c r="KY26" s="107">
        <f>IF(KY$6&gt;0,IF((SUM($F26:KX26)+0.1&lt;SUM($G12:KX12)),SUM($G12:KX12)/$E26,0),)</f>
        <v>0</v>
      </c>
      <c r="KZ26" s="107">
        <f>IF(KZ$6&gt;0,IF((SUM($F26:KY26)+0.1&lt;SUM($G12:KY12)),SUM($G12:KY12)/$E26,0),)</f>
        <v>0</v>
      </c>
      <c r="LA26" s="107">
        <f>IF(LA$6&gt;0,IF((SUM($F26:KZ26)+0.1&lt;SUM($G12:KZ12)),SUM($G12:KZ12)/$E26,0),)</f>
        <v>0</v>
      </c>
      <c r="LB26" s="107">
        <f>IF(LB$6&gt;0,IF((SUM($F26:LA26)+0.1&lt;SUM($G12:LA12)),SUM($G12:LA12)/$E26,0),)</f>
        <v>0</v>
      </c>
      <c r="LC26" s="107">
        <f>IF(LC$6&gt;0,IF((SUM($F26:LB26)+0.1&lt;SUM($G12:LB12)),SUM($G12:LB12)/$E26,0),)</f>
        <v>0</v>
      </c>
      <c r="LD26" s="107">
        <f>IF(LD$6&gt;0,IF((SUM($F26:LC26)+0.1&lt;SUM($G12:LC12)),SUM($G12:LC12)/$E26,0),)</f>
        <v>0</v>
      </c>
      <c r="LE26" s="107">
        <f>IF(LE$6&gt;0,IF((SUM($F26:LD26)+0.1&lt;SUM($G12:LD12)),SUM($G12:LD12)/$E26,0),)</f>
        <v>0</v>
      </c>
      <c r="LF26" s="107">
        <f>IF(LF$6&gt;0,IF((SUM($F26:LE26)+0.1&lt;SUM($G12:LE12)),SUM($G12:LE12)/$E26,0),)</f>
        <v>0</v>
      </c>
      <c r="LG26" s="107">
        <f>IF(LG$6&gt;0,IF((SUM($F26:LF26)+0.1&lt;SUM($G12:LF12)),SUM($G12:LF12)/$E26,0),)</f>
        <v>0</v>
      </c>
      <c r="LH26" s="107">
        <f>IF(LH$6&gt;0,IF((SUM($F26:LG26)+0.1&lt;SUM($G12:LG12)),SUM($G12:LG12)/$E26,0),)</f>
        <v>0</v>
      </c>
      <c r="LI26" s="107">
        <f>IF(LI$6&gt;0,IF((SUM($F26:LH26)+0.1&lt;SUM($G12:LH12)),SUM($G12:LH12)/$E26,0),)</f>
        <v>0</v>
      </c>
      <c r="LJ26" s="107">
        <f>IF(LJ$6&gt;0,IF((SUM($F26:LI26)+0.1&lt;SUM($G12:LI12)),SUM($G12:LI12)/$E26,0),)</f>
        <v>0</v>
      </c>
      <c r="LK26" s="107">
        <f>IF(LK$6&gt;0,IF((SUM($F26:LJ26)+0.1&lt;SUM($G12:LJ12)),SUM($G12:LJ12)/$E26,0),)</f>
        <v>0</v>
      </c>
      <c r="LL26" s="107">
        <f>IF(LL$6&gt;0,IF((SUM($F26:LK26)+0.1&lt;SUM($G12:LK12)),SUM($G12:LK12)/$E26,0),)</f>
        <v>0</v>
      </c>
      <c r="LM26" s="107">
        <f>IF(LM$6&gt;0,IF((SUM($F26:LL26)+0.1&lt;SUM($G12:LL12)),SUM($G12:LL12)/$E26,0),)</f>
        <v>0</v>
      </c>
      <c r="LN26" s="107">
        <f>IF(LN$6&gt;0,IF((SUM($F26:LM26)+0.1&lt;SUM($G12:LM12)),SUM($G12:LM12)/$E26,0),)</f>
        <v>0</v>
      </c>
      <c r="LO26" s="107">
        <f>IF(LO$6&gt;0,IF((SUM($F26:LN26)+0.1&lt;SUM($G12:LN12)),SUM($G12:LN12)/$E26,0),)</f>
        <v>0</v>
      </c>
      <c r="LP26" s="107">
        <f>IF(LP$6&gt;0,IF((SUM($F26:LO26)+0.1&lt;SUM($G12:LO12)),SUM($G12:LO12)/$E26,0),)</f>
        <v>0</v>
      </c>
      <c r="LQ26" s="107">
        <f>IF(LQ$6&gt;0,IF((SUM($F26:LP26)+0.1&lt;SUM($G12:LP12)),SUM($G12:LP12)/$E26,0),)</f>
        <v>0</v>
      </c>
      <c r="LR26" s="107">
        <f>IF(LR$6&gt;0,IF((SUM($F26:LQ26)+0.1&lt;SUM($G12:LQ12)),SUM($G12:LQ12)/$E26,0),)</f>
        <v>0</v>
      </c>
      <c r="LS26" s="107">
        <f>IF(LS$6&gt;0,IF((SUM($F26:LR26)+0.1&lt;SUM($G12:LR12)),SUM($G12:LR12)/$E26,0),)</f>
        <v>0</v>
      </c>
      <c r="LT26" s="107">
        <f>IF(LT$6&gt;0,IF((SUM($F26:LS26)+0.1&lt;SUM($G12:LS12)),SUM($G12:LS12)/$E26,0),)</f>
        <v>0</v>
      </c>
      <c r="LU26" s="107">
        <f>IF(LU$6&gt;0,IF((SUM($F26:LT26)+0.1&lt;SUM($G12:LT12)),SUM($G12:LT12)/$E26,0),)</f>
        <v>0</v>
      </c>
      <c r="LV26" s="107">
        <f>IF(LV$6&gt;0,IF((SUM($F26:LU26)+0.1&lt;SUM($G12:LU12)),SUM($G12:LU12)/$E26,0),)</f>
        <v>0</v>
      </c>
      <c r="LW26" s="107">
        <f>IF(LW$6&gt;0,IF((SUM($F26:LV26)+0.1&lt;SUM($G12:LV12)),SUM($G12:LV12)/$E26,0),)</f>
        <v>0</v>
      </c>
      <c r="LX26" s="107">
        <f>IF(LX$6&gt;0,IF((SUM($F26:LW26)+0.1&lt;SUM($G12:LW12)),SUM($G12:LW12)/$E26,0),)</f>
        <v>0</v>
      </c>
      <c r="LY26" s="107">
        <f>IF(LY$6&gt;0,IF((SUM($F26:LX26)+0.1&lt;SUM($G12:LX12)),SUM($G12:LX12)/$E26,0),)</f>
        <v>0</v>
      </c>
      <c r="LZ26" s="107">
        <f>IF(LZ$6&gt;0,IF((SUM($F26:LY26)+0.1&lt;SUM($G12:LY12)),SUM($G12:LY12)/$E26,0),)</f>
        <v>0</v>
      </c>
      <c r="MA26" s="107">
        <f>IF(MA$6&gt;0,IF((SUM($F26:LZ26)+0.1&lt;SUM($G12:LZ12)),SUM($G12:LZ12)/$E26,0),)</f>
        <v>0</v>
      </c>
      <c r="MB26" s="107">
        <f>IF(MB$6&gt;0,IF((SUM($F26:MA26)+0.1&lt;SUM($G12:MA12)),SUM($G12:MA12)/$E26,0),)</f>
        <v>0</v>
      </c>
      <c r="MC26" s="107">
        <f>IF(MC$6&gt;0,IF((SUM($F26:MB26)+0.1&lt;SUM($G12:MB12)),SUM($G12:MB12)/$E26,0),)</f>
        <v>0</v>
      </c>
      <c r="MD26" s="107">
        <f>IF(MD$6&gt;0,IF((SUM($F26:MC26)+0.1&lt;SUM($G12:MC12)),SUM($G12:MC12)/$E26,0),)</f>
        <v>0</v>
      </c>
      <c r="ME26" s="107">
        <f>IF(ME$6&gt;0,IF((SUM($F26:MD26)+0.1&lt;SUM($G12:MD12)),SUM($G12:MD12)/$E26,0),)</f>
        <v>0</v>
      </c>
      <c r="MF26" s="107">
        <f>IF(MF$6&gt;0,IF((SUM($F26:ME26)+0.1&lt;SUM($G12:ME12)),SUM($G12:ME12)/$E26,0),)</f>
        <v>0</v>
      </c>
      <c r="MG26" s="107">
        <f>IF(MG$6&gt;0,IF((SUM($F26:MF26)+0.1&lt;SUM($G12:MF12)),SUM($G12:MF12)/$E26,0),)</f>
        <v>0</v>
      </c>
      <c r="MH26" s="107">
        <f>IF(MH$6&gt;0,IF((SUM($F26:MG26)+0.1&lt;SUM($G12:MG12)),SUM($G12:MG12)/$E26,0),)</f>
        <v>0</v>
      </c>
      <c r="MI26" s="107">
        <f>IF(MI$6&gt;0,IF((SUM($F26:MH26)+0.1&lt;SUM($G12:MH12)),SUM($G12:MH12)/$E26,0),)</f>
        <v>0</v>
      </c>
      <c r="MJ26" s="107">
        <f>IF(MJ$6&gt;0,IF((SUM($F26:MI26)+0.1&lt;SUM($G12:MI12)),SUM($G12:MI12)/$E26,0),)</f>
        <v>0</v>
      </c>
      <c r="MK26" s="107">
        <f>IF(MK$6&gt;0,IF((SUM($F26:MJ26)+0.1&lt;SUM($G12:MJ12)),SUM($G12:MJ12)/$E26,0),)</f>
        <v>0</v>
      </c>
      <c r="ML26" s="107">
        <f>IF(ML$6&gt;0,IF((SUM($F26:MK26)+0.1&lt;SUM($G12:MK12)),SUM($G12:MK12)/$E26,0),)</f>
        <v>0</v>
      </c>
      <c r="MM26" s="107">
        <f>IF(MM$6&gt;0,IF((SUM($F26:ML26)+0.1&lt;SUM($G12:ML12)),SUM($G12:ML12)/$E26,0),)</f>
        <v>0</v>
      </c>
      <c r="MN26" s="107">
        <f>IF(MN$6&gt;0,IF((SUM($F26:MM26)+0.1&lt;SUM($G12:MM12)),SUM($G12:MM12)/$E26,0),)</f>
        <v>0</v>
      </c>
      <c r="MO26" s="107">
        <f>IF(MO$6&gt;0,IF((SUM($F26:MN26)+0.1&lt;SUM($G12:MN12)),SUM($G12:MN12)/$E26,0),)</f>
        <v>0</v>
      </c>
      <c r="MP26" s="107">
        <f>IF(MP$6&gt;0,IF((SUM($F26:MO26)+0.1&lt;SUM($G12:MO12)),SUM($G12:MO12)/$E26,0),)</f>
        <v>0</v>
      </c>
      <c r="MQ26" s="107">
        <f>IF(MQ$6&gt;0,IF((SUM($F26:MP26)+0.1&lt;SUM($G12:MP12)),SUM($G12:MP12)/$E26,0),)</f>
        <v>0</v>
      </c>
      <c r="MR26" s="107">
        <f>IF(MR$6&gt;0,IF((SUM($F26:MQ26)+0.1&lt;SUM($G12:MQ12)),SUM($G12:MQ12)/$E26,0),)</f>
        <v>0</v>
      </c>
      <c r="MS26" s="107">
        <f>IF(MS$6&gt;0,IF((SUM($F26:MR26)+0.1&lt;SUM($G12:MR12)),SUM($G12:MR12)/$E26,0),)</f>
        <v>0</v>
      </c>
      <c r="MT26" s="107">
        <f>IF(MT$6&gt;0,IF((SUM($F26:MS26)+0.1&lt;SUM($G12:MS12)),SUM($G12:MS12)/$E26,0),)</f>
        <v>0</v>
      </c>
      <c r="MU26" s="107">
        <f>IF(MU$6&gt;0,IF((SUM($F26:MT26)+0.1&lt;SUM($G12:MT12)),SUM($G12:MT12)/$E26,0),)</f>
        <v>0</v>
      </c>
      <c r="MV26" s="107">
        <f>IF(MV$6&gt;0,IF((SUM($F26:MU26)+0.1&lt;SUM($G12:MU12)),SUM($G12:MU12)/$E26,0),)</f>
        <v>0</v>
      </c>
      <c r="MW26" s="107">
        <f>IF(MW$6&gt;0,IF((SUM($F26:MV26)+0.1&lt;SUM($G12:MV12)),SUM($G12:MV12)/$E26,0),)</f>
        <v>0</v>
      </c>
      <c r="MX26" s="107">
        <f>IF(MX$6&gt;0,IF((SUM($F26:MW26)+0.1&lt;SUM($G12:MW12)),SUM($G12:MW12)/$E26,0),)</f>
        <v>0</v>
      </c>
      <c r="MY26" s="107">
        <f>IF(MY$6&gt;0,IF((SUM($F26:MX26)+0.1&lt;SUM($G12:MX12)),SUM($G12:MX12)/$E26,0),)</f>
        <v>0</v>
      </c>
      <c r="MZ26" s="107">
        <f>IF(MZ$6&gt;0,IF((SUM($F26:MY26)+0.1&lt;SUM($G12:MY12)),SUM($G12:MY12)/$E26,0),)</f>
        <v>0</v>
      </c>
      <c r="NA26" s="107">
        <f>IF(NA$6&gt;0,IF((SUM($F26:MZ26)+0.1&lt;SUM($G12:MZ12)),SUM($G12:MZ12)/$E26,0),)</f>
        <v>0</v>
      </c>
      <c r="NB26" s="107">
        <f>IF(NB$6&gt;0,IF((SUM($F26:NA26)+0.1&lt;SUM($G12:NA12)),SUM($G12:NA12)/$E26,0),)</f>
        <v>0</v>
      </c>
      <c r="NC26" s="107">
        <f>IF(NC$6&gt;0,IF((SUM($F26:NB26)+0.1&lt;SUM($G12:NB12)),SUM($G12:NB12)/$E26,0),)</f>
        <v>0</v>
      </c>
      <c r="ND26" s="107">
        <f>IF(ND$6&gt;0,IF((SUM($F26:NC26)+0.1&lt;SUM($G12:NC12)),SUM($G12:NC12)/$E26,0),)</f>
        <v>0</v>
      </c>
      <c r="NE26" s="107">
        <f>IF(NE$6&gt;0,IF((SUM($F26:ND26)+0.1&lt;SUM($G12:ND12)),SUM($G12:ND12)/$E26,0),)</f>
        <v>0</v>
      </c>
      <c r="NF26" s="107">
        <f>IF(NF$6&gt;0,IF((SUM($F26:NE26)+0.1&lt;SUM($G12:NE12)),SUM($G12:NE12)/$E26,0),)</f>
        <v>0</v>
      </c>
      <c r="NG26" s="107">
        <f>IF(NG$6&gt;0,IF((SUM($F26:NF26)+0.1&lt;SUM($G12:NF12)),SUM($G12:NF12)/$E26,0),)</f>
        <v>0</v>
      </c>
      <c r="NH26" s="107">
        <f>IF(NH$6&gt;0,IF((SUM($F26:NG26)+0.1&lt;SUM($G12:NG12)),SUM($G12:NG12)/$E26,0),)</f>
        <v>0</v>
      </c>
      <c r="NI26" s="107">
        <f>IF(NI$6&gt;0,IF((SUM($F26:NH26)+0.1&lt;SUM($G12:NH12)),SUM($G12:NH12)/$E26,0),)</f>
        <v>0</v>
      </c>
      <c r="NJ26" s="107">
        <f>IF(NJ$6&gt;0,IF((SUM($F26:NI26)+0.1&lt;SUM($G12:NI12)),SUM($G12:NI12)/$E26,0),)</f>
        <v>0</v>
      </c>
      <c r="NK26" s="107">
        <f>IF(NK$6&gt;0,IF((SUM($F26:NJ26)+0.1&lt;SUM($G12:NJ12)),SUM($G12:NJ12)/$E26,0),)</f>
        <v>0</v>
      </c>
      <c r="NL26" s="107">
        <f>IF(NL$6&gt;0,IF((SUM($F26:NK26)+0.1&lt;SUM($G12:NK12)),SUM($G12:NK12)/$E26,0),)</f>
        <v>0</v>
      </c>
      <c r="NM26" s="107">
        <f>IF(NM$6&gt;0,IF((SUM($F26:NL26)+0.1&lt;SUM($G12:NL12)),SUM($G12:NL12)/$E26,0),)</f>
        <v>0</v>
      </c>
      <c r="NN26" s="107">
        <f>IF(NN$6&gt;0,IF((SUM($F26:NM26)+0.1&lt;SUM($G12:NM12)),SUM($G12:NM12)/$E26,0),)</f>
        <v>0</v>
      </c>
      <c r="NO26" s="107">
        <f>IF(NO$6&gt;0,IF((SUM($F26:NN26)+0.1&lt;SUM($G12:NN12)),SUM($G12:NN12)/$E26,0),)</f>
        <v>0</v>
      </c>
      <c r="NP26" s="107">
        <f>IF(NP$6&gt;0,IF((SUM($F26:NO26)+0.1&lt;SUM($G12:NO12)),SUM($G12:NO12)/$E26,0),)</f>
        <v>0</v>
      </c>
      <c r="NQ26" s="107">
        <f>IF(NQ$6&gt;0,IF((SUM($F26:NP26)+0.1&lt;SUM($G12:NP12)),SUM($G12:NP12)/$E26,0),)</f>
        <v>0</v>
      </c>
      <c r="NR26" s="107">
        <f>IF(NR$6&gt;0,IF((SUM($F26:NQ26)+0.1&lt;SUM($G12:NQ12)),SUM($G12:NQ12)/$E26,0),)</f>
        <v>0</v>
      </c>
      <c r="NS26" s="107">
        <f>IF(NS$6&gt;0,IF((SUM($F26:NR26)+0.1&lt;SUM($G12:NR12)),SUM($G12:NR12)/$E26,0),)</f>
        <v>0</v>
      </c>
      <c r="NT26" s="107">
        <f>IF(NT$6&gt;0,IF((SUM($F26:NS26)+0.1&lt;SUM($G12:NS12)),SUM($G12:NS12)/$E26,0),)</f>
        <v>0</v>
      </c>
      <c r="NU26" s="107">
        <f>IF(NU$6&gt;0,IF((SUM($F26:NT26)+0.1&lt;SUM($G12:NT12)),SUM($G12:NT12)/$E26,0),)</f>
        <v>0</v>
      </c>
      <c r="NV26" s="107">
        <f>IF(NV$6&gt;0,IF((SUM($F26:NU26)+0.1&lt;SUM($G12:NU12)),SUM($G12:NU12)/$E26,0),)</f>
        <v>0</v>
      </c>
      <c r="NW26" s="107">
        <f>IF(NW$6&gt;0,IF((SUM($F26:NV26)+0.1&lt;SUM($G12:NV12)),SUM($G12:NV12)/$E26,0),)</f>
        <v>0</v>
      </c>
      <c r="NX26" s="107">
        <f>IF(NX$6&gt;0,IF((SUM($F26:NW26)+0.1&lt;SUM($G12:NW12)),SUM($G12:NW12)/$E26,0),)</f>
        <v>0</v>
      </c>
      <c r="NY26" s="107">
        <f>IF(NY$6&gt;0,IF((SUM($F26:NX26)+0.1&lt;SUM($G12:NX12)),SUM($G12:NX12)/$E26,0),)</f>
        <v>0</v>
      </c>
      <c r="NZ26" s="107">
        <f>IF(NZ$6&gt;0,IF((SUM($F26:NY26)+0.1&lt;SUM($G12:NY12)),SUM($G12:NY12)/$E26,0),)</f>
        <v>0</v>
      </c>
      <c r="OA26" s="107">
        <f>IF(OA$6&gt;0,IF((SUM($F26:NZ26)+0.1&lt;SUM($G12:NZ12)),SUM($G12:NZ12)/$E26,0),)</f>
        <v>0</v>
      </c>
      <c r="OB26" s="107">
        <f>IF(OB$6&gt;0,IF((SUM($F26:OA26)+0.1&lt;SUM($G12:OA12)),SUM($G12:OA12)/$E26,0),)</f>
        <v>0</v>
      </c>
      <c r="OC26" s="107">
        <f>IF(OC$6&gt;0,IF((SUM($F26:OB26)+0.1&lt;SUM($G12:OB12)),SUM($G12:OB12)/$E26,0),)</f>
        <v>0</v>
      </c>
      <c r="OD26" s="107">
        <f>IF(OD$6&gt;0,IF((SUM($F26:OC26)+0.1&lt;SUM($G12:OC12)),SUM($G12:OC12)/$E26,0),)</f>
        <v>0</v>
      </c>
      <c r="OE26" s="107">
        <f>IF(OE$6&gt;0,IF((SUM($F26:OD26)+0.1&lt;SUM($G12:OD12)),SUM($G12:OD12)/$E26,0),)</f>
        <v>0</v>
      </c>
      <c r="OF26" s="107">
        <f>IF(OF$6&gt;0,IF((SUM($F26:OE26)+0.1&lt;SUM($G12:OE12)),SUM($G12:OE12)/$E26,0),)</f>
        <v>0</v>
      </c>
      <c r="OG26" s="107">
        <f>IF(OG$6&gt;0,IF((SUM($F26:OF26)+0.1&lt;SUM($G12:OF12)),SUM($G12:OF12)/$E26,0),)</f>
        <v>0</v>
      </c>
      <c r="OH26" s="107">
        <f>IF(OH$6&gt;0,IF((SUM($F26:OG26)+0.1&lt;SUM($G12:OG12)),SUM($G12:OG12)/$E26,0),)</f>
        <v>0</v>
      </c>
      <c r="OI26" s="107">
        <f>IF(OI$6&gt;0,IF((SUM($F26:OH26)+0.1&lt;SUM($G12:OH12)),SUM($G12:OH12)/$E26,0),)</f>
        <v>0</v>
      </c>
      <c r="OJ26" s="107">
        <f>IF(OJ$6&gt;0,IF((SUM($F26:OI26)+0.1&lt;SUM($G12:OI12)),SUM($G12:OI12)/$E26,0),)</f>
        <v>0</v>
      </c>
      <c r="OK26" s="107">
        <f>IF(OK$6&gt;0,IF((SUM($F26:OJ26)+0.1&lt;SUM($G12:OJ12)),SUM($G12:OJ12)/$E26,0),)</f>
        <v>0</v>
      </c>
      <c r="OL26" s="107">
        <f>IF(OL$6&gt;0,IF((SUM($F26:OK26)+0.1&lt;SUM($G12:OK12)),SUM($G12:OK12)/$E26,0),)</f>
        <v>0</v>
      </c>
      <c r="OM26" s="107">
        <f>IF(OM$6&gt;0,IF((SUM($F26:OL26)+0.1&lt;SUM($G12:OL12)),SUM($G12:OL12)/$E26,0),)</f>
        <v>0</v>
      </c>
      <c r="ON26" s="107">
        <f>IF(ON$6&gt;0,IF((SUM($F26:OM26)+0.1&lt;SUM($G12:OM12)),SUM($G12:OM12)/$E26,0),)</f>
        <v>0</v>
      </c>
      <c r="OO26" s="107">
        <f>IF(OO$6&gt;0,IF((SUM($F26:ON26)+0.1&lt;SUM($G12:ON12)),SUM($G12:ON12)/$E26,0),)</f>
        <v>0</v>
      </c>
      <c r="OP26" s="107">
        <f>IF(OP$6&gt;0,IF((SUM($F26:OO26)+0.1&lt;SUM($G12:OO12)),SUM($G12:OO12)/$E26,0),)</f>
        <v>0</v>
      </c>
      <c r="OQ26" s="107">
        <f>IF(OQ$6&gt;0,IF((SUM($F26:OP26)+0.1&lt;SUM($G12:OP12)),SUM($G12:OP12)/$E26,0),)</f>
        <v>0</v>
      </c>
      <c r="OR26" s="107">
        <f>IF(OR$6&gt;0,IF((SUM($F26:OQ26)+0.1&lt;SUM($G12:OQ12)),SUM($G12:OQ12)/$E26,0),)</f>
        <v>0</v>
      </c>
      <c r="OS26" s="107">
        <f>IF(OS$6&gt;0,IF((SUM($F26:OR26)+0.1&lt;SUM($G12:OR12)),SUM($G12:OR12)/$E26,0),)</f>
        <v>0</v>
      </c>
      <c r="OT26" s="107">
        <f>IF(OT$6&gt;0,IF((SUM($F26:OS26)+0.1&lt;SUM($G12:OS12)),SUM($G12:OS12)/$E26,0),)</f>
        <v>0</v>
      </c>
      <c r="OU26" s="107">
        <f>IF(OU$6&gt;0,IF((SUM($F26:OT26)+0.1&lt;SUM($G12:OT12)),SUM($G12:OT12)/$E26,0),)</f>
        <v>0</v>
      </c>
      <c r="OV26" s="107">
        <f>IF(OV$6&gt;0,IF((SUM($F26:OU26)+0.1&lt;SUM($G12:OU12)),SUM($G12:OU12)/$E26,0),)</f>
        <v>0</v>
      </c>
      <c r="OW26" s="107">
        <f>IF(OW$6&gt;0,IF((SUM($F26:OV26)+0.1&lt;SUM($G12:OV12)),SUM($G12:OV12)/$E26,0),)</f>
        <v>0</v>
      </c>
      <c r="OX26" s="107">
        <f>IF(OX$6&gt;0,IF((SUM($F26:OW26)+0.1&lt;SUM($G12:OW12)),SUM($G12:OW12)/$E26,0),)</f>
        <v>0</v>
      </c>
      <c r="OY26" s="107">
        <f>IF(OY$6&gt;0,IF((SUM($F26:OX26)+0.1&lt;SUM($G12:OX12)),SUM($G12:OX12)/$E26,0),)</f>
        <v>0</v>
      </c>
      <c r="OZ26" s="107">
        <f>IF(OZ$6&gt;0,IF((SUM($F26:OY26)+0.1&lt;SUM($G12:OY12)),SUM($G12:OY12)/$E26,0),)</f>
        <v>0</v>
      </c>
      <c r="PA26" s="107">
        <f>IF(PA$6&gt;0,IF((SUM($F26:OZ26)+0.1&lt;SUM($G12:OZ12)),SUM($G12:OZ12)/$E26,0),)</f>
        <v>0</v>
      </c>
      <c r="PB26" s="107">
        <f>IF(PB$6&gt;0,IF((SUM($F26:PA26)+0.1&lt;SUM($G12:PA12)),SUM($G12:PA12)/$E26,0),)</f>
        <v>0</v>
      </c>
      <c r="PC26" s="107">
        <f>IF(PC$6&gt;0,IF((SUM($F26:PB26)+0.1&lt;SUM($G12:PB12)),SUM($G12:PB12)/$E26,0),)</f>
        <v>0</v>
      </c>
      <c r="PD26" s="107">
        <f>IF(PD$6&gt;0,IF((SUM($F26:PC26)+0.1&lt;SUM($G12:PC12)),SUM($G12:PC12)/$E26,0),)</f>
        <v>0</v>
      </c>
      <c r="PE26" s="107">
        <f>IF(PE$6&gt;0,IF((SUM($F26:PD26)+0.1&lt;SUM($G12:PD12)),SUM($G12:PD12)/$E26,0),)</f>
        <v>0</v>
      </c>
      <c r="PF26" s="107">
        <f>IF(PF$6&gt;0,IF((SUM($F26:PE26)+0.1&lt;SUM($G12:PE12)),SUM($G12:PE12)/$E26,0),)</f>
        <v>0</v>
      </c>
      <c r="PG26" s="107">
        <f>IF(PG$6&gt;0,IF((SUM($F26:PF26)+0.1&lt;SUM($G12:PF12)),SUM($G12:PF12)/$E26,0),)</f>
        <v>0</v>
      </c>
      <c r="PH26" s="107">
        <f>IF(PH$6&gt;0,IF((SUM($F26:PG26)+0.1&lt;SUM($G12:PG12)),SUM($G12:PG12)/$E26,0),)</f>
        <v>0</v>
      </c>
      <c r="PI26" s="107">
        <f>IF(PI$6&gt;0,IF((SUM($F26:PH26)+0.1&lt;SUM($G12:PH12)),SUM($G12:PH12)/$E26,0),)</f>
        <v>0</v>
      </c>
      <c r="PJ26" s="107">
        <f>IF(PJ$6&gt;0,IF((SUM($F26:PI26)+0.1&lt;SUM($G12:PI12)),SUM($G12:PI12)/$E26,0),)</f>
        <v>0</v>
      </c>
      <c r="PK26" s="107">
        <f>IF(PK$6&gt;0,IF((SUM($F26:PJ26)+0.1&lt;SUM($G12:PJ12)),SUM($G12:PJ12)/$E26,0),)</f>
        <v>0</v>
      </c>
      <c r="PL26" s="107">
        <f>IF(PL$6&gt;0,IF((SUM($F26:PK26)+0.1&lt;SUM($G12:PK12)),SUM($G12:PK12)/$E26,0),)</f>
        <v>0</v>
      </c>
      <c r="PM26" s="107">
        <f>IF(PM$6&gt;0,IF((SUM($F26:PL26)+0.1&lt;SUM($G12:PL12)),SUM($G12:PL12)/$E26,0),)</f>
        <v>0</v>
      </c>
      <c r="PN26" s="107">
        <f>IF(PN$6&gt;0,IF((SUM($F26:PM26)+0.1&lt;SUM($G12:PM12)),SUM($G12:PM12)/$E26,0),)</f>
        <v>0</v>
      </c>
      <c r="PO26" s="107">
        <f>IF(PO$6&gt;0,IF((SUM($F26:PN26)+0.1&lt;SUM($G12:PN12)),SUM($G12:PN12)/$E26,0),)</f>
        <v>0</v>
      </c>
      <c r="PP26" s="107">
        <f>IF(PP$6&gt;0,IF((SUM($F26:PO26)+0.1&lt;SUM($G12:PO12)),SUM($G12:PO12)/$E26,0),)</f>
        <v>0</v>
      </c>
      <c r="PQ26" s="107">
        <f>IF(PQ$6&gt;0,IF((SUM($F26:PP26)+0.1&lt;SUM($G12:PP12)),SUM($G12:PP12)/$E26,0),)</f>
        <v>0</v>
      </c>
      <c r="PR26" s="107">
        <f>IF(PR$6&gt;0,IF((SUM($F26:PQ26)+0.1&lt;SUM($G12:PQ12)),SUM($G12:PQ12)/$E26,0),)</f>
        <v>0</v>
      </c>
      <c r="PS26" s="107">
        <f>IF(PS$6&gt;0,IF((SUM($F26:PR26)+0.1&lt;SUM($G12:PR12)),SUM($G12:PR12)/$E26,0),)</f>
        <v>0</v>
      </c>
      <c r="PT26" s="107">
        <f>IF(PT$6&gt;0,IF((SUM($F26:PS26)+0.1&lt;SUM($G12:PS12)),SUM($G12:PS12)/$E26,0),)</f>
        <v>0</v>
      </c>
      <c r="PU26" s="107">
        <f>IF(PU$6&gt;0,IF((SUM($F26:PT26)+0.1&lt;SUM($G12:PT12)),SUM($G12:PT12)/$E26,0),)</f>
        <v>0</v>
      </c>
      <c r="PV26" s="107">
        <f>IF(PV$6&gt;0,IF((SUM($F26:PU26)+0.1&lt;SUM($G12:PU12)),SUM($G12:PU12)/$E26,0),)</f>
        <v>0</v>
      </c>
      <c r="PW26" s="107">
        <f>IF(PW$6&gt;0,IF((SUM($F26:PV26)+0.1&lt;SUM($G12:PV12)),SUM($G12:PV12)/$E26,0),)</f>
        <v>0</v>
      </c>
      <c r="PX26" s="107">
        <f>IF(PX$6&gt;0,IF((SUM($F26:PW26)+0.1&lt;SUM($G12:PW12)),SUM($G12:PW12)/$E26,0),)</f>
        <v>0</v>
      </c>
      <c r="PY26" s="107">
        <f>IF(PY$6&gt;0,IF((SUM($F26:PX26)+0.1&lt;SUM($G12:PX12)),SUM($G12:PX12)/$E26,0),)</f>
        <v>0</v>
      </c>
      <c r="PZ26" s="107">
        <f>IF(PZ$6&gt;0,IF((SUM($F26:PY26)+0.1&lt;SUM($G12:PY12)),SUM($G12:PY12)/$E26,0),)</f>
        <v>0</v>
      </c>
      <c r="QA26" s="107">
        <f>IF(QA$6&gt;0,IF((SUM($F26:PZ26)+0.1&lt;SUM($G12:PZ12)),SUM($G12:PZ12)/$E26,0),)</f>
        <v>0</v>
      </c>
      <c r="QB26" s="107">
        <f>IF(QB$6&gt;0,IF((SUM($F26:QA26)+0.1&lt;SUM($G12:QA12)),SUM($G12:QA12)/$E26,0),)</f>
        <v>0</v>
      </c>
      <c r="QC26" s="107">
        <f>IF(QC$6&gt;0,IF((SUM($F26:QB26)+0.1&lt;SUM($G12:QB12)),SUM($G12:QB12)/$E26,0),)</f>
        <v>0</v>
      </c>
      <c r="QD26" s="107">
        <f>IF(QD$6&gt;0,IF((SUM($F26:QC26)+0.1&lt;SUM($G12:QC12)),SUM($G12:QC12)/$E26,0),)</f>
        <v>0</v>
      </c>
      <c r="QE26" s="107">
        <f>IF(QE$6&gt;0,IF((SUM($F26:QD26)+0.1&lt;SUM($G12:QD12)),SUM($G12:QD12)/$E26,0),)</f>
        <v>0</v>
      </c>
      <c r="QF26" s="107">
        <f>IF(QF$6&gt;0,IF((SUM($F26:QE26)+0.1&lt;SUM($G12:QE12)),SUM($G12:QE12)/$E26,0),)</f>
        <v>0</v>
      </c>
      <c r="QG26" s="107">
        <f>IF(QG$6&gt;0,IF((SUM($F26:QF26)+0.1&lt;SUM($G12:QF12)),SUM($G12:QF12)/$E26,0),)</f>
        <v>0</v>
      </c>
      <c r="QH26" s="107">
        <f>IF(QH$6&gt;0,IF((SUM($F26:QG26)+0.1&lt;SUM($G12:QG12)),SUM($G12:QG12)/$E26,0),)</f>
        <v>0</v>
      </c>
      <c r="QI26" s="107">
        <f>IF(QI$6&gt;0,IF((SUM($F26:QH26)+0.1&lt;SUM($G12:QH12)),SUM($G12:QH12)/$E26,0),)</f>
        <v>0</v>
      </c>
      <c r="QJ26" s="107">
        <f>IF(QJ$6&gt;0,IF((SUM($F26:QI26)+0.1&lt;SUM($G12:QI12)),SUM($G12:QI12)/$E26,0),)</f>
        <v>0</v>
      </c>
      <c r="QK26" s="107">
        <f>IF(QK$6&gt;0,IF((SUM($F26:QJ26)+0.1&lt;SUM($G12:QJ12)),SUM($G12:QJ12)/$E26,0),)</f>
        <v>0</v>
      </c>
      <c r="QL26" s="107">
        <f>IF(QL$6&gt;0,IF((SUM($F26:QK26)+0.1&lt;SUM($G12:QK12)),SUM($G12:QK12)/$E26,0),)</f>
        <v>0</v>
      </c>
      <c r="QM26" s="107">
        <f>IF(QM$6&gt;0,IF((SUM($F26:QL26)+0.1&lt;SUM($G12:QL12)),SUM($G12:QL12)/$E26,0),)</f>
        <v>0</v>
      </c>
      <c r="QN26" s="107">
        <f>IF(QN$6&gt;0,IF((SUM($F26:QM26)+0.1&lt;SUM($G12:QM12)),SUM($G12:QM12)/$E26,0),)</f>
        <v>0</v>
      </c>
      <c r="QO26" s="107">
        <f>IF(QO$6&gt;0,IF((SUM($F26:QN26)+0.1&lt;SUM($G12:QN12)),SUM($G12:QN12)/$E26,0),)</f>
        <v>0</v>
      </c>
      <c r="QP26" s="107">
        <f>IF(QP$6&gt;0,IF((SUM($F26:QO26)+0.1&lt;SUM($G12:QO12)),SUM($G12:QO12)/$E26,0),)</f>
        <v>0</v>
      </c>
      <c r="QQ26" s="107">
        <f>IF(QQ$6&gt;0,IF((SUM($F26:QP26)+0.1&lt;SUM($G12:QP12)),SUM($G12:QP12)/$E26,0),)</f>
        <v>0</v>
      </c>
      <c r="QR26" s="107">
        <f>IF(QR$6&gt;0,IF((SUM($F26:QQ26)+0.1&lt;SUM($G12:QQ12)),SUM($G12:QQ12)/$E26,0),)</f>
        <v>0</v>
      </c>
      <c r="QS26" s="107">
        <f>IF(QS$6&gt;0,IF((SUM($F26:QR26)+0.1&lt;SUM($G12:QR12)),SUM($G12:QR12)/$E26,0),)</f>
        <v>0</v>
      </c>
      <c r="QT26" s="107">
        <f>IF(QT$6&gt;0,IF((SUM($F26:QS26)+0.1&lt;SUM($G12:QS12)),SUM($G12:QS12)/$E26,0),)</f>
        <v>0</v>
      </c>
      <c r="QU26" s="107">
        <f>IF(QU$6&gt;0,IF((SUM($F26:QT26)+0.1&lt;SUM($G12:QT12)),SUM($G12:QT12)/$E26,0),)</f>
        <v>0</v>
      </c>
      <c r="QV26" s="107">
        <f>IF(QV$6&gt;0,IF((SUM($F26:QU26)+0.1&lt;SUM($G12:QU12)),SUM($G12:QU12)/$E26,0),)</f>
        <v>0</v>
      </c>
      <c r="QW26" s="107">
        <f>IF(QW$6&gt;0,IF((SUM($F26:QV26)+0.1&lt;SUM($G12:QV12)),SUM($G12:QV12)/$E26,0),)</f>
        <v>0</v>
      </c>
      <c r="QX26" s="107">
        <f>IF(QX$6&gt;0,IF((SUM($F26:QW26)+0.1&lt;SUM($G12:QW12)),SUM($G12:QW12)/$E26,0),)</f>
        <v>0</v>
      </c>
      <c r="QY26" s="107">
        <f>IF(QY$6&gt;0,IF((SUM($F26:QX26)+0.1&lt;SUM($G12:QX12)),SUM($G12:QX12)/$E26,0),)</f>
        <v>0</v>
      </c>
      <c r="QZ26" s="107">
        <f>IF(QZ$6&gt;0,IF((SUM($F26:QY26)+0.1&lt;SUM($G12:QY12)),SUM($G12:QY12)/$E26,0),)</f>
        <v>0</v>
      </c>
      <c r="RA26" s="107">
        <f>IF(RA$6&gt;0,IF((SUM($F26:QZ26)+0.1&lt;SUM($G12:QZ12)),SUM($G12:QZ12)/$E26,0),)</f>
        <v>0</v>
      </c>
      <c r="RB26" s="107">
        <f>IF(RB$6&gt;0,IF((SUM($F26:RA26)+0.1&lt;SUM($G12:RA12)),SUM($G12:RA12)/$E26,0),)</f>
        <v>0</v>
      </c>
      <c r="RC26" s="107">
        <f>IF(RC$6&gt;0,IF((SUM($F26:RB26)+0.1&lt;SUM($G12:RB12)),SUM($G12:RB12)/$E26,0),)</f>
        <v>0</v>
      </c>
      <c r="RD26" s="107">
        <f>IF(RD$6&gt;0,IF((SUM($F26:RC26)+0.1&lt;SUM($G12:RC12)),SUM($G12:RC12)/$E26,0),)</f>
        <v>0</v>
      </c>
      <c r="RE26" s="107">
        <f>IF(RE$6&gt;0,IF((SUM($F26:RD26)+0.1&lt;SUM($G12:RD12)),SUM($G12:RD12)/$E26,0),)</f>
        <v>0</v>
      </c>
      <c r="RF26" s="107">
        <f>IF(RF$6&gt;0,IF((SUM($F26:RE26)+0.1&lt;SUM($G12:RE12)),SUM($G12:RE12)/$E26,0),)</f>
        <v>0</v>
      </c>
    </row>
    <row r="27" spans="1:474" x14ac:dyDescent="0.25">
      <c r="B27" s="104">
        <f t="shared" si="61"/>
        <v>0</v>
      </c>
      <c r="C27" s="105">
        <f t="shared" si="61"/>
        <v>0</v>
      </c>
      <c r="D27" s="106">
        <f t="shared" si="61"/>
        <v>0</v>
      </c>
      <c r="E27" s="106">
        <f t="shared" si="61"/>
        <v>0</v>
      </c>
      <c r="G27" s="107">
        <f>IF(G$6&gt;0,IF((SUM($F27:F27)+0.1&lt;$C27),$C27/$E27,0),)</f>
        <v>0</v>
      </c>
      <c r="H27" s="107">
        <f>IF(H$6&gt;0,IF((SUM($F27:G27)+0.1&lt;SUM($G13:G13)),SUM($G13:G13)/$E27,0),)</f>
        <v>0</v>
      </c>
      <c r="I27" s="107">
        <f>IF(I$6&gt;0,IF((SUM($F27:H27)+0.1&lt;SUM($G13:H13)),SUM($G13:H13)/$E27,0),)</f>
        <v>0</v>
      </c>
      <c r="J27" s="107">
        <f>IF(J$6&gt;0,IF((SUM($F27:I27)+0.1&lt;SUM($G13:I13)),SUM($G13:I13)/$E27,0),)</f>
        <v>0</v>
      </c>
      <c r="K27" s="107">
        <f>IF(K$6&gt;0,IF((SUM($F27:J27)+0.1&lt;SUM($G13:J13)),SUM($G13:J13)/$E27,0),)</f>
        <v>0</v>
      </c>
      <c r="L27" s="107">
        <f>IF(L$6&gt;0,IF((SUM($F27:K27)+0.1&lt;SUM($G13:K13)),SUM($G13:K13)/$E27,0),)</f>
        <v>0</v>
      </c>
      <c r="M27" s="107">
        <f>IF(M$6&gt;0,IF((SUM($F27:L27)+0.1&lt;SUM($G13:L13)),SUM($G13:L13)/$E27,0),)</f>
        <v>0</v>
      </c>
      <c r="N27" s="107">
        <f>IF(N$6&gt;0,IF((SUM($F27:M27)+0.1&lt;SUM($G13:M13)),SUM($G13:M13)/$E27,0),)</f>
        <v>0</v>
      </c>
      <c r="O27" s="107">
        <f>IF(O$6&gt;0,IF((SUM($F27:N27)+0.1&lt;SUM($G13:N13)),SUM($G13:N13)/$E27,0),)</f>
        <v>0</v>
      </c>
      <c r="P27" s="107">
        <f>IF(P$6&gt;0,IF((SUM($F27:O27)+0.1&lt;SUM($G13:O13)),SUM($G13:O13)/$E27,0),)</f>
        <v>0</v>
      </c>
      <c r="Q27" s="107">
        <f>IF(Q$6&gt;0,IF((SUM($F27:P27)+0.1&lt;SUM($G13:P13)),SUM($G13:P13)/$E27,0),)</f>
        <v>0</v>
      </c>
      <c r="R27" s="107">
        <f>IF(R$6&gt;0,IF((SUM($F27:Q27)+0.1&lt;SUM($G13:Q13)),SUM($G13:Q13)/$E27,0),)</f>
        <v>0</v>
      </c>
      <c r="S27" s="107">
        <f>IF(S$6&gt;0,IF((SUM($F27:R27)+0.1&lt;SUM($G13:R13)),SUM($G13:R13)/$E27,0),)</f>
        <v>0</v>
      </c>
      <c r="T27" s="107">
        <f>IF(T$6&gt;0,IF((SUM($F27:S27)+0.1&lt;SUM($G13:S13)),SUM($G13:S13)/$E27,0),)</f>
        <v>0</v>
      </c>
      <c r="U27" s="107">
        <f>IF(U$6&gt;0,IF((SUM($F27:T27)+0.1&lt;SUM($G13:T13)),SUM($G13:T13)/$E27,0),)</f>
        <v>0</v>
      </c>
      <c r="V27" s="107">
        <f>IF(V$6&gt;0,IF((SUM($F27:U27)+0.1&lt;SUM($G13:U13)),SUM($G13:U13)/$E27,0),)</f>
        <v>0</v>
      </c>
      <c r="W27" s="107">
        <f>IF(W$6&gt;0,IF((SUM($F27:V27)+0.1&lt;SUM($G13:V13)),SUM($G13:V13)/$E27,0),)</f>
        <v>0</v>
      </c>
      <c r="X27" s="107">
        <f>IF(X$6&gt;0,IF((SUM($F27:W27)+0.1&lt;SUM($G13:W13)),SUM($G13:W13)/$E27,0),)</f>
        <v>0</v>
      </c>
      <c r="Y27" s="107">
        <f>IF(Y$6&gt;0,IF((SUM($F27:X27)+0.1&lt;SUM($G13:X13)),SUM($G13:X13)/$E27,0),)</f>
        <v>0</v>
      </c>
      <c r="Z27" s="107">
        <f>IF(Z$6&gt;0,IF((SUM($F27:Y27)+0.1&lt;SUM($G13:Y13)),SUM($G13:Y13)/$E27,0),)</f>
        <v>0</v>
      </c>
      <c r="AA27" s="107">
        <f>IF(AA$6&gt;0,IF((SUM($F27:Z27)+0.1&lt;SUM($G13:Z13)),SUM($G13:Z13)/$E27,0),)</f>
        <v>0</v>
      </c>
      <c r="AB27" s="107">
        <f>IF(AB$6&gt;0,IF((SUM($F27:AA27)+0.1&lt;SUM($G13:AA13)),SUM($G13:AA13)/$E27,0),)</f>
        <v>0</v>
      </c>
      <c r="AC27" s="107">
        <f>IF(AC$6&gt;0,IF((SUM($F27:AB27)+0.1&lt;SUM($G13:AB13)),SUM($G13:AB13)/$E27,0),)</f>
        <v>0</v>
      </c>
      <c r="AD27" s="107">
        <f>IF(AD$6&gt;0,IF((SUM($F27:AC27)+0.1&lt;SUM($G13:AC13)),SUM($G13:AC13)/$E27,0),)</f>
        <v>0</v>
      </c>
      <c r="AE27" s="107">
        <f>IF(AE$6&gt;0,IF((SUM($F27:AD27)+0.1&lt;SUM($G13:AD13)),SUM($G13:AD13)/$E27,0),)</f>
        <v>0</v>
      </c>
      <c r="AF27" s="107">
        <f>IF(AF$6&gt;0,IF((SUM($F27:AE27)+0.1&lt;SUM($G13:AE13)),SUM($G13:AE13)/$E27,0),)</f>
        <v>0</v>
      </c>
      <c r="AG27" s="107">
        <f>IF(AG$6&gt;0,IF((SUM($F27:AF27)+0.1&lt;SUM($G13:AF13)),SUM($G13:AF13)/$E27,0),)</f>
        <v>0</v>
      </c>
      <c r="AH27" s="107">
        <f>IF(AH$6&gt;0,IF((SUM($F27:AG27)+0.1&lt;SUM($G13:AG13)),SUM($G13:AG13)/$E27,0),)</f>
        <v>0</v>
      </c>
      <c r="AI27" s="107">
        <f>IF(AI$6&gt;0,IF((SUM($F27:AH27)+0.1&lt;SUM($G13:AH13)),SUM($G13:AH13)/$E27,0),)</f>
        <v>0</v>
      </c>
      <c r="AJ27" s="107">
        <f>IF(AJ$6&gt;0,IF((SUM($F27:AI27)+0.1&lt;SUM($G13:AI13)),SUM($G13:AI13)/$E27,0),)</f>
        <v>0</v>
      </c>
      <c r="AK27" s="107">
        <f>IF(AK$6&gt;0,IF((SUM($F27:AJ27)+0.1&lt;SUM($G13:AJ13)),SUM($G13:AJ13)/$E27,0),)</f>
        <v>0</v>
      </c>
      <c r="AL27" s="107">
        <f>IF(AL$6&gt;0,IF((SUM($F27:AK27)+0.1&lt;SUM($G13:AK13)),SUM($G13:AK13)/$E27,0),)</f>
        <v>0</v>
      </c>
      <c r="AM27" s="107">
        <f>IF(AM$6&gt;0,IF((SUM($F27:AL27)+0.1&lt;SUM($G13:AL13)),SUM($G13:AL13)/$E27,0),)</f>
        <v>0</v>
      </c>
      <c r="AN27" s="107">
        <f>IF(AN$6&gt;0,IF((SUM($F27:AM27)+0.1&lt;SUM($G13:AM13)),SUM($G13:AM13)/$E27,0),)</f>
        <v>0</v>
      </c>
      <c r="AO27" s="107">
        <f>IF(AO$6&gt;0,IF((SUM($F27:AN27)+0.1&lt;SUM($G13:AN13)),SUM($G13:AN13)/$E27,0),)</f>
        <v>0</v>
      </c>
      <c r="AP27" s="107">
        <f>IF(AP$6&gt;0,IF((SUM($F27:AO27)+0.1&lt;SUM($G13:AO13)),SUM($G13:AO13)/$E27,0),)</f>
        <v>0</v>
      </c>
      <c r="AQ27" s="107">
        <f>IF(AQ$6&gt;0,IF((SUM($F27:AP27)+0.1&lt;SUM($G13:AP13)),SUM($G13:AP13)/$E27,0),)</f>
        <v>0</v>
      </c>
      <c r="AR27" s="107">
        <f>IF(AR$6&gt;0,IF((SUM($F27:AQ27)+0.1&lt;SUM($G13:AQ13)),SUM($G13:AQ13)/$E27,0),)</f>
        <v>0</v>
      </c>
      <c r="AS27" s="107">
        <f>IF(AS$6&gt;0,IF((SUM($F27:AR27)+0.1&lt;SUM($G13:AR13)),SUM($G13:AR13)/$E27,0),)</f>
        <v>0</v>
      </c>
      <c r="AT27" s="107">
        <f>IF(AT$6&gt;0,IF((SUM($F27:AS27)+0.1&lt;SUM($G13:AS13)),SUM($G13:AS13)/$E27,0),)</f>
        <v>0</v>
      </c>
      <c r="AU27" s="107">
        <f>IF(AU$6&gt;0,IF((SUM($F27:AT27)+0.1&lt;SUM($G13:AT13)),SUM($G13:AT13)/$E27,0),)</f>
        <v>0</v>
      </c>
      <c r="AV27" s="107">
        <f>IF(AV$6&gt;0,IF((SUM($F27:AU27)+0.1&lt;SUM($G13:AU13)),SUM($G13:AU13)/$E27,0),)</f>
        <v>0</v>
      </c>
      <c r="AW27" s="107">
        <f>IF(AW$6&gt;0,IF((SUM($F27:AV27)+0.1&lt;SUM($G13:AV13)),SUM($G13:AV13)/$E27,0),)</f>
        <v>0</v>
      </c>
      <c r="AX27" s="107">
        <f>IF(AX$6&gt;0,IF((SUM($F27:AW27)+0.1&lt;SUM($G13:AW13)),SUM($G13:AW13)/$E27,0),)</f>
        <v>0</v>
      </c>
      <c r="AY27" s="107">
        <f>IF(AY$6&gt;0,IF((SUM($F27:AX27)+0.1&lt;SUM($G13:AX13)),SUM($G13:AX13)/$E27,0),)</f>
        <v>0</v>
      </c>
      <c r="AZ27" s="107">
        <f>IF(AZ$6&gt;0,IF((SUM($F27:AY27)+0.1&lt;SUM($G13:AY13)),SUM($G13:AY13)/$E27,0),)</f>
        <v>0</v>
      </c>
      <c r="BA27" s="107">
        <f>IF(BA$6&gt;0,IF((SUM($F27:AZ27)+0.1&lt;SUM($G13:AZ13)),SUM($G13:AZ13)/$E27,0),)</f>
        <v>0</v>
      </c>
      <c r="BB27" s="107">
        <f>IF(BB$6&gt;0,IF((SUM($F27:BA27)+0.1&lt;SUM($G13:BA13)),SUM($G13:BA13)/$E27,0),)</f>
        <v>0</v>
      </c>
      <c r="BC27" s="107">
        <f>IF(BC$6&gt;0,IF((SUM($F27:BB27)+0.1&lt;SUM($G13:BB13)),SUM($G13:BB13)/$E27,0),)</f>
        <v>0</v>
      </c>
      <c r="BD27" s="107">
        <f>IF(BD$6&gt;0,IF((SUM($F27:BC27)+0.1&lt;SUM($G13:BC13)),SUM($G13:BC13)/$E27,0),)</f>
        <v>0</v>
      </c>
      <c r="BE27" s="107">
        <f>IF(BE$6&gt;0,IF((SUM($F27:BD27)+0.1&lt;SUM($G13:BD13)),SUM($G13:BD13)/$E27,0),)</f>
        <v>0</v>
      </c>
      <c r="BF27" s="107">
        <f>IF(BF$6&gt;0,IF((SUM($F27:BE27)+0.1&lt;SUM($G13:BE13)),SUM($G13:BE13)/$E27,0),)</f>
        <v>0</v>
      </c>
      <c r="BG27" s="107">
        <f>IF(BG$6&gt;0,IF((SUM($F27:BF27)+0.1&lt;SUM($G13:BF13)),SUM($G13:BF13)/$E27,0),)</f>
        <v>0</v>
      </c>
      <c r="BH27" s="107">
        <f>IF(BH$6&gt;0,IF((SUM($F27:BG27)+0.1&lt;SUM($G13:BG13)),SUM($G13:BG13)/$E27,0),)</f>
        <v>0</v>
      </c>
      <c r="BI27" s="107">
        <f>IF(BI$6&gt;0,IF((SUM($F27:BH27)+0.1&lt;SUM($G13:BH13)),SUM($G13:BH13)/$E27,0),)</f>
        <v>0</v>
      </c>
      <c r="BJ27" s="107">
        <f>IF(BJ$6&gt;0,IF((SUM($F27:BI27)+0.1&lt;SUM($G13:BI13)),SUM($G13:BI13)/$E27,0),)</f>
        <v>0</v>
      </c>
      <c r="BK27" s="107">
        <f>IF(BK$6&gt;0,IF((SUM($F27:BJ27)+0.1&lt;SUM($G13:BJ13)),SUM($G13:BJ13)/$E27,0),)</f>
        <v>0</v>
      </c>
      <c r="BL27" s="107">
        <f>IF(BL$6&gt;0,IF((SUM($F27:BK27)+0.1&lt;SUM($G13:BK13)),SUM($G13:BK13)/$E27,0),)</f>
        <v>0</v>
      </c>
      <c r="BM27" s="107">
        <f>IF(BM$6&gt;0,IF((SUM($F27:BL27)+0.1&lt;SUM($G13:BL13)),SUM($G13:BL13)/$E27,0),)</f>
        <v>0</v>
      </c>
      <c r="BN27" s="107">
        <f>IF(BN$6&gt;0,IF((SUM($F27:BM27)+0.1&lt;SUM($G13:BM13)),SUM($G13:BM13)/$E27,0),)</f>
        <v>0</v>
      </c>
      <c r="BO27" s="107">
        <f>IF(BO$6&gt;0,IF((SUM($F27:BN27)+0.1&lt;SUM($G13:BN13)),SUM($G13:BN13)/$E27,0),)</f>
        <v>0</v>
      </c>
      <c r="BP27" s="107">
        <f>IF(BP$6&gt;0,IF((SUM($F27:BO27)+0.1&lt;SUM($G13:BO13)),SUM($G13:BO13)/$E27,0),)</f>
        <v>0</v>
      </c>
      <c r="BQ27" s="107">
        <f>IF(BQ$6&gt;0,IF((SUM($F27:BP27)+0.1&lt;SUM($G13:BP13)),SUM($G13:BP13)/$E27,0),)</f>
        <v>0</v>
      </c>
      <c r="BR27" s="107">
        <f>IF(BR$6&gt;0,IF((SUM($F27:BQ27)+0.1&lt;SUM($G13:BQ13)),SUM($G13:BQ13)/$E27,0),)</f>
        <v>0</v>
      </c>
      <c r="BS27" s="107">
        <f>IF(BS$6&gt;0,IF((SUM($F27:BR27)+0.1&lt;SUM($G13:BR13)),SUM($G13:BR13)/$E27,0),)</f>
        <v>0</v>
      </c>
      <c r="BT27" s="107">
        <f>IF(BT$6&gt;0,IF((SUM($F27:BS27)+0.1&lt;SUM($G13:BS13)),SUM($G13:BS13)/$E27,0),)</f>
        <v>0</v>
      </c>
      <c r="BU27" s="107">
        <f>IF(BU$6&gt;0,IF((SUM($F27:BT27)+0.1&lt;SUM($G13:BT13)),SUM($G13:BT13)/$E27,0),)</f>
        <v>0</v>
      </c>
      <c r="BV27" s="107">
        <f>IF(BV$6&gt;0,IF((SUM($F27:BU27)+0.1&lt;SUM($G13:BU13)),SUM($G13:BU13)/$E27,0),)</f>
        <v>0</v>
      </c>
      <c r="BW27" s="107">
        <f>IF(BW$6&gt;0,IF((SUM($F27:BV27)+0.1&lt;SUM($G13:BV13)),SUM($G13:BV13)/$E27,0),)</f>
        <v>0</v>
      </c>
      <c r="BX27" s="107">
        <f>IF(BX$6&gt;0,IF((SUM($F27:BW27)+0.1&lt;SUM($G13:BW13)),SUM($G13:BW13)/$E27,0),)</f>
        <v>0</v>
      </c>
      <c r="BY27" s="107">
        <f>IF(BY$6&gt;0,IF((SUM($F27:BX27)+0.1&lt;SUM($G13:BX13)),SUM($G13:BX13)/$E27,0),)</f>
        <v>0</v>
      </c>
      <c r="BZ27" s="107">
        <f>IF(BZ$6&gt;0,IF((SUM($F27:BY27)+0.1&lt;SUM($G13:BY13)),SUM($G13:BY13)/$E27,0),)</f>
        <v>0</v>
      </c>
      <c r="CA27" s="107">
        <f>IF(CA$6&gt;0,IF((SUM($F27:BZ27)+0.1&lt;SUM($G13:BZ13)),SUM($G13:BZ13)/$E27,0),)</f>
        <v>0</v>
      </c>
      <c r="CB27" s="107">
        <f>IF(CB$6&gt;0,IF((SUM($F27:CA27)+0.1&lt;SUM($G13:CA13)),SUM($G13:CA13)/$E27,0),)</f>
        <v>0</v>
      </c>
      <c r="CC27" s="107">
        <f>IF(CC$6&gt;0,IF((SUM($F27:CB27)+0.1&lt;SUM($G13:CB13)),SUM($G13:CB13)/$E27,0),)</f>
        <v>0</v>
      </c>
      <c r="CD27" s="107">
        <f>IF(CD$6&gt;0,IF((SUM($F27:CC27)+0.1&lt;SUM($G13:CC13)),SUM($G13:CC13)/$E27,0),)</f>
        <v>0</v>
      </c>
      <c r="CE27" s="107">
        <f>IF(CE$6&gt;0,IF((SUM($F27:CD27)+0.1&lt;SUM($G13:CD13)),SUM($G13:CD13)/$E27,0),)</f>
        <v>0</v>
      </c>
      <c r="CF27" s="107">
        <f>IF(CF$6&gt;0,IF((SUM($F27:CE27)+0.1&lt;SUM($G13:CE13)),SUM($G13:CE13)/$E27,0),)</f>
        <v>0</v>
      </c>
      <c r="CG27" s="107">
        <f>IF(CG$6&gt;0,IF((SUM($F27:CF27)+0.1&lt;SUM($G13:CF13)),SUM($G13:CF13)/$E27,0),)</f>
        <v>0</v>
      </c>
      <c r="CH27" s="107">
        <f>IF(CH$6&gt;0,IF((SUM($F27:CG27)+0.1&lt;SUM($G13:CG13)),SUM($G13:CG13)/$E27,0),)</f>
        <v>0</v>
      </c>
      <c r="CI27" s="107">
        <f>IF(CI$6&gt;0,IF((SUM($F27:CH27)+0.1&lt;SUM($G13:CH13)),SUM($G13:CH13)/$E27,0),)</f>
        <v>0</v>
      </c>
      <c r="CJ27" s="107">
        <f>IF(CJ$6&gt;0,IF((SUM($F27:CI27)+0.1&lt;SUM($G13:CI13)),SUM($G13:CI13)/$E27,0),)</f>
        <v>0</v>
      </c>
      <c r="CK27" s="107">
        <f>IF(CK$6&gt;0,IF((SUM($F27:CJ27)+0.1&lt;SUM($G13:CJ13)),SUM($G13:CJ13)/$E27,0),)</f>
        <v>0</v>
      </c>
      <c r="CL27" s="107">
        <f>IF(CL$6&gt;0,IF((SUM($F27:CK27)+0.1&lt;SUM($G13:CK13)),SUM($G13:CK13)/$E27,0),)</f>
        <v>0</v>
      </c>
      <c r="CM27" s="107">
        <f>IF(CM$6&gt;0,IF((SUM($F27:CL27)+0.1&lt;SUM($G13:CL13)),SUM($G13:CL13)/$E27,0),)</f>
        <v>0</v>
      </c>
      <c r="CN27" s="107">
        <f>IF(CN$6&gt;0,IF((SUM($F27:CM27)+0.1&lt;SUM($G13:CM13)),SUM($G13:CM13)/$E27,0),)</f>
        <v>0</v>
      </c>
      <c r="CO27" s="107">
        <f>IF(CO$6&gt;0,IF((SUM($F27:CN27)+0.1&lt;SUM($G13:CN13)),SUM($G13:CN13)/$E27,0),)</f>
        <v>0</v>
      </c>
      <c r="CP27" s="107">
        <f>IF(CP$6&gt;0,IF((SUM($F27:CO27)+0.1&lt;SUM($G13:CO13)),SUM($G13:CO13)/$E27,0),)</f>
        <v>0</v>
      </c>
      <c r="CQ27" s="107">
        <f>IF(CQ$6&gt;0,IF((SUM($F27:CP27)+0.1&lt;SUM($G13:CP13)),SUM($G13:CP13)/$E27,0),)</f>
        <v>0</v>
      </c>
      <c r="CR27" s="107">
        <f>IF(CR$6&gt;0,IF((SUM($F27:CQ27)+0.1&lt;SUM($G13:CQ13)),SUM($G13:CQ13)/$E27,0),)</f>
        <v>0</v>
      </c>
      <c r="CS27" s="107">
        <f>IF(CS$6&gt;0,IF((SUM($F27:CR27)+0.1&lt;SUM($G13:CR13)),SUM($G13:CR13)/$E27,0),)</f>
        <v>0</v>
      </c>
      <c r="CT27" s="107">
        <f>IF(CT$6&gt;0,IF((SUM($F27:CS27)+0.1&lt;SUM($G13:CS13)),SUM($G13:CS13)/$E27,0),)</f>
        <v>0</v>
      </c>
      <c r="CU27" s="107">
        <f>IF(CU$6&gt;0,IF((SUM($F27:CT27)+0.1&lt;SUM($G13:CT13)),SUM($G13:CT13)/$E27,0),)</f>
        <v>0</v>
      </c>
      <c r="CV27" s="107">
        <f>IF(CV$6&gt;0,IF((SUM($F27:CU27)+0.1&lt;SUM($G13:CU13)),SUM($G13:CU13)/$E27,0),)</f>
        <v>0</v>
      </c>
      <c r="CW27" s="107">
        <f>IF(CW$6&gt;0,IF((SUM($F27:CV27)+0.1&lt;SUM($G13:CV13)),SUM($G13:CV13)/$E27,0),)</f>
        <v>0</v>
      </c>
      <c r="CX27" s="107">
        <f>IF(CX$6&gt;0,IF((SUM($F27:CW27)+0.1&lt;SUM($G13:CW13)),SUM($G13:CW13)/$E27,0),)</f>
        <v>0</v>
      </c>
      <c r="CY27" s="107">
        <f>IF(CY$6&gt;0,IF((SUM($F27:CX27)+0.1&lt;SUM($G13:CX13)),SUM($G13:CX13)/$E27,0),)</f>
        <v>0</v>
      </c>
      <c r="CZ27" s="107">
        <f>IF(CZ$6&gt;0,IF((SUM($F27:CY27)+0.1&lt;SUM($G13:CY13)),SUM($G13:CY13)/$E27,0),)</f>
        <v>0</v>
      </c>
      <c r="DA27" s="107">
        <f>IF(DA$6&gt;0,IF((SUM($F27:CZ27)+0.1&lt;SUM($G13:CZ13)),SUM($G13:CZ13)/$E27,0),)</f>
        <v>0</v>
      </c>
      <c r="DB27" s="107">
        <f>IF(DB$6&gt;0,IF((SUM($F27:DA27)+0.1&lt;SUM($G13:DA13)),SUM($G13:DA13)/$E27,0),)</f>
        <v>0</v>
      </c>
      <c r="DC27" s="107">
        <f>IF(DC$6&gt;0,IF((SUM($F27:DB27)+0.1&lt;SUM($G13:DB13)),SUM($G13:DB13)/$E27,0),)</f>
        <v>0</v>
      </c>
      <c r="DD27" s="107">
        <f>IF(DD$6&gt;0,IF((SUM($F27:DC27)+0.1&lt;SUM($G13:DC13)),SUM($G13:DC13)/$E27,0),)</f>
        <v>0</v>
      </c>
      <c r="DE27" s="107">
        <f>IF(DE$6&gt;0,IF((SUM($F27:DD27)+0.1&lt;SUM($G13:DD13)),SUM($G13:DD13)/$E27,0),)</f>
        <v>0</v>
      </c>
      <c r="DF27" s="107">
        <f>IF(DF$6&gt;0,IF((SUM($F27:DE27)+0.1&lt;SUM($G13:DE13)),SUM($G13:DE13)/$E27,0),)</f>
        <v>0</v>
      </c>
      <c r="DG27" s="107">
        <f>IF(DG$6&gt;0,IF((SUM($F27:DF27)+0.1&lt;SUM($G13:DF13)),SUM($G13:DF13)/$E27,0),)</f>
        <v>0</v>
      </c>
      <c r="DH27" s="107">
        <f>IF(DH$6&gt;0,IF((SUM($F27:DG27)+0.1&lt;SUM($G13:DG13)),SUM($G13:DG13)/$E27,0),)</f>
        <v>0</v>
      </c>
      <c r="DI27" s="107">
        <f>IF(DI$6&gt;0,IF((SUM($F27:DH27)+0.1&lt;SUM($G13:DH13)),SUM($G13:DH13)/$E27,0),)</f>
        <v>0</v>
      </c>
      <c r="DJ27" s="107">
        <f>IF(DJ$6&gt;0,IF((SUM($F27:DI27)+0.1&lt;SUM($G13:DI13)),SUM($G13:DI13)/$E27,0),)</f>
        <v>0</v>
      </c>
      <c r="DK27" s="107">
        <f>IF(DK$6&gt;0,IF((SUM($F27:DJ27)+0.1&lt;SUM($G13:DJ13)),SUM($G13:DJ13)/$E27,0),)</f>
        <v>0</v>
      </c>
      <c r="DL27" s="107">
        <f>IF(DL$6&gt;0,IF((SUM($F27:DK27)+0.1&lt;SUM($G13:DK13)),SUM($G13:DK13)/$E27,0),)</f>
        <v>0</v>
      </c>
      <c r="DM27" s="107">
        <f>IF(DM$6&gt;0,IF((SUM($F27:DL27)+0.1&lt;SUM($G13:DL13)),SUM($G13:DL13)/$E27,0),)</f>
        <v>0</v>
      </c>
      <c r="DN27" s="107">
        <f>IF(DN$6&gt;0,IF((SUM($F27:DM27)+0.1&lt;SUM($G13:DM13)),SUM($G13:DM13)/$E27,0),)</f>
        <v>0</v>
      </c>
      <c r="DO27" s="107">
        <f>IF(DO$6&gt;0,IF((SUM($F27:DN27)+0.1&lt;SUM($G13:DN13)),SUM($G13:DN13)/$E27,0),)</f>
        <v>0</v>
      </c>
      <c r="DP27" s="107">
        <f>IF(DP$6&gt;0,IF((SUM($F27:DO27)+0.1&lt;SUM($G13:DO13)),SUM($G13:DO13)/$E27,0),)</f>
        <v>0</v>
      </c>
      <c r="DQ27" s="107">
        <f>IF(DQ$6&gt;0,IF((SUM($F27:DP27)+0.1&lt;SUM($G13:DP13)),SUM($G13:DP13)/$E27,0),)</f>
        <v>0</v>
      </c>
      <c r="DR27" s="107">
        <f>IF(DR$6&gt;0,IF((SUM($F27:DQ27)+0.1&lt;SUM($G13:DQ13)),SUM($G13:DQ13)/$E27,0),)</f>
        <v>0</v>
      </c>
      <c r="DS27" s="107">
        <f>IF(DS$6&gt;0,IF((SUM($F27:DR27)+0.1&lt;SUM($G13:DR13)),SUM($G13:DR13)/$E27,0),)</f>
        <v>0</v>
      </c>
      <c r="DT27" s="107">
        <f>IF(DT$6&gt;0,IF((SUM($F27:DS27)+0.1&lt;SUM($G13:DS13)),SUM($G13:DS13)/$E27,0),)</f>
        <v>0</v>
      </c>
      <c r="DU27" s="107">
        <f>IF(DU$6&gt;0,IF((SUM($F27:DT27)+0.1&lt;SUM($G13:DT13)),SUM($G13:DT13)/$E27,0),)</f>
        <v>0</v>
      </c>
      <c r="DV27" s="107">
        <f>IF(DV$6&gt;0,IF((SUM($F27:DU27)+0.1&lt;SUM($G13:DU13)),SUM($G13:DU13)/$E27,0),)</f>
        <v>0</v>
      </c>
      <c r="DW27" s="107">
        <f>IF(DW$6&gt;0,IF((SUM($F27:DV27)+0.1&lt;SUM($G13:DV13)),SUM($G13:DV13)/$E27,0),)</f>
        <v>0</v>
      </c>
      <c r="DX27" s="107">
        <f>IF(DX$6&gt;0,IF((SUM($F27:DW27)+0.1&lt;SUM($G13:DW13)),SUM($G13:DW13)/$E27,0),)</f>
        <v>0</v>
      </c>
      <c r="DY27" s="107">
        <f>IF(DY$6&gt;0,IF((SUM($F27:DX27)+0.1&lt;SUM($G13:DX13)),SUM($G13:DX13)/$E27,0),)</f>
        <v>0</v>
      </c>
      <c r="DZ27" s="107">
        <f>IF(DZ$6&gt;0,IF((SUM($F27:DY27)+0.1&lt;SUM($G13:DY13)),SUM($G13:DY13)/$E27,0),)</f>
        <v>0</v>
      </c>
      <c r="EA27" s="107">
        <f>IF(EA$6&gt;0,IF((SUM($F27:DZ27)+0.1&lt;SUM($G13:DZ13)),SUM($G13:DZ13)/$E27,0),)</f>
        <v>0</v>
      </c>
      <c r="EB27" s="107">
        <f>IF(EB$6&gt;0,IF((SUM($F27:EA27)+0.1&lt;SUM($G13:EA13)),SUM($G13:EA13)/$E27,0),)</f>
        <v>0</v>
      </c>
      <c r="EC27" s="107">
        <f>IF(EC$6&gt;0,IF((SUM($F27:EB27)+0.1&lt;SUM($G13:EB13)),SUM($G13:EB13)/$E27,0),)</f>
        <v>0</v>
      </c>
      <c r="ED27" s="107">
        <f>IF(ED$6&gt;0,IF((SUM($F27:EC27)+0.1&lt;SUM($G13:EC13)),SUM($G13:EC13)/$E27,0),)</f>
        <v>0</v>
      </c>
      <c r="EE27" s="107">
        <f>IF(EE$6&gt;0,IF((SUM($F27:ED27)+0.1&lt;SUM($G13:ED13)),SUM($G13:ED13)/$E27,0),)</f>
        <v>0</v>
      </c>
      <c r="EF27" s="107">
        <f>IF(EF$6&gt;0,IF((SUM($F27:EE27)+0.1&lt;SUM($G13:EE13)),SUM($G13:EE13)/$E27,0),)</f>
        <v>0</v>
      </c>
      <c r="EG27" s="107">
        <f>IF(EG$6&gt;0,IF((SUM($F27:EF27)+0.1&lt;SUM($G13:EF13)),SUM($G13:EF13)/$E27,0),)</f>
        <v>0</v>
      </c>
      <c r="EH27" s="107">
        <f>IF(EH$6&gt;0,IF((SUM($F27:EG27)+0.1&lt;SUM($G13:EG13)),SUM($G13:EG13)/$E27,0),)</f>
        <v>0</v>
      </c>
      <c r="EI27" s="107">
        <f>IF(EI$6&gt;0,IF((SUM($F27:EH27)+0.1&lt;SUM($G13:EH13)),SUM($G13:EH13)/$E27,0),)</f>
        <v>0</v>
      </c>
      <c r="EJ27" s="107">
        <f>IF(EJ$6&gt;0,IF((SUM($F27:EI27)+0.1&lt;SUM($G13:EI13)),SUM($G13:EI13)/$E27,0),)</f>
        <v>0</v>
      </c>
      <c r="EK27" s="107">
        <f>IF(EK$6&gt;0,IF((SUM($F27:EJ27)+0.1&lt;SUM($G13:EJ13)),SUM($G13:EJ13)/$E27,0),)</f>
        <v>0</v>
      </c>
      <c r="EL27" s="107">
        <f>IF(EL$6&gt;0,IF((SUM($F27:EK27)+0.1&lt;SUM($G13:EK13)),SUM($G13:EK13)/$E27,0),)</f>
        <v>0</v>
      </c>
      <c r="EM27" s="107">
        <f>IF(EM$6&gt;0,IF((SUM($F27:EL27)+0.1&lt;SUM($G13:EL13)),SUM($G13:EL13)/$E27,0),)</f>
        <v>0</v>
      </c>
      <c r="EN27" s="107">
        <f>IF(EN$6&gt;0,IF((SUM($F27:EM27)+0.1&lt;SUM($G13:EM13)),SUM($G13:EM13)/$E27,0),)</f>
        <v>0</v>
      </c>
      <c r="EO27" s="107">
        <f>IF(EO$6&gt;0,IF((SUM($F27:EN27)+0.1&lt;SUM($G13:EN13)),SUM($G13:EN13)/$E27,0),)</f>
        <v>0</v>
      </c>
      <c r="EP27" s="107">
        <f>IF(EP$6&gt;0,IF((SUM($F27:EO27)+0.1&lt;SUM($G13:EO13)),SUM($G13:EO13)/$E27,0),)</f>
        <v>0</v>
      </c>
      <c r="EQ27" s="107">
        <f>IF(EQ$6&gt;0,IF((SUM($F27:EP27)+0.1&lt;SUM($G13:EP13)),SUM($G13:EP13)/$E27,0),)</f>
        <v>0</v>
      </c>
      <c r="ER27" s="107">
        <f>IF(ER$6&gt;0,IF((SUM($F27:EQ27)+0.1&lt;SUM($G13:EQ13)),SUM($G13:EQ13)/$E27,0),)</f>
        <v>0</v>
      </c>
      <c r="ES27" s="107">
        <f>IF(ES$6&gt;0,IF((SUM($F27:ER27)+0.1&lt;SUM($G13:ER13)),SUM($G13:ER13)/$E27,0),)</f>
        <v>0</v>
      </c>
      <c r="ET27" s="107">
        <f>IF(ET$6&gt;0,IF((SUM($F27:ES27)+0.1&lt;SUM($G13:ES13)),SUM($G13:ES13)/$E27,0),)</f>
        <v>0</v>
      </c>
      <c r="EU27" s="107">
        <f>IF(EU$6&gt;0,IF((SUM($F27:ET27)+0.1&lt;SUM($G13:ET13)),SUM($G13:ET13)/$E27,0),)</f>
        <v>0</v>
      </c>
      <c r="EV27" s="107">
        <f>IF(EV$6&gt;0,IF((SUM($F27:EU27)+0.1&lt;SUM($G13:EU13)),SUM($G13:EU13)/$E27,0),)</f>
        <v>0</v>
      </c>
      <c r="EW27" s="107">
        <f>IF(EW$6&gt;0,IF((SUM($F27:EV27)+0.1&lt;SUM($G13:EV13)),SUM($G13:EV13)/$E27,0),)</f>
        <v>0</v>
      </c>
      <c r="EX27" s="107">
        <f>IF(EX$6&gt;0,IF((SUM($F27:EW27)+0.1&lt;SUM($G13:EW13)),SUM($G13:EW13)/$E27,0),)</f>
        <v>0</v>
      </c>
      <c r="EY27" s="107">
        <f>IF(EY$6&gt;0,IF((SUM($F27:EX27)+0.1&lt;SUM($G13:EX13)),SUM($G13:EX13)/$E27,0),)</f>
        <v>0</v>
      </c>
      <c r="EZ27" s="107">
        <f>IF(EZ$6&gt;0,IF((SUM($F27:EY27)+0.1&lt;SUM($G13:EY13)),SUM($G13:EY13)/$E27,0),)</f>
        <v>0</v>
      </c>
      <c r="FA27" s="107">
        <f>IF(FA$6&gt;0,IF((SUM($F27:EZ27)+0.1&lt;SUM($G13:EZ13)),SUM($G13:EZ13)/$E27,0),)</f>
        <v>0</v>
      </c>
      <c r="FB27" s="107">
        <f>IF(FB$6&gt;0,IF((SUM($F27:FA27)+0.1&lt;SUM($G13:FA13)),SUM($G13:FA13)/$E27,0),)</f>
        <v>0</v>
      </c>
      <c r="FC27" s="107">
        <f>IF(FC$6&gt;0,IF((SUM($F27:FB27)+0.1&lt;SUM($G13:FB13)),SUM($G13:FB13)/$E27,0),)</f>
        <v>0</v>
      </c>
      <c r="FD27" s="107">
        <f>IF(FD$6&gt;0,IF((SUM($F27:FC27)+0.1&lt;SUM($G13:FC13)),SUM($G13:FC13)/$E27,0),)</f>
        <v>0</v>
      </c>
      <c r="FE27" s="107">
        <f>IF(FE$6&gt;0,IF((SUM($F27:FD27)+0.1&lt;SUM($G13:FD13)),SUM($G13:FD13)/$E27,0),)</f>
        <v>0</v>
      </c>
      <c r="FF27" s="107">
        <f>IF(FF$6&gt;0,IF((SUM($F27:FE27)+0.1&lt;SUM($G13:FE13)),SUM($G13:FE13)/$E27,0),)</f>
        <v>0</v>
      </c>
      <c r="FG27" s="107">
        <f>IF(FG$6&gt;0,IF((SUM($F27:FF27)+0.1&lt;SUM($G13:FF13)),SUM($G13:FF13)/$E27,0),)</f>
        <v>0</v>
      </c>
      <c r="FH27" s="107">
        <f>IF(FH$6&gt;0,IF((SUM($F27:FG27)+0.1&lt;SUM($G13:FG13)),SUM($G13:FG13)/$E27,0),)</f>
        <v>0</v>
      </c>
      <c r="FI27" s="107">
        <f>IF(FI$6&gt;0,IF((SUM($F27:FH27)+0.1&lt;SUM($G13:FH13)),SUM($G13:FH13)/$E27,0),)</f>
        <v>0</v>
      </c>
      <c r="FJ27" s="107">
        <f>IF(FJ$6&gt;0,IF((SUM($F27:FI27)+0.1&lt;SUM($G13:FI13)),SUM($G13:FI13)/$E27,0),)</f>
        <v>0</v>
      </c>
      <c r="FK27" s="107">
        <f>IF(FK$6&gt;0,IF((SUM($F27:FJ27)+0.1&lt;SUM($G13:FJ13)),SUM($G13:FJ13)/$E27,0),)</f>
        <v>0</v>
      </c>
      <c r="FL27" s="107">
        <f>IF(FL$6&gt;0,IF((SUM($F27:FK27)+0.1&lt;SUM($G13:FK13)),SUM($G13:FK13)/$E27,0),)</f>
        <v>0</v>
      </c>
      <c r="FM27" s="107">
        <f>IF(FM$6&gt;0,IF((SUM($F27:FL27)+0.1&lt;SUM($G13:FL13)),SUM($G13:FL13)/$E27,0),)</f>
        <v>0</v>
      </c>
      <c r="FN27" s="107">
        <f>IF(FN$6&gt;0,IF((SUM($F27:FM27)+0.1&lt;SUM($G13:FM13)),SUM($G13:FM13)/$E27,0),)</f>
        <v>0</v>
      </c>
      <c r="FO27" s="107">
        <f>IF(FO$6&gt;0,IF((SUM($F27:FN27)+0.1&lt;SUM($G13:FN13)),SUM($G13:FN13)/$E27,0),)</f>
        <v>0</v>
      </c>
      <c r="FP27" s="107">
        <f>IF(FP$6&gt;0,IF((SUM($F27:FO27)+0.1&lt;SUM($G13:FO13)),SUM($G13:FO13)/$E27,0),)</f>
        <v>0</v>
      </c>
      <c r="FQ27" s="107">
        <f>IF(FQ$6&gt;0,IF((SUM($F27:FP27)+0.1&lt;SUM($G13:FP13)),SUM($G13:FP13)/$E27,0),)</f>
        <v>0</v>
      </c>
      <c r="FR27" s="107">
        <f>IF(FR$6&gt;0,IF((SUM($F27:FQ27)+0.1&lt;SUM($G13:FQ13)),SUM($G13:FQ13)/$E27,0),)</f>
        <v>0</v>
      </c>
      <c r="FS27" s="107">
        <f>IF(FS$6&gt;0,IF((SUM($F27:FR27)+0.1&lt;SUM($G13:FR13)),SUM($G13:FR13)/$E27,0),)</f>
        <v>0</v>
      </c>
      <c r="FT27" s="107">
        <f>IF(FT$6&gt;0,IF((SUM($F27:FS27)+0.1&lt;SUM($G13:FS13)),SUM($G13:FS13)/$E27,0),)</f>
        <v>0</v>
      </c>
      <c r="FU27" s="107">
        <f>IF(FU$6&gt;0,IF((SUM($F27:FT27)+0.1&lt;SUM($G13:FT13)),SUM($G13:FT13)/$E27,0),)</f>
        <v>0</v>
      </c>
      <c r="FV27" s="107">
        <f>IF(FV$6&gt;0,IF((SUM($F27:FU27)+0.1&lt;SUM($G13:FU13)),SUM($G13:FU13)/$E27,0),)</f>
        <v>0</v>
      </c>
      <c r="FW27" s="107">
        <f>IF(FW$6&gt;0,IF((SUM($F27:FV27)+0.1&lt;SUM($G13:FV13)),SUM($G13:FV13)/$E27,0),)</f>
        <v>0</v>
      </c>
      <c r="FX27" s="107">
        <f>IF(FX$6&gt;0,IF((SUM($F27:FW27)+0.1&lt;SUM($G13:FW13)),SUM($G13:FW13)/$E27,0),)</f>
        <v>0</v>
      </c>
      <c r="FY27" s="107">
        <f>IF(FY$6&gt;0,IF((SUM($F27:FX27)+0.1&lt;SUM($G13:FX13)),SUM($G13:FX13)/$E27,0),)</f>
        <v>0</v>
      </c>
      <c r="FZ27" s="107">
        <f>IF(FZ$6&gt;0,IF((SUM($F27:FY27)+0.1&lt;SUM($G13:FY13)),SUM($G13:FY13)/$E27,0),)</f>
        <v>0</v>
      </c>
      <c r="GA27" s="107">
        <f>IF(GA$6&gt;0,IF((SUM($F27:FZ27)+0.1&lt;SUM($G13:FZ13)),SUM($G13:FZ13)/$E27,0),)</f>
        <v>0</v>
      </c>
      <c r="GB27" s="107">
        <f>IF(GB$6&gt;0,IF((SUM($F27:GA27)+0.1&lt;SUM($G13:GA13)),SUM($G13:GA13)/$E27,0),)</f>
        <v>0</v>
      </c>
      <c r="GC27" s="107">
        <f>IF(GC$6&gt;0,IF((SUM($F27:GB27)+0.1&lt;SUM($G13:GB13)),SUM($G13:GB13)/$E27,0),)</f>
        <v>0</v>
      </c>
      <c r="GD27" s="107">
        <f>IF(GD$6&gt;0,IF((SUM($F27:GC27)+0.1&lt;SUM($G13:GC13)),SUM($G13:GC13)/$E27,0),)</f>
        <v>0</v>
      </c>
      <c r="GE27" s="107">
        <f>IF(GE$6&gt;0,IF((SUM($F27:GD27)+0.1&lt;SUM($G13:GD13)),SUM($G13:GD13)/$E27,0),)</f>
        <v>0</v>
      </c>
      <c r="GF27" s="107">
        <f>IF(GF$6&gt;0,IF((SUM($F27:GE27)+0.1&lt;SUM($G13:GE13)),SUM($G13:GE13)/$E27,0),)</f>
        <v>0</v>
      </c>
      <c r="GG27" s="107">
        <f>IF(GG$6&gt;0,IF((SUM($F27:GF27)+0.1&lt;SUM($G13:GF13)),SUM($G13:GF13)/$E27,0),)</f>
        <v>0</v>
      </c>
      <c r="GH27" s="107">
        <f>IF(GH$6&gt;0,IF((SUM($F27:GG27)+0.1&lt;SUM($G13:GG13)),SUM($G13:GG13)/$E27,0),)</f>
        <v>0</v>
      </c>
      <c r="GI27" s="107">
        <f>IF(GI$6&gt;0,IF((SUM($F27:GH27)+0.1&lt;SUM($G13:GH13)),SUM($G13:GH13)/$E27,0),)</f>
        <v>0</v>
      </c>
      <c r="GJ27" s="107">
        <f>IF(GJ$6&gt;0,IF((SUM($F27:GI27)+0.1&lt;SUM($G13:GI13)),SUM($G13:GI13)/$E27,0),)</f>
        <v>0</v>
      </c>
      <c r="GK27" s="107">
        <f>IF(GK$6&gt;0,IF((SUM($F27:GJ27)+0.1&lt;SUM($G13:GJ13)),SUM($G13:GJ13)/$E27,0),)</f>
        <v>0</v>
      </c>
      <c r="GL27" s="107">
        <f>IF(GL$6&gt;0,IF((SUM($F27:GK27)+0.1&lt;SUM($G13:GK13)),SUM($G13:GK13)/$E27,0),)</f>
        <v>0</v>
      </c>
      <c r="GM27" s="107">
        <f>IF(GM$6&gt;0,IF((SUM($F27:GL27)+0.1&lt;SUM($G13:GL13)),SUM($G13:GL13)/$E27,0),)</f>
        <v>0</v>
      </c>
      <c r="GN27" s="107">
        <f>IF(GN$6&gt;0,IF((SUM($F27:GM27)+0.1&lt;SUM($G13:GM13)),SUM($G13:GM13)/$E27,0),)</f>
        <v>0</v>
      </c>
      <c r="GO27" s="107">
        <f>IF(GO$6&gt;0,IF((SUM($F27:GN27)+0.1&lt;SUM($G13:GN13)),SUM($G13:GN13)/$E27,0),)</f>
        <v>0</v>
      </c>
      <c r="GP27" s="107">
        <f>IF(GP$6&gt;0,IF((SUM($F27:GO27)+0.1&lt;SUM($G13:GO13)),SUM($G13:GO13)/$E27,0),)</f>
        <v>0</v>
      </c>
      <c r="GQ27" s="107">
        <f>IF(GQ$6&gt;0,IF((SUM($F27:GP27)+0.1&lt;SUM($G13:GP13)),SUM($G13:GP13)/$E27,0),)</f>
        <v>0</v>
      </c>
      <c r="GR27" s="107">
        <f>IF(GR$6&gt;0,IF((SUM($F27:GQ27)+0.1&lt;SUM($G13:GQ13)),SUM($G13:GQ13)/$E27,0),)</f>
        <v>0</v>
      </c>
      <c r="GS27" s="107">
        <f>IF(GS$6&gt;0,IF((SUM($F27:GR27)+0.1&lt;SUM($G13:GR13)),SUM($G13:GR13)/$E27,0),)</f>
        <v>0</v>
      </c>
      <c r="GT27" s="107">
        <f>IF(GT$6&gt;0,IF((SUM($F27:GS27)+0.1&lt;SUM($G13:GS13)),SUM($G13:GS13)/$E27,0),)</f>
        <v>0</v>
      </c>
      <c r="GU27" s="107">
        <f>IF(GU$6&gt;0,IF((SUM($F27:GT27)+0.1&lt;SUM($G13:GT13)),SUM($G13:GT13)/$E27,0),)</f>
        <v>0</v>
      </c>
      <c r="GV27" s="107">
        <f>IF(GV$6&gt;0,IF((SUM($F27:GU27)+0.1&lt;SUM($G13:GU13)),SUM($G13:GU13)/$E27,0),)</f>
        <v>0</v>
      </c>
      <c r="GW27" s="107">
        <f>IF(GW$6&gt;0,IF((SUM($F27:GV27)+0.1&lt;SUM($G13:GV13)),SUM($G13:GV13)/$E27,0),)</f>
        <v>0</v>
      </c>
      <c r="GX27" s="107">
        <f>IF(GX$6&gt;0,IF((SUM($F27:GW27)+0.1&lt;SUM($G13:GW13)),SUM($G13:GW13)/$E27,0),)</f>
        <v>0</v>
      </c>
      <c r="GY27" s="107">
        <f>IF(GY$6&gt;0,IF((SUM($F27:GX27)+0.1&lt;SUM($G13:GX13)),SUM($G13:GX13)/$E27,0),)</f>
        <v>0</v>
      </c>
      <c r="GZ27" s="107">
        <f>IF(GZ$6&gt;0,IF((SUM($F27:GY27)+0.1&lt;SUM($G13:GY13)),SUM($G13:GY13)/$E27,0),)</f>
        <v>0</v>
      </c>
      <c r="HA27" s="107">
        <f>IF(HA$6&gt;0,IF((SUM($F27:GZ27)+0.1&lt;SUM($G13:GZ13)),SUM($G13:GZ13)/$E27,0),)</f>
        <v>0</v>
      </c>
      <c r="HB27" s="107">
        <f>IF(HB$6&gt;0,IF((SUM($F27:HA27)+0.1&lt;SUM($G13:HA13)),SUM($G13:HA13)/$E27,0),)</f>
        <v>0</v>
      </c>
      <c r="HC27" s="107">
        <f>IF(HC$6&gt;0,IF((SUM($F27:HB27)+0.1&lt;SUM($G13:HB13)),SUM($G13:HB13)/$E27,0),)</f>
        <v>0</v>
      </c>
      <c r="HD27" s="107">
        <f>IF(HD$6&gt;0,IF((SUM($F27:HC27)+0.1&lt;SUM($G13:HC13)),SUM($G13:HC13)/$E27,0),)</f>
        <v>0</v>
      </c>
      <c r="HE27" s="107">
        <f>IF(HE$6&gt;0,IF((SUM($F27:HD27)+0.1&lt;SUM($G13:HD13)),SUM($G13:HD13)/$E27,0),)</f>
        <v>0</v>
      </c>
      <c r="HF27" s="107">
        <f>IF(HF$6&gt;0,IF((SUM($F27:HE27)+0.1&lt;SUM($G13:HE13)),SUM($G13:HE13)/$E27,0),)</f>
        <v>0</v>
      </c>
      <c r="HG27" s="107">
        <f>IF(HG$6&gt;0,IF((SUM($F27:HF27)+0.1&lt;SUM($G13:HF13)),SUM($G13:HF13)/$E27,0),)</f>
        <v>0</v>
      </c>
      <c r="HH27" s="107">
        <f>IF(HH$6&gt;0,IF((SUM($F27:HG27)+0.1&lt;SUM($G13:HG13)),SUM($G13:HG13)/$E27,0),)</f>
        <v>0</v>
      </c>
      <c r="HI27" s="107">
        <f>IF(HI$6&gt;0,IF((SUM($F27:HH27)+0.1&lt;SUM($G13:HH13)),SUM($G13:HH13)/$E27,0),)</f>
        <v>0</v>
      </c>
      <c r="HJ27" s="107">
        <f>IF(HJ$6&gt;0,IF((SUM($F27:HI27)+0.1&lt;SUM($G13:HI13)),SUM($G13:HI13)/$E27,0),)</f>
        <v>0</v>
      </c>
      <c r="HK27" s="107">
        <f>IF(HK$6&gt;0,IF((SUM($F27:HJ27)+0.1&lt;SUM($G13:HJ13)),SUM($G13:HJ13)/$E27,0),)</f>
        <v>0</v>
      </c>
      <c r="HL27" s="107">
        <f>IF(HL$6&gt;0,IF((SUM($F27:HK27)+0.1&lt;SUM($G13:HK13)),SUM($G13:HK13)/$E27,0),)</f>
        <v>0</v>
      </c>
      <c r="HM27" s="107">
        <f>IF(HM$6&gt;0,IF((SUM($F27:HL27)+0.1&lt;SUM($G13:HL13)),SUM($G13:HL13)/$E27,0),)</f>
        <v>0</v>
      </c>
      <c r="HN27" s="107">
        <f>IF(HN$6&gt;0,IF((SUM($F27:HM27)+0.1&lt;SUM($G13:HM13)),SUM($G13:HM13)/$E27,0),)</f>
        <v>0</v>
      </c>
      <c r="HO27" s="107">
        <f>IF(HO$6&gt;0,IF((SUM($F27:HN27)+0.1&lt;SUM($G13:HN13)),SUM($G13:HN13)/$E27,0),)</f>
        <v>0</v>
      </c>
      <c r="HP27" s="107">
        <f>IF(HP$6&gt;0,IF((SUM($F27:HO27)+0.1&lt;SUM($G13:HO13)),SUM($G13:HO13)/$E27,0),)</f>
        <v>0</v>
      </c>
      <c r="HQ27" s="107">
        <f>IF(HQ$6&gt;0,IF((SUM($F27:HP27)+0.1&lt;SUM($G13:HP13)),SUM($G13:HP13)/$E27,0),)</f>
        <v>0</v>
      </c>
      <c r="HR27" s="107">
        <f>IF(HR$6&gt;0,IF((SUM($F27:HQ27)+0.1&lt;SUM($G13:HQ13)),SUM($G13:HQ13)/$E27,0),)</f>
        <v>0</v>
      </c>
      <c r="HS27" s="107">
        <f>IF(HS$6&gt;0,IF((SUM($F27:HR27)+0.1&lt;SUM($G13:HR13)),SUM($G13:HR13)/$E27,0),)</f>
        <v>0</v>
      </c>
      <c r="HT27" s="107">
        <f>IF(HT$6&gt;0,IF((SUM($F27:HS27)+0.1&lt;SUM($G13:HS13)),SUM($G13:HS13)/$E27,0),)</f>
        <v>0</v>
      </c>
      <c r="HU27" s="107">
        <f>IF(HU$6&gt;0,IF((SUM($F27:HT27)+0.1&lt;SUM($G13:HT13)),SUM($G13:HT13)/$E27,0),)</f>
        <v>0</v>
      </c>
      <c r="HV27" s="107">
        <f>IF(HV$6&gt;0,IF((SUM($F27:HU27)+0.1&lt;SUM($G13:HU13)),SUM($G13:HU13)/$E27,0),)</f>
        <v>0</v>
      </c>
      <c r="HW27" s="107">
        <f>IF(HW$6&gt;0,IF((SUM($F27:HV27)+0.1&lt;SUM($G13:HV13)),SUM($G13:HV13)/$E27,0),)</f>
        <v>0</v>
      </c>
      <c r="HX27" s="107">
        <f>IF(HX$6&gt;0,IF((SUM($F27:HW27)+0.1&lt;SUM($G13:HW13)),SUM($G13:HW13)/$E27,0),)</f>
        <v>0</v>
      </c>
      <c r="HY27" s="107">
        <f>IF(HY$6&gt;0,IF((SUM($F27:HX27)+0.1&lt;SUM($G13:HX13)),SUM($G13:HX13)/$E27,0),)</f>
        <v>0</v>
      </c>
      <c r="HZ27" s="107">
        <f>IF(HZ$6&gt;0,IF((SUM($F27:HY27)+0.1&lt;SUM($G13:HY13)),SUM($G13:HY13)/$E27,0),)</f>
        <v>0</v>
      </c>
      <c r="IA27" s="107">
        <f>IF(IA$6&gt;0,IF((SUM($F27:HZ27)+0.1&lt;SUM($G13:HZ13)),SUM($G13:HZ13)/$E27,0),)</f>
        <v>0</v>
      </c>
      <c r="IB27" s="107">
        <f>IF(IB$6&gt;0,IF((SUM($F27:IA27)+0.1&lt;SUM($G13:IA13)),SUM($G13:IA13)/$E27,0),)</f>
        <v>0</v>
      </c>
      <c r="IC27" s="107">
        <f>IF(IC$6&gt;0,IF((SUM($F27:IB27)+0.1&lt;SUM($G13:IB13)),SUM($G13:IB13)/$E27,0),)</f>
        <v>0</v>
      </c>
      <c r="ID27" s="107">
        <f>IF(ID$6&gt;0,IF((SUM($F27:IC27)+0.1&lt;SUM($G13:IC13)),SUM($G13:IC13)/$E27,0),)</f>
        <v>0</v>
      </c>
      <c r="IE27" s="107">
        <f>IF(IE$6&gt;0,IF((SUM($F27:ID27)+0.1&lt;SUM($G13:ID13)),SUM($G13:ID13)/$E27,0),)</f>
        <v>0</v>
      </c>
      <c r="IF27" s="107">
        <f>IF(IF$6&gt;0,IF((SUM($F27:IE27)+0.1&lt;SUM($G13:IE13)),SUM($G13:IE13)/$E27,0),)</f>
        <v>0</v>
      </c>
      <c r="IG27" s="107">
        <f>IF(IG$6&gt;0,IF((SUM($F27:IF27)+0.1&lt;SUM($G13:IF13)),SUM($G13:IF13)/$E27,0),)</f>
        <v>0</v>
      </c>
      <c r="IH27" s="107">
        <f>IF(IH$6&gt;0,IF((SUM($F27:IG27)+0.1&lt;SUM($G13:IG13)),SUM($G13:IG13)/$E27,0),)</f>
        <v>0</v>
      </c>
      <c r="II27" s="107">
        <f>IF(II$6&gt;0,IF((SUM($F27:IH27)+0.1&lt;SUM($G13:IH13)),SUM($G13:IH13)/$E27,0),)</f>
        <v>0</v>
      </c>
      <c r="IJ27" s="107">
        <f>IF(IJ$6&gt;0,IF((SUM($F27:II27)+0.1&lt;SUM($G13:II13)),SUM($G13:II13)/$E27,0),)</f>
        <v>0</v>
      </c>
      <c r="IK27" s="107">
        <f>IF(IK$6&gt;0,IF((SUM($F27:IJ27)+0.1&lt;SUM($G13:IJ13)),SUM($G13:IJ13)/$E27,0),)</f>
        <v>0</v>
      </c>
      <c r="IL27" s="107">
        <f>IF(IL$6&gt;0,IF((SUM($F27:IK27)+0.1&lt;SUM($G13:IK13)),SUM($G13:IK13)/$E27,0),)</f>
        <v>0</v>
      </c>
      <c r="IM27" s="107">
        <f>IF(IM$6&gt;0,IF((SUM($F27:IL27)+0.1&lt;SUM($G13:IL13)),SUM($G13:IL13)/$E27,0),)</f>
        <v>0</v>
      </c>
      <c r="IN27" s="107">
        <f>IF(IN$6&gt;0,IF((SUM($F27:IM27)+0.1&lt;SUM($G13:IM13)),SUM($G13:IM13)/$E27,0),)</f>
        <v>0</v>
      </c>
      <c r="IO27" s="107">
        <f>IF(IO$6&gt;0,IF((SUM($F27:IN27)+0.1&lt;SUM($G13:IN13)),SUM($G13:IN13)/$E27,0),)</f>
        <v>0</v>
      </c>
      <c r="IP27" s="107">
        <f>IF(IP$6&gt;0,IF((SUM($F27:IO27)+0.1&lt;SUM($G13:IO13)),SUM($G13:IO13)/$E27,0),)</f>
        <v>0</v>
      </c>
      <c r="IQ27" s="107">
        <f>IF(IQ$6&gt;0,IF((SUM($F27:IP27)+0.1&lt;SUM($G13:IP13)),SUM($G13:IP13)/$E27,0),)</f>
        <v>0</v>
      </c>
      <c r="IR27" s="107">
        <f>IF(IR$6&gt;0,IF((SUM($F27:IQ27)+0.1&lt;SUM($G13:IQ13)),SUM($G13:IQ13)/$E27,0),)</f>
        <v>0</v>
      </c>
      <c r="IS27" s="107">
        <f>IF(IS$6&gt;0,IF((SUM($F27:IR27)+0.1&lt;SUM($G13:IR13)),SUM($G13:IR13)/$E27,0),)</f>
        <v>0</v>
      </c>
      <c r="IT27" s="107">
        <f>IF(IT$6&gt;0,IF((SUM($F27:IS27)+0.1&lt;SUM($G13:IS13)),SUM($G13:IS13)/$E27,0),)</f>
        <v>0</v>
      </c>
      <c r="IU27" s="107">
        <f>IF(IU$6&gt;0,IF((SUM($F27:IT27)+0.1&lt;SUM($G13:IT13)),SUM($G13:IT13)/$E27,0),)</f>
        <v>0</v>
      </c>
      <c r="IV27" s="107">
        <f>IF(IV$6&gt;0,IF((SUM($F27:IU27)+0.1&lt;SUM($G13:IU13)),SUM($G13:IU13)/$E27,0),)</f>
        <v>0</v>
      </c>
      <c r="IW27" s="107">
        <f>IF(IW$6&gt;0,IF((SUM($F27:IV27)+0.1&lt;SUM($G13:IV13)),SUM($G13:IV13)/$E27,0),)</f>
        <v>0</v>
      </c>
      <c r="IX27" s="107">
        <f>IF(IX$6&gt;0,IF((SUM($F27:IW27)+0.1&lt;SUM($G13:IW13)),SUM($G13:IW13)/$E27,0),)</f>
        <v>0</v>
      </c>
      <c r="IY27" s="107">
        <f>IF(IY$6&gt;0,IF((SUM($F27:IX27)+0.1&lt;SUM($G13:IX13)),SUM($G13:IX13)/$E27,0),)</f>
        <v>0</v>
      </c>
      <c r="IZ27" s="107">
        <f>IF(IZ$6&gt;0,IF((SUM($F27:IY27)+0.1&lt;SUM($G13:IY13)),SUM($G13:IY13)/$E27,0),)</f>
        <v>0</v>
      </c>
      <c r="JA27" s="107">
        <f>IF(JA$6&gt;0,IF((SUM($F27:IZ27)+0.1&lt;SUM($G13:IZ13)),SUM($G13:IZ13)/$E27,0),)</f>
        <v>0</v>
      </c>
      <c r="JB27" s="107">
        <f>IF(JB$6&gt;0,IF((SUM($F27:JA27)+0.1&lt;SUM($G13:JA13)),SUM($G13:JA13)/$E27,0),)</f>
        <v>0</v>
      </c>
      <c r="JC27" s="107">
        <f>IF(JC$6&gt;0,IF((SUM($F27:JB27)+0.1&lt;SUM($G13:JB13)),SUM($G13:JB13)/$E27,0),)</f>
        <v>0</v>
      </c>
      <c r="JD27" s="107">
        <f>IF(JD$6&gt;0,IF((SUM($F27:JC27)+0.1&lt;SUM($G13:JC13)),SUM($G13:JC13)/$E27,0),)</f>
        <v>0</v>
      </c>
      <c r="JE27" s="107">
        <f>IF(JE$6&gt;0,IF((SUM($F27:JD27)+0.1&lt;SUM($G13:JD13)),SUM($G13:JD13)/$E27,0),)</f>
        <v>0</v>
      </c>
      <c r="JF27" s="107">
        <f>IF(JF$6&gt;0,IF((SUM($F27:JE27)+0.1&lt;SUM($G13:JE13)),SUM($G13:JE13)/$E27,0),)</f>
        <v>0</v>
      </c>
      <c r="JG27" s="107">
        <f>IF(JG$6&gt;0,IF((SUM($F27:JF27)+0.1&lt;SUM($G13:JF13)),SUM($G13:JF13)/$E27,0),)</f>
        <v>0</v>
      </c>
      <c r="JH27" s="107">
        <f>IF(JH$6&gt;0,IF((SUM($F27:JG27)+0.1&lt;SUM($G13:JG13)),SUM($G13:JG13)/$E27,0),)</f>
        <v>0</v>
      </c>
      <c r="JI27" s="107">
        <f>IF(JI$6&gt;0,IF((SUM($F27:JH27)+0.1&lt;SUM($G13:JH13)),SUM($G13:JH13)/$E27,0),)</f>
        <v>0</v>
      </c>
      <c r="JJ27" s="107">
        <f>IF(JJ$6&gt;0,IF((SUM($F27:JI27)+0.1&lt;SUM($G13:JI13)),SUM($G13:JI13)/$E27,0),)</f>
        <v>0</v>
      </c>
      <c r="JK27" s="107">
        <f>IF(JK$6&gt;0,IF((SUM($F27:JJ27)+0.1&lt;SUM($G13:JJ13)),SUM($G13:JJ13)/$E27,0),)</f>
        <v>0</v>
      </c>
      <c r="JL27" s="107">
        <f>IF(JL$6&gt;0,IF((SUM($F27:JK27)+0.1&lt;SUM($G13:JK13)),SUM($G13:JK13)/$E27,0),)</f>
        <v>0</v>
      </c>
      <c r="JM27" s="107">
        <f>IF(JM$6&gt;0,IF((SUM($F27:JL27)+0.1&lt;SUM($G13:JL13)),SUM($G13:JL13)/$E27,0),)</f>
        <v>0</v>
      </c>
      <c r="JN27" s="107">
        <f>IF(JN$6&gt;0,IF((SUM($F27:JM27)+0.1&lt;SUM($G13:JM13)),SUM($G13:JM13)/$E27,0),)</f>
        <v>0</v>
      </c>
      <c r="JO27" s="107">
        <f>IF(JO$6&gt;0,IF((SUM($F27:JN27)+0.1&lt;SUM($G13:JN13)),SUM($G13:JN13)/$E27,0),)</f>
        <v>0</v>
      </c>
      <c r="JP27" s="107">
        <f>IF(JP$6&gt;0,IF((SUM($F27:JO27)+0.1&lt;SUM($G13:JO13)),SUM($G13:JO13)/$E27,0),)</f>
        <v>0</v>
      </c>
      <c r="JQ27" s="107">
        <f>IF(JQ$6&gt;0,IF((SUM($F27:JP27)+0.1&lt;SUM($G13:JP13)),SUM($G13:JP13)/$E27,0),)</f>
        <v>0</v>
      </c>
      <c r="JR27" s="107">
        <f>IF(JR$6&gt;0,IF((SUM($F27:JQ27)+0.1&lt;SUM($G13:JQ13)),SUM($G13:JQ13)/$E27,0),)</f>
        <v>0</v>
      </c>
      <c r="JS27" s="107">
        <f>IF(JS$6&gt;0,IF((SUM($F27:JR27)+0.1&lt;SUM($G13:JR13)),SUM($G13:JR13)/$E27,0),)</f>
        <v>0</v>
      </c>
      <c r="JT27" s="107">
        <f>IF(JT$6&gt;0,IF((SUM($F27:JS27)+0.1&lt;SUM($G13:JS13)),SUM($G13:JS13)/$E27,0),)</f>
        <v>0</v>
      </c>
      <c r="JU27" s="107">
        <f>IF(JU$6&gt;0,IF((SUM($F27:JT27)+0.1&lt;SUM($G13:JT13)),SUM($G13:JT13)/$E27,0),)</f>
        <v>0</v>
      </c>
      <c r="JV27" s="107">
        <f>IF(JV$6&gt;0,IF((SUM($F27:JU27)+0.1&lt;SUM($G13:JU13)),SUM($G13:JU13)/$E27,0),)</f>
        <v>0</v>
      </c>
      <c r="JW27" s="107">
        <f>IF(JW$6&gt;0,IF((SUM($F27:JV27)+0.1&lt;SUM($G13:JV13)),SUM($G13:JV13)/$E27,0),)</f>
        <v>0</v>
      </c>
      <c r="JX27" s="107">
        <f>IF(JX$6&gt;0,IF((SUM($F27:JW27)+0.1&lt;SUM($G13:JW13)),SUM($G13:JW13)/$E27,0),)</f>
        <v>0</v>
      </c>
      <c r="JY27" s="107">
        <f>IF(JY$6&gt;0,IF((SUM($F27:JX27)+0.1&lt;SUM($G13:JX13)),SUM($G13:JX13)/$E27,0),)</f>
        <v>0</v>
      </c>
      <c r="JZ27" s="107">
        <f>IF(JZ$6&gt;0,IF((SUM($F27:JY27)+0.1&lt;SUM($G13:JY13)),SUM($G13:JY13)/$E27,0),)</f>
        <v>0</v>
      </c>
      <c r="KA27" s="107">
        <f>IF(KA$6&gt;0,IF((SUM($F27:JZ27)+0.1&lt;SUM($G13:JZ13)),SUM($G13:JZ13)/$E27,0),)</f>
        <v>0</v>
      </c>
      <c r="KB27" s="107">
        <f>IF(KB$6&gt;0,IF((SUM($F27:KA27)+0.1&lt;SUM($G13:KA13)),SUM($G13:KA13)/$E27,0),)</f>
        <v>0</v>
      </c>
      <c r="KC27" s="107">
        <f>IF(KC$6&gt;0,IF((SUM($F27:KB27)+0.1&lt;SUM($G13:KB13)),SUM($G13:KB13)/$E27,0),)</f>
        <v>0</v>
      </c>
      <c r="KD27" s="107">
        <f>IF(KD$6&gt;0,IF((SUM($F27:KC27)+0.1&lt;SUM($G13:KC13)),SUM($G13:KC13)/$E27,0),)</f>
        <v>0</v>
      </c>
      <c r="KE27" s="107">
        <f>IF(KE$6&gt;0,IF((SUM($F27:KD27)+0.1&lt;SUM($G13:KD13)),SUM($G13:KD13)/$E27,0),)</f>
        <v>0</v>
      </c>
      <c r="KF27" s="107">
        <f>IF(KF$6&gt;0,IF((SUM($F27:KE27)+0.1&lt;SUM($G13:KE13)),SUM($G13:KE13)/$E27,0),)</f>
        <v>0</v>
      </c>
      <c r="KG27" s="107">
        <f>IF(KG$6&gt;0,IF((SUM($F27:KF27)+0.1&lt;SUM($G13:KF13)),SUM($G13:KF13)/$E27,0),)</f>
        <v>0</v>
      </c>
      <c r="KH27" s="107">
        <f>IF(KH$6&gt;0,IF((SUM($F27:KG27)+0.1&lt;SUM($G13:KG13)),SUM($G13:KG13)/$E27,0),)</f>
        <v>0</v>
      </c>
      <c r="KI27" s="107">
        <f>IF(KI$6&gt;0,IF((SUM($F27:KH27)+0.1&lt;SUM($G13:KH13)),SUM($G13:KH13)/$E27,0),)</f>
        <v>0</v>
      </c>
      <c r="KJ27" s="107">
        <f>IF(KJ$6&gt;0,IF((SUM($F27:KI27)+0.1&lt;SUM($G13:KI13)),SUM($G13:KI13)/$E27,0),)</f>
        <v>0</v>
      </c>
      <c r="KK27" s="107">
        <f>IF(KK$6&gt;0,IF((SUM($F27:KJ27)+0.1&lt;SUM($G13:KJ13)),SUM($G13:KJ13)/$E27,0),)</f>
        <v>0</v>
      </c>
      <c r="KL27" s="107">
        <f>IF(KL$6&gt;0,IF((SUM($F27:KK27)+0.1&lt;SUM($G13:KK13)),SUM($G13:KK13)/$E27,0),)</f>
        <v>0</v>
      </c>
      <c r="KM27" s="107">
        <f>IF(KM$6&gt;0,IF((SUM($F27:KL27)+0.1&lt;SUM($G13:KL13)),SUM($G13:KL13)/$E27,0),)</f>
        <v>0</v>
      </c>
      <c r="KN27" s="107">
        <f>IF(KN$6&gt;0,IF((SUM($F27:KM27)+0.1&lt;SUM($G13:KM13)),SUM($G13:KM13)/$E27,0),)</f>
        <v>0</v>
      </c>
      <c r="KO27" s="107">
        <f>IF(KO$6&gt;0,IF((SUM($F27:KN27)+0.1&lt;SUM($G13:KN13)),SUM($G13:KN13)/$E27,0),)</f>
        <v>0</v>
      </c>
      <c r="KP27" s="107">
        <f>IF(KP$6&gt;0,IF((SUM($F27:KO27)+0.1&lt;SUM($G13:KO13)),SUM($G13:KO13)/$E27,0),)</f>
        <v>0</v>
      </c>
      <c r="KQ27" s="107">
        <f>IF(KQ$6&gt;0,IF((SUM($F27:KP27)+0.1&lt;SUM($G13:KP13)),SUM($G13:KP13)/$E27,0),)</f>
        <v>0</v>
      </c>
      <c r="KR27" s="107">
        <f>IF(KR$6&gt;0,IF((SUM($F27:KQ27)+0.1&lt;SUM($G13:KQ13)),SUM($G13:KQ13)/$E27,0),)</f>
        <v>0</v>
      </c>
      <c r="KS27" s="107">
        <f>IF(KS$6&gt;0,IF((SUM($F27:KR27)+0.1&lt;SUM($G13:KR13)),SUM($G13:KR13)/$E27,0),)</f>
        <v>0</v>
      </c>
      <c r="KT27" s="107">
        <f>IF(KT$6&gt;0,IF((SUM($F27:KS27)+0.1&lt;SUM($G13:KS13)),SUM($G13:KS13)/$E27,0),)</f>
        <v>0</v>
      </c>
      <c r="KU27" s="107">
        <f>IF(KU$6&gt;0,IF((SUM($F27:KT27)+0.1&lt;SUM($G13:KT13)),SUM($G13:KT13)/$E27,0),)</f>
        <v>0</v>
      </c>
      <c r="KV27" s="107">
        <f>IF(KV$6&gt;0,IF((SUM($F27:KU27)+0.1&lt;SUM($G13:KU13)),SUM($G13:KU13)/$E27,0),)</f>
        <v>0</v>
      </c>
      <c r="KW27" s="107">
        <f>IF(KW$6&gt;0,IF((SUM($F27:KV27)+0.1&lt;SUM($G13:KV13)),SUM($G13:KV13)/$E27,0),)</f>
        <v>0</v>
      </c>
      <c r="KX27" s="107">
        <f>IF(KX$6&gt;0,IF((SUM($F27:KW27)+0.1&lt;SUM($G13:KW13)),SUM($G13:KW13)/$E27,0),)</f>
        <v>0</v>
      </c>
      <c r="KY27" s="107">
        <f>IF(KY$6&gt;0,IF((SUM($F27:KX27)+0.1&lt;SUM($G13:KX13)),SUM($G13:KX13)/$E27,0),)</f>
        <v>0</v>
      </c>
      <c r="KZ27" s="107">
        <f>IF(KZ$6&gt;0,IF((SUM($F27:KY27)+0.1&lt;SUM($G13:KY13)),SUM($G13:KY13)/$E27,0),)</f>
        <v>0</v>
      </c>
      <c r="LA27" s="107">
        <f>IF(LA$6&gt;0,IF((SUM($F27:KZ27)+0.1&lt;SUM($G13:KZ13)),SUM($G13:KZ13)/$E27,0),)</f>
        <v>0</v>
      </c>
      <c r="LB27" s="107">
        <f>IF(LB$6&gt;0,IF((SUM($F27:LA27)+0.1&lt;SUM($G13:LA13)),SUM($G13:LA13)/$E27,0),)</f>
        <v>0</v>
      </c>
      <c r="LC27" s="107">
        <f>IF(LC$6&gt;0,IF((SUM($F27:LB27)+0.1&lt;SUM($G13:LB13)),SUM($G13:LB13)/$E27,0),)</f>
        <v>0</v>
      </c>
      <c r="LD27" s="107">
        <f>IF(LD$6&gt;0,IF((SUM($F27:LC27)+0.1&lt;SUM($G13:LC13)),SUM($G13:LC13)/$E27,0),)</f>
        <v>0</v>
      </c>
      <c r="LE27" s="107">
        <f>IF(LE$6&gt;0,IF((SUM($F27:LD27)+0.1&lt;SUM($G13:LD13)),SUM($G13:LD13)/$E27,0),)</f>
        <v>0</v>
      </c>
      <c r="LF27" s="107">
        <f>IF(LF$6&gt;0,IF((SUM($F27:LE27)+0.1&lt;SUM($G13:LE13)),SUM($G13:LE13)/$E27,0),)</f>
        <v>0</v>
      </c>
      <c r="LG27" s="107">
        <f>IF(LG$6&gt;0,IF((SUM($F27:LF27)+0.1&lt;SUM($G13:LF13)),SUM($G13:LF13)/$E27,0),)</f>
        <v>0</v>
      </c>
      <c r="LH27" s="107">
        <f>IF(LH$6&gt;0,IF((SUM($F27:LG27)+0.1&lt;SUM($G13:LG13)),SUM($G13:LG13)/$E27,0),)</f>
        <v>0</v>
      </c>
      <c r="LI27" s="107">
        <f>IF(LI$6&gt;0,IF((SUM($F27:LH27)+0.1&lt;SUM($G13:LH13)),SUM($G13:LH13)/$E27,0),)</f>
        <v>0</v>
      </c>
      <c r="LJ27" s="107">
        <f>IF(LJ$6&gt;0,IF((SUM($F27:LI27)+0.1&lt;SUM($G13:LI13)),SUM($G13:LI13)/$E27,0),)</f>
        <v>0</v>
      </c>
      <c r="LK27" s="107">
        <f>IF(LK$6&gt;0,IF((SUM($F27:LJ27)+0.1&lt;SUM($G13:LJ13)),SUM($G13:LJ13)/$E27,0),)</f>
        <v>0</v>
      </c>
      <c r="LL27" s="107">
        <f>IF(LL$6&gt;0,IF((SUM($F27:LK27)+0.1&lt;SUM($G13:LK13)),SUM($G13:LK13)/$E27,0),)</f>
        <v>0</v>
      </c>
      <c r="LM27" s="107">
        <f>IF(LM$6&gt;0,IF((SUM($F27:LL27)+0.1&lt;SUM($G13:LL13)),SUM($G13:LL13)/$E27,0),)</f>
        <v>0</v>
      </c>
      <c r="LN27" s="107">
        <f>IF(LN$6&gt;0,IF((SUM($F27:LM27)+0.1&lt;SUM($G13:LM13)),SUM($G13:LM13)/$E27,0),)</f>
        <v>0</v>
      </c>
      <c r="LO27" s="107">
        <f>IF(LO$6&gt;0,IF((SUM($F27:LN27)+0.1&lt;SUM($G13:LN13)),SUM($G13:LN13)/$E27,0),)</f>
        <v>0</v>
      </c>
      <c r="LP27" s="107">
        <f>IF(LP$6&gt;0,IF((SUM($F27:LO27)+0.1&lt;SUM($G13:LO13)),SUM($G13:LO13)/$E27,0),)</f>
        <v>0</v>
      </c>
      <c r="LQ27" s="107">
        <f>IF(LQ$6&gt;0,IF((SUM($F27:LP27)+0.1&lt;SUM($G13:LP13)),SUM($G13:LP13)/$E27,0),)</f>
        <v>0</v>
      </c>
      <c r="LR27" s="107">
        <f>IF(LR$6&gt;0,IF((SUM($F27:LQ27)+0.1&lt;SUM($G13:LQ13)),SUM($G13:LQ13)/$E27,0),)</f>
        <v>0</v>
      </c>
      <c r="LS27" s="107">
        <f>IF(LS$6&gt;0,IF((SUM($F27:LR27)+0.1&lt;SUM($G13:LR13)),SUM($G13:LR13)/$E27,0),)</f>
        <v>0</v>
      </c>
      <c r="LT27" s="107">
        <f>IF(LT$6&gt;0,IF((SUM($F27:LS27)+0.1&lt;SUM($G13:LS13)),SUM($G13:LS13)/$E27,0),)</f>
        <v>0</v>
      </c>
      <c r="LU27" s="107">
        <f>IF(LU$6&gt;0,IF((SUM($F27:LT27)+0.1&lt;SUM($G13:LT13)),SUM($G13:LT13)/$E27,0),)</f>
        <v>0</v>
      </c>
      <c r="LV27" s="107">
        <f>IF(LV$6&gt;0,IF((SUM($F27:LU27)+0.1&lt;SUM($G13:LU13)),SUM($G13:LU13)/$E27,0),)</f>
        <v>0</v>
      </c>
      <c r="LW27" s="107">
        <f>IF(LW$6&gt;0,IF((SUM($F27:LV27)+0.1&lt;SUM($G13:LV13)),SUM($G13:LV13)/$E27,0),)</f>
        <v>0</v>
      </c>
      <c r="LX27" s="107">
        <f>IF(LX$6&gt;0,IF((SUM($F27:LW27)+0.1&lt;SUM($G13:LW13)),SUM($G13:LW13)/$E27,0),)</f>
        <v>0</v>
      </c>
      <c r="LY27" s="107">
        <f>IF(LY$6&gt;0,IF((SUM($F27:LX27)+0.1&lt;SUM($G13:LX13)),SUM($G13:LX13)/$E27,0),)</f>
        <v>0</v>
      </c>
      <c r="LZ27" s="107">
        <f>IF(LZ$6&gt;0,IF((SUM($F27:LY27)+0.1&lt;SUM($G13:LY13)),SUM($G13:LY13)/$E27,0),)</f>
        <v>0</v>
      </c>
      <c r="MA27" s="107">
        <f>IF(MA$6&gt;0,IF((SUM($F27:LZ27)+0.1&lt;SUM($G13:LZ13)),SUM($G13:LZ13)/$E27,0),)</f>
        <v>0</v>
      </c>
      <c r="MB27" s="107">
        <f>IF(MB$6&gt;0,IF((SUM($F27:MA27)+0.1&lt;SUM($G13:MA13)),SUM($G13:MA13)/$E27,0),)</f>
        <v>0</v>
      </c>
      <c r="MC27" s="107">
        <f>IF(MC$6&gt;0,IF((SUM($F27:MB27)+0.1&lt;SUM($G13:MB13)),SUM($G13:MB13)/$E27,0),)</f>
        <v>0</v>
      </c>
      <c r="MD27" s="107">
        <f>IF(MD$6&gt;0,IF((SUM($F27:MC27)+0.1&lt;SUM($G13:MC13)),SUM($G13:MC13)/$E27,0),)</f>
        <v>0</v>
      </c>
      <c r="ME27" s="107">
        <f>IF(ME$6&gt;0,IF((SUM($F27:MD27)+0.1&lt;SUM($G13:MD13)),SUM($G13:MD13)/$E27,0),)</f>
        <v>0</v>
      </c>
      <c r="MF27" s="107">
        <f>IF(MF$6&gt;0,IF((SUM($F27:ME27)+0.1&lt;SUM($G13:ME13)),SUM($G13:ME13)/$E27,0),)</f>
        <v>0</v>
      </c>
      <c r="MG27" s="107">
        <f>IF(MG$6&gt;0,IF((SUM($F27:MF27)+0.1&lt;SUM($G13:MF13)),SUM($G13:MF13)/$E27,0),)</f>
        <v>0</v>
      </c>
      <c r="MH27" s="107">
        <f>IF(MH$6&gt;0,IF((SUM($F27:MG27)+0.1&lt;SUM($G13:MG13)),SUM($G13:MG13)/$E27,0),)</f>
        <v>0</v>
      </c>
      <c r="MI27" s="107">
        <f>IF(MI$6&gt;0,IF((SUM($F27:MH27)+0.1&lt;SUM($G13:MH13)),SUM($G13:MH13)/$E27,0),)</f>
        <v>0</v>
      </c>
      <c r="MJ27" s="107">
        <f>IF(MJ$6&gt;0,IF((SUM($F27:MI27)+0.1&lt;SUM($G13:MI13)),SUM($G13:MI13)/$E27,0),)</f>
        <v>0</v>
      </c>
      <c r="MK27" s="107">
        <f>IF(MK$6&gt;0,IF((SUM($F27:MJ27)+0.1&lt;SUM($G13:MJ13)),SUM($G13:MJ13)/$E27,0),)</f>
        <v>0</v>
      </c>
      <c r="ML27" s="107">
        <f>IF(ML$6&gt;0,IF((SUM($F27:MK27)+0.1&lt;SUM($G13:MK13)),SUM($G13:MK13)/$E27,0),)</f>
        <v>0</v>
      </c>
      <c r="MM27" s="107">
        <f>IF(MM$6&gt;0,IF((SUM($F27:ML27)+0.1&lt;SUM($G13:ML13)),SUM($G13:ML13)/$E27,0),)</f>
        <v>0</v>
      </c>
      <c r="MN27" s="107">
        <f>IF(MN$6&gt;0,IF((SUM($F27:MM27)+0.1&lt;SUM($G13:MM13)),SUM($G13:MM13)/$E27,0),)</f>
        <v>0</v>
      </c>
      <c r="MO27" s="107">
        <f>IF(MO$6&gt;0,IF((SUM($F27:MN27)+0.1&lt;SUM($G13:MN13)),SUM($G13:MN13)/$E27,0),)</f>
        <v>0</v>
      </c>
      <c r="MP27" s="107">
        <f>IF(MP$6&gt;0,IF((SUM($F27:MO27)+0.1&lt;SUM($G13:MO13)),SUM($G13:MO13)/$E27,0),)</f>
        <v>0</v>
      </c>
      <c r="MQ27" s="107">
        <f>IF(MQ$6&gt;0,IF((SUM($F27:MP27)+0.1&lt;SUM($G13:MP13)),SUM($G13:MP13)/$E27,0),)</f>
        <v>0</v>
      </c>
      <c r="MR27" s="107">
        <f>IF(MR$6&gt;0,IF((SUM($F27:MQ27)+0.1&lt;SUM($G13:MQ13)),SUM($G13:MQ13)/$E27,0),)</f>
        <v>0</v>
      </c>
      <c r="MS27" s="107">
        <f>IF(MS$6&gt;0,IF((SUM($F27:MR27)+0.1&lt;SUM($G13:MR13)),SUM($G13:MR13)/$E27,0),)</f>
        <v>0</v>
      </c>
      <c r="MT27" s="107">
        <f>IF(MT$6&gt;0,IF((SUM($F27:MS27)+0.1&lt;SUM($G13:MS13)),SUM($G13:MS13)/$E27,0),)</f>
        <v>0</v>
      </c>
      <c r="MU27" s="107">
        <f>IF(MU$6&gt;0,IF((SUM($F27:MT27)+0.1&lt;SUM($G13:MT13)),SUM($G13:MT13)/$E27,0),)</f>
        <v>0</v>
      </c>
      <c r="MV27" s="107">
        <f>IF(MV$6&gt;0,IF((SUM($F27:MU27)+0.1&lt;SUM($G13:MU13)),SUM($G13:MU13)/$E27,0),)</f>
        <v>0</v>
      </c>
      <c r="MW27" s="107">
        <f>IF(MW$6&gt;0,IF((SUM($F27:MV27)+0.1&lt;SUM($G13:MV13)),SUM($G13:MV13)/$E27,0),)</f>
        <v>0</v>
      </c>
      <c r="MX27" s="107">
        <f>IF(MX$6&gt;0,IF((SUM($F27:MW27)+0.1&lt;SUM($G13:MW13)),SUM($G13:MW13)/$E27,0),)</f>
        <v>0</v>
      </c>
      <c r="MY27" s="107">
        <f>IF(MY$6&gt;0,IF((SUM($F27:MX27)+0.1&lt;SUM($G13:MX13)),SUM($G13:MX13)/$E27,0),)</f>
        <v>0</v>
      </c>
      <c r="MZ27" s="107">
        <f>IF(MZ$6&gt;0,IF((SUM($F27:MY27)+0.1&lt;SUM($G13:MY13)),SUM($G13:MY13)/$E27,0),)</f>
        <v>0</v>
      </c>
      <c r="NA27" s="107">
        <f>IF(NA$6&gt;0,IF((SUM($F27:MZ27)+0.1&lt;SUM($G13:MZ13)),SUM($G13:MZ13)/$E27,0),)</f>
        <v>0</v>
      </c>
      <c r="NB27" s="107">
        <f>IF(NB$6&gt;0,IF((SUM($F27:NA27)+0.1&lt;SUM($G13:NA13)),SUM($G13:NA13)/$E27,0),)</f>
        <v>0</v>
      </c>
      <c r="NC27" s="107">
        <f>IF(NC$6&gt;0,IF((SUM($F27:NB27)+0.1&lt;SUM($G13:NB13)),SUM($G13:NB13)/$E27,0),)</f>
        <v>0</v>
      </c>
      <c r="ND27" s="107">
        <f>IF(ND$6&gt;0,IF((SUM($F27:NC27)+0.1&lt;SUM($G13:NC13)),SUM($G13:NC13)/$E27,0),)</f>
        <v>0</v>
      </c>
      <c r="NE27" s="107">
        <f>IF(NE$6&gt;0,IF((SUM($F27:ND27)+0.1&lt;SUM($G13:ND13)),SUM($G13:ND13)/$E27,0),)</f>
        <v>0</v>
      </c>
      <c r="NF27" s="107">
        <f>IF(NF$6&gt;0,IF((SUM($F27:NE27)+0.1&lt;SUM($G13:NE13)),SUM($G13:NE13)/$E27,0),)</f>
        <v>0</v>
      </c>
      <c r="NG27" s="107">
        <f>IF(NG$6&gt;0,IF((SUM($F27:NF27)+0.1&lt;SUM($G13:NF13)),SUM($G13:NF13)/$E27,0),)</f>
        <v>0</v>
      </c>
      <c r="NH27" s="107">
        <f>IF(NH$6&gt;0,IF((SUM($F27:NG27)+0.1&lt;SUM($G13:NG13)),SUM($G13:NG13)/$E27,0),)</f>
        <v>0</v>
      </c>
      <c r="NI27" s="107">
        <f>IF(NI$6&gt;0,IF((SUM($F27:NH27)+0.1&lt;SUM($G13:NH13)),SUM($G13:NH13)/$E27,0),)</f>
        <v>0</v>
      </c>
      <c r="NJ27" s="107">
        <f>IF(NJ$6&gt;0,IF((SUM($F27:NI27)+0.1&lt;SUM($G13:NI13)),SUM($G13:NI13)/$E27,0),)</f>
        <v>0</v>
      </c>
      <c r="NK27" s="107">
        <f>IF(NK$6&gt;0,IF((SUM($F27:NJ27)+0.1&lt;SUM($G13:NJ13)),SUM($G13:NJ13)/$E27,0),)</f>
        <v>0</v>
      </c>
      <c r="NL27" s="107">
        <f>IF(NL$6&gt;0,IF((SUM($F27:NK27)+0.1&lt;SUM($G13:NK13)),SUM($G13:NK13)/$E27,0),)</f>
        <v>0</v>
      </c>
      <c r="NM27" s="107">
        <f>IF(NM$6&gt;0,IF((SUM($F27:NL27)+0.1&lt;SUM($G13:NL13)),SUM($G13:NL13)/$E27,0),)</f>
        <v>0</v>
      </c>
      <c r="NN27" s="107">
        <f>IF(NN$6&gt;0,IF((SUM($F27:NM27)+0.1&lt;SUM($G13:NM13)),SUM($G13:NM13)/$E27,0),)</f>
        <v>0</v>
      </c>
      <c r="NO27" s="107">
        <f>IF(NO$6&gt;0,IF((SUM($F27:NN27)+0.1&lt;SUM($G13:NN13)),SUM($G13:NN13)/$E27,0),)</f>
        <v>0</v>
      </c>
      <c r="NP27" s="107">
        <f>IF(NP$6&gt;0,IF((SUM($F27:NO27)+0.1&lt;SUM($G13:NO13)),SUM($G13:NO13)/$E27,0),)</f>
        <v>0</v>
      </c>
      <c r="NQ27" s="107">
        <f>IF(NQ$6&gt;0,IF((SUM($F27:NP27)+0.1&lt;SUM($G13:NP13)),SUM($G13:NP13)/$E27,0),)</f>
        <v>0</v>
      </c>
      <c r="NR27" s="107">
        <f>IF(NR$6&gt;0,IF((SUM($F27:NQ27)+0.1&lt;SUM($G13:NQ13)),SUM($G13:NQ13)/$E27,0),)</f>
        <v>0</v>
      </c>
      <c r="NS27" s="107">
        <f>IF(NS$6&gt;0,IF((SUM($F27:NR27)+0.1&lt;SUM($G13:NR13)),SUM($G13:NR13)/$E27,0),)</f>
        <v>0</v>
      </c>
      <c r="NT27" s="107">
        <f>IF(NT$6&gt;0,IF((SUM($F27:NS27)+0.1&lt;SUM($G13:NS13)),SUM($G13:NS13)/$E27,0),)</f>
        <v>0</v>
      </c>
      <c r="NU27" s="107">
        <f>IF(NU$6&gt;0,IF((SUM($F27:NT27)+0.1&lt;SUM($G13:NT13)),SUM($G13:NT13)/$E27,0),)</f>
        <v>0</v>
      </c>
      <c r="NV27" s="107">
        <f>IF(NV$6&gt;0,IF((SUM($F27:NU27)+0.1&lt;SUM($G13:NU13)),SUM($G13:NU13)/$E27,0),)</f>
        <v>0</v>
      </c>
      <c r="NW27" s="107">
        <f>IF(NW$6&gt;0,IF((SUM($F27:NV27)+0.1&lt;SUM($G13:NV13)),SUM($G13:NV13)/$E27,0),)</f>
        <v>0</v>
      </c>
      <c r="NX27" s="107">
        <f>IF(NX$6&gt;0,IF((SUM($F27:NW27)+0.1&lt;SUM($G13:NW13)),SUM($G13:NW13)/$E27,0),)</f>
        <v>0</v>
      </c>
      <c r="NY27" s="107">
        <f>IF(NY$6&gt;0,IF((SUM($F27:NX27)+0.1&lt;SUM($G13:NX13)),SUM($G13:NX13)/$E27,0),)</f>
        <v>0</v>
      </c>
      <c r="NZ27" s="107">
        <f>IF(NZ$6&gt;0,IF((SUM($F27:NY27)+0.1&lt;SUM($G13:NY13)),SUM($G13:NY13)/$E27,0),)</f>
        <v>0</v>
      </c>
      <c r="OA27" s="107">
        <f>IF(OA$6&gt;0,IF((SUM($F27:NZ27)+0.1&lt;SUM($G13:NZ13)),SUM($G13:NZ13)/$E27,0),)</f>
        <v>0</v>
      </c>
      <c r="OB27" s="107">
        <f>IF(OB$6&gt;0,IF((SUM($F27:OA27)+0.1&lt;SUM($G13:OA13)),SUM($G13:OA13)/$E27,0),)</f>
        <v>0</v>
      </c>
      <c r="OC27" s="107">
        <f>IF(OC$6&gt;0,IF((SUM($F27:OB27)+0.1&lt;SUM($G13:OB13)),SUM($G13:OB13)/$E27,0),)</f>
        <v>0</v>
      </c>
      <c r="OD27" s="107">
        <f>IF(OD$6&gt;0,IF((SUM($F27:OC27)+0.1&lt;SUM($G13:OC13)),SUM($G13:OC13)/$E27,0),)</f>
        <v>0</v>
      </c>
      <c r="OE27" s="107">
        <f>IF(OE$6&gt;0,IF((SUM($F27:OD27)+0.1&lt;SUM($G13:OD13)),SUM($G13:OD13)/$E27,0),)</f>
        <v>0</v>
      </c>
      <c r="OF27" s="107">
        <f>IF(OF$6&gt;0,IF((SUM($F27:OE27)+0.1&lt;SUM($G13:OE13)),SUM($G13:OE13)/$E27,0),)</f>
        <v>0</v>
      </c>
      <c r="OG27" s="107">
        <f>IF(OG$6&gt;0,IF((SUM($F27:OF27)+0.1&lt;SUM($G13:OF13)),SUM($G13:OF13)/$E27,0),)</f>
        <v>0</v>
      </c>
      <c r="OH27" s="107">
        <f>IF(OH$6&gt;0,IF((SUM($F27:OG27)+0.1&lt;SUM($G13:OG13)),SUM($G13:OG13)/$E27,0),)</f>
        <v>0</v>
      </c>
      <c r="OI27" s="107">
        <f>IF(OI$6&gt;0,IF((SUM($F27:OH27)+0.1&lt;SUM($G13:OH13)),SUM($G13:OH13)/$E27,0),)</f>
        <v>0</v>
      </c>
      <c r="OJ27" s="107">
        <f>IF(OJ$6&gt;0,IF((SUM($F27:OI27)+0.1&lt;SUM($G13:OI13)),SUM($G13:OI13)/$E27,0),)</f>
        <v>0</v>
      </c>
      <c r="OK27" s="107">
        <f>IF(OK$6&gt;0,IF((SUM($F27:OJ27)+0.1&lt;SUM($G13:OJ13)),SUM($G13:OJ13)/$E27,0),)</f>
        <v>0</v>
      </c>
      <c r="OL27" s="107">
        <f>IF(OL$6&gt;0,IF((SUM($F27:OK27)+0.1&lt;SUM($G13:OK13)),SUM($G13:OK13)/$E27,0),)</f>
        <v>0</v>
      </c>
      <c r="OM27" s="107">
        <f>IF(OM$6&gt;0,IF((SUM($F27:OL27)+0.1&lt;SUM($G13:OL13)),SUM($G13:OL13)/$E27,0),)</f>
        <v>0</v>
      </c>
      <c r="ON27" s="107">
        <f>IF(ON$6&gt;0,IF((SUM($F27:OM27)+0.1&lt;SUM($G13:OM13)),SUM($G13:OM13)/$E27,0),)</f>
        <v>0</v>
      </c>
      <c r="OO27" s="107">
        <f>IF(OO$6&gt;0,IF((SUM($F27:ON27)+0.1&lt;SUM($G13:ON13)),SUM($G13:ON13)/$E27,0),)</f>
        <v>0</v>
      </c>
      <c r="OP27" s="107">
        <f>IF(OP$6&gt;0,IF((SUM($F27:OO27)+0.1&lt;SUM($G13:OO13)),SUM($G13:OO13)/$E27,0),)</f>
        <v>0</v>
      </c>
      <c r="OQ27" s="107">
        <f>IF(OQ$6&gt;0,IF((SUM($F27:OP27)+0.1&lt;SUM($G13:OP13)),SUM($G13:OP13)/$E27,0),)</f>
        <v>0</v>
      </c>
      <c r="OR27" s="107">
        <f>IF(OR$6&gt;0,IF((SUM($F27:OQ27)+0.1&lt;SUM($G13:OQ13)),SUM($G13:OQ13)/$E27,0),)</f>
        <v>0</v>
      </c>
      <c r="OS27" s="107">
        <f>IF(OS$6&gt;0,IF((SUM($F27:OR27)+0.1&lt;SUM($G13:OR13)),SUM($G13:OR13)/$E27,0),)</f>
        <v>0</v>
      </c>
      <c r="OT27" s="107">
        <f>IF(OT$6&gt;0,IF((SUM($F27:OS27)+0.1&lt;SUM($G13:OS13)),SUM($G13:OS13)/$E27,0),)</f>
        <v>0</v>
      </c>
      <c r="OU27" s="107">
        <f>IF(OU$6&gt;0,IF((SUM($F27:OT27)+0.1&lt;SUM($G13:OT13)),SUM($G13:OT13)/$E27,0),)</f>
        <v>0</v>
      </c>
      <c r="OV27" s="107">
        <f>IF(OV$6&gt;0,IF((SUM($F27:OU27)+0.1&lt;SUM($G13:OU13)),SUM($G13:OU13)/$E27,0),)</f>
        <v>0</v>
      </c>
      <c r="OW27" s="107">
        <f>IF(OW$6&gt;0,IF((SUM($F27:OV27)+0.1&lt;SUM($G13:OV13)),SUM($G13:OV13)/$E27,0),)</f>
        <v>0</v>
      </c>
      <c r="OX27" s="107">
        <f>IF(OX$6&gt;0,IF((SUM($F27:OW27)+0.1&lt;SUM($G13:OW13)),SUM($G13:OW13)/$E27,0),)</f>
        <v>0</v>
      </c>
      <c r="OY27" s="107">
        <f>IF(OY$6&gt;0,IF((SUM($F27:OX27)+0.1&lt;SUM($G13:OX13)),SUM($G13:OX13)/$E27,0),)</f>
        <v>0</v>
      </c>
      <c r="OZ27" s="107">
        <f>IF(OZ$6&gt;0,IF((SUM($F27:OY27)+0.1&lt;SUM($G13:OY13)),SUM($G13:OY13)/$E27,0),)</f>
        <v>0</v>
      </c>
      <c r="PA27" s="107">
        <f>IF(PA$6&gt;0,IF((SUM($F27:OZ27)+0.1&lt;SUM($G13:OZ13)),SUM($G13:OZ13)/$E27,0),)</f>
        <v>0</v>
      </c>
      <c r="PB27" s="107">
        <f>IF(PB$6&gt;0,IF((SUM($F27:PA27)+0.1&lt;SUM($G13:PA13)),SUM($G13:PA13)/$E27,0),)</f>
        <v>0</v>
      </c>
      <c r="PC27" s="107">
        <f>IF(PC$6&gt;0,IF((SUM($F27:PB27)+0.1&lt;SUM($G13:PB13)),SUM($G13:PB13)/$E27,0),)</f>
        <v>0</v>
      </c>
      <c r="PD27" s="107">
        <f>IF(PD$6&gt;0,IF((SUM($F27:PC27)+0.1&lt;SUM($G13:PC13)),SUM($G13:PC13)/$E27,0),)</f>
        <v>0</v>
      </c>
      <c r="PE27" s="107">
        <f>IF(PE$6&gt;0,IF((SUM($F27:PD27)+0.1&lt;SUM($G13:PD13)),SUM($G13:PD13)/$E27,0),)</f>
        <v>0</v>
      </c>
      <c r="PF27" s="107">
        <f>IF(PF$6&gt;0,IF((SUM($F27:PE27)+0.1&lt;SUM($G13:PE13)),SUM($G13:PE13)/$E27,0),)</f>
        <v>0</v>
      </c>
      <c r="PG27" s="107">
        <f>IF(PG$6&gt;0,IF((SUM($F27:PF27)+0.1&lt;SUM($G13:PF13)),SUM($G13:PF13)/$E27,0),)</f>
        <v>0</v>
      </c>
      <c r="PH27" s="107">
        <f>IF(PH$6&gt;0,IF((SUM($F27:PG27)+0.1&lt;SUM($G13:PG13)),SUM($G13:PG13)/$E27,0),)</f>
        <v>0</v>
      </c>
      <c r="PI27" s="107">
        <f>IF(PI$6&gt;0,IF((SUM($F27:PH27)+0.1&lt;SUM($G13:PH13)),SUM($G13:PH13)/$E27,0),)</f>
        <v>0</v>
      </c>
      <c r="PJ27" s="107">
        <f>IF(PJ$6&gt;0,IF((SUM($F27:PI27)+0.1&lt;SUM($G13:PI13)),SUM($G13:PI13)/$E27,0),)</f>
        <v>0</v>
      </c>
      <c r="PK27" s="107">
        <f>IF(PK$6&gt;0,IF((SUM($F27:PJ27)+0.1&lt;SUM($G13:PJ13)),SUM($G13:PJ13)/$E27,0),)</f>
        <v>0</v>
      </c>
      <c r="PL27" s="107">
        <f>IF(PL$6&gt;0,IF((SUM($F27:PK27)+0.1&lt;SUM($G13:PK13)),SUM($G13:PK13)/$E27,0),)</f>
        <v>0</v>
      </c>
      <c r="PM27" s="107">
        <f>IF(PM$6&gt;0,IF((SUM($F27:PL27)+0.1&lt;SUM($G13:PL13)),SUM($G13:PL13)/$E27,0),)</f>
        <v>0</v>
      </c>
      <c r="PN27" s="107">
        <f>IF(PN$6&gt;0,IF((SUM($F27:PM27)+0.1&lt;SUM($G13:PM13)),SUM($G13:PM13)/$E27,0),)</f>
        <v>0</v>
      </c>
      <c r="PO27" s="107">
        <f>IF(PO$6&gt;0,IF((SUM($F27:PN27)+0.1&lt;SUM($G13:PN13)),SUM($G13:PN13)/$E27,0),)</f>
        <v>0</v>
      </c>
      <c r="PP27" s="107">
        <f>IF(PP$6&gt;0,IF((SUM($F27:PO27)+0.1&lt;SUM($G13:PO13)),SUM($G13:PO13)/$E27,0),)</f>
        <v>0</v>
      </c>
      <c r="PQ27" s="107">
        <f>IF(PQ$6&gt;0,IF((SUM($F27:PP27)+0.1&lt;SUM($G13:PP13)),SUM($G13:PP13)/$E27,0),)</f>
        <v>0</v>
      </c>
      <c r="PR27" s="107">
        <f>IF(PR$6&gt;0,IF((SUM($F27:PQ27)+0.1&lt;SUM($G13:PQ13)),SUM($G13:PQ13)/$E27,0),)</f>
        <v>0</v>
      </c>
      <c r="PS27" s="107">
        <f>IF(PS$6&gt;0,IF((SUM($F27:PR27)+0.1&lt;SUM($G13:PR13)),SUM($G13:PR13)/$E27,0),)</f>
        <v>0</v>
      </c>
      <c r="PT27" s="107">
        <f>IF(PT$6&gt;0,IF((SUM($F27:PS27)+0.1&lt;SUM($G13:PS13)),SUM($G13:PS13)/$E27,0),)</f>
        <v>0</v>
      </c>
      <c r="PU27" s="107">
        <f>IF(PU$6&gt;0,IF((SUM($F27:PT27)+0.1&lt;SUM($G13:PT13)),SUM($G13:PT13)/$E27,0),)</f>
        <v>0</v>
      </c>
      <c r="PV27" s="107">
        <f>IF(PV$6&gt;0,IF((SUM($F27:PU27)+0.1&lt;SUM($G13:PU13)),SUM($G13:PU13)/$E27,0),)</f>
        <v>0</v>
      </c>
      <c r="PW27" s="107">
        <f>IF(PW$6&gt;0,IF((SUM($F27:PV27)+0.1&lt;SUM($G13:PV13)),SUM($G13:PV13)/$E27,0),)</f>
        <v>0</v>
      </c>
      <c r="PX27" s="107">
        <f>IF(PX$6&gt;0,IF((SUM($F27:PW27)+0.1&lt;SUM($G13:PW13)),SUM($G13:PW13)/$E27,0),)</f>
        <v>0</v>
      </c>
      <c r="PY27" s="107">
        <f>IF(PY$6&gt;0,IF((SUM($F27:PX27)+0.1&lt;SUM($G13:PX13)),SUM($G13:PX13)/$E27,0),)</f>
        <v>0</v>
      </c>
      <c r="PZ27" s="107">
        <f>IF(PZ$6&gt;0,IF((SUM($F27:PY27)+0.1&lt;SUM($G13:PY13)),SUM($G13:PY13)/$E27,0),)</f>
        <v>0</v>
      </c>
      <c r="QA27" s="107">
        <f>IF(QA$6&gt;0,IF((SUM($F27:PZ27)+0.1&lt;SUM($G13:PZ13)),SUM($G13:PZ13)/$E27,0),)</f>
        <v>0</v>
      </c>
      <c r="QB27" s="107">
        <f>IF(QB$6&gt;0,IF((SUM($F27:QA27)+0.1&lt;SUM($G13:QA13)),SUM($G13:QA13)/$E27,0),)</f>
        <v>0</v>
      </c>
      <c r="QC27" s="107">
        <f>IF(QC$6&gt;0,IF((SUM($F27:QB27)+0.1&lt;SUM($G13:QB13)),SUM($G13:QB13)/$E27,0),)</f>
        <v>0</v>
      </c>
      <c r="QD27" s="107">
        <f>IF(QD$6&gt;0,IF((SUM($F27:QC27)+0.1&lt;SUM($G13:QC13)),SUM($G13:QC13)/$E27,0),)</f>
        <v>0</v>
      </c>
      <c r="QE27" s="107">
        <f>IF(QE$6&gt;0,IF((SUM($F27:QD27)+0.1&lt;SUM($G13:QD13)),SUM($G13:QD13)/$E27,0),)</f>
        <v>0</v>
      </c>
      <c r="QF27" s="107">
        <f>IF(QF$6&gt;0,IF((SUM($F27:QE27)+0.1&lt;SUM($G13:QE13)),SUM($G13:QE13)/$E27,0),)</f>
        <v>0</v>
      </c>
      <c r="QG27" s="107">
        <f>IF(QG$6&gt;0,IF((SUM($F27:QF27)+0.1&lt;SUM($G13:QF13)),SUM($G13:QF13)/$E27,0),)</f>
        <v>0</v>
      </c>
      <c r="QH27" s="107">
        <f>IF(QH$6&gt;0,IF((SUM($F27:QG27)+0.1&lt;SUM($G13:QG13)),SUM($G13:QG13)/$E27,0),)</f>
        <v>0</v>
      </c>
      <c r="QI27" s="107">
        <f>IF(QI$6&gt;0,IF((SUM($F27:QH27)+0.1&lt;SUM($G13:QH13)),SUM($G13:QH13)/$E27,0),)</f>
        <v>0</v>
      </c>
      <c r="QJ27" s="107">
        <f>IF(QJ$6&gt;0,IF((SUM($F27:QI27)+0.1&lt;SUM($G13:QI13)),SUM($G13:QI13)/$E27,0),)</f>
        <v>0</v>
      </c>
      <c r="QK27" s="107">
        <f>IF(QK$6&gt;0,IF((SUM($F27:QJ27)+0.1&lt;SUM($G13:QJ13)),SUM($G13:QJ13)/$E27,0),)</f>
        <v>0</v>
      </c>
      <c r="QL27" s="107">
        <f>IF(QL$6&gt;0,IF((SUM($F27:QK27)+0.1&lt;SUM($G13:QK13)),SUM($G13:QK13)/$E27,0),)</f>
        <v>0</v>
      </c>
      <c r="QM27" s="107">
        <f>IF(QM$6&gt;0,IF((SUM($F27:QL27)+0.1&lt;SUM($G13:QL13)),SUM($G13:QL13)/$E27,0),)</f>
        <v>0</v>
      </c>
      <c r="QN27" s="107">
        <f>IF(QN$6&gt;0,IF((SUM($F27:QM27)+0.1&lt;SUM($G13:QM13)),SUM($G13:QM13)/$E27,0),)</f>
        <v>0</v>
      </c>
      <c r="QO27" s="107">
        <f>IF(QO$6&gt;0,IF((SUM($F27:QN27)+0.1&lt;SUM($G13:QN13)),SUM($G13:QN13)/$E27,0),)</f>
        <v>0</v>
      </c>
      <c r="QP27" s="107">
        <f>IF(QP$6&gt;0,IF((SUM($F27:QO27)+0.1&lt;SUM($G13:QO13)),SUM($G13:QO13)/$E27,0),)</f>
        <v>0</v>
      </c>
      <c r="QQ27" s="107">
        <f>IF(QQ$6&gt;0,IF((SUM($F27:QP27)+0.1&lt;SUM($G13:QP13)),SUM($G13:QP13)/$E27,0),)</f>
        <v>0</v>
      </c>
      <c r="QR27" s="107">
        <f>IF(QR$6&gt;0,IF((SUM($F27:QQ27)+0.1&lt;SUM($G13:QQ13)),SUM($G13:QQ13)/$E27,0),)</f>
        <v>0</v>
      </c>
      <c r="QS27" s="107">
        <f>IF(QS$6&gt;0,IF((SUM($F27:QR27)+0.1&lt;SUM($G13:QR13)),SUM($G13:QR13)/$E27,0),)</f>
        <v>0</v>
      </c>
      <c r="QT27" s="107">
        <f>IF(QT$6&gt;0,IF((SUM($F27:QS27)+0.1&lt;SUM($G13:QS13)),SUM($G13:QS13)/$E27,0),)</f>
        <v>0</v>
      </c>
      <c r="QU27" s="107">
        <f>IF(QU$6&gt;0,IF((SUM($F27:QT27)+0.1&lt;SUM($G13:QT13)),SUM($G13:QT13)/$E27,0),)</f>
        <v>0</v>
      </c>
      <c r="QV27" s="107">
        <f>IF(QV$6&gt;0,IF((SUM($F27:QU27)+0.1&lt;SUM($G13:QU13)),SUM($G13:QU13)/$E27,0),)</f>
        <v>0</v>
      </c>
      <c r="QW27" s="107">
        <f>IF(QW$6&gt;0,IF((SUM($F27:QV27)+0.1&lt;SUM($G13:QV13)),SUM($G13:QV13)/$E27,0),)</f>
        <v>0</v>
      </c>
      <c r="QX27" s="107">
        <f>IF(QX$6&gt;0,IF((SUM($F27:QW27)+0.1&lt;SUM($G13:QW13)),SUM($G13:QW13)/$E27,0),)</f>
        <v>0</v>
      </c>
      <c r="QY27" s="107">
        <f>IF(QY$6&gt;0,IF((SUM($F27:QX27)+0.1&lt;SUM($G13:QX13)),SUM($G13:QX13)/$E27,0),)</f>
        <v>0</v>
      </c>
      <c r="QZ27" s="107">
        <f>IF(QZ$6&gt;0,IF((SUM($F27:QY27)+0.1&lt;SUM($G13:QY13)),SUM($G13:QY13)/$E27,0),)</f>
        <v>0</v>
      </c>
      <c r="RA27" s="107">
        <f>IF(RA$6&gt;0,IF((SUM($F27:QZ27)+0.1&lt;SUM($G13:QZ13)),SUM($G13:QZ13)/$E27,0),)</f>
        <v>0</v>
      </c>
      <c r="RB27" s="107">
        <f>IF(RB$6&gt;0,IF((SUM($F27:RA27)+0.1&lt;SUM($G13:RA13)),SUM($G13:RA13)/$E27,0),)</f>
        <v>0</v>
      </c>
      <c r="RC27" s="107">
        <f>IF(RC$6&gt;0,IF((SUM($F27:RB27)+0.1&lt;SUM($G13:RB13)),SUM($G13:RB13)/$E27,0),)</f>
        <v>0</v>
      </c>
      <c r="RD27" s="107">
        <f>IF(RD$6&gt;0,IF((SUM($F27:RC27)+0.1&lt;SUM($G13:RC13)),SUM($G13:RC13)/$E27,0),)</f>
        <v>0</v>
      </c>
      <c r="RE27" s="107">
        <f>IF(RE$6&gt;0,IF((SUM($F27:RD27)+0.1&lt;SUM($G13:RD13)),SUM($G13:RD13)/$E27,0),)</f>
        <v>0</v>
      </c>
      <c r="RF27" s="107">
        <f>IF(RF$6&gt;0,IF((SUM($F27:RE27)+0.1&lt;SUM($G13:RE13)),SUM($G13:RE13)/$E27,0),)</f>
        <v>0</v>
      </c>
    </row>
    <row r="28" spans="1:474" x14ac:dyDescent="0.25">
      <c r="B28" s="104">
        <f t="shared" si="61"/>
        <v>0</v>
      </c>
      <c r="C28" s="105">
        <f t="shared" si="61"/>
        <v>0</v>
      </c>
      <c r="D28" s="106">
        <f t="shared" si="61"/>
        <v>0</v>
      </c>
      <c r="E28" s="106">
        <f t="shared" si="61"/>
        <v>0</v>
      </c>
      <c r="G28" s="107">
        <f>IF(G$6&gt;0,IF((SUM($F28:F28)+0.1&lt;$C28),$C28/$E28,0),)</f>
        <v>0</v>
      </c>
      <c r="H28" s="107">
        <f>IF(H$6&gt;0,IF((SUM($F28:G28)+0.1&lt;SUM($G14:G14)),SUM($G14:G14)/$E28,0),)</f>
        <v>0</v>
      </c>
      <c r="I28" s="107">
        <f>IF(I$6&gt;0,IF((SUM($F28:H28)+0.1&lt;SUM($G14:H14)),SUM($G14:H14)/$E28,0),)</f>
        <v>0</v>
      </c>
      <c r="J28" s="107">
        <f>IF(J$6&gt;0,IF((SUM($F28:I28)+0.1&lt;SUM($G14:I14)),SUM($G14:I14)/$E28,0),)</f>
        <v>0</v>
      </c>
      <c r="K28" s="107">
        <f>IF(K$6&gt;0,IF((SUM($F28:J28)+0.1&lt;SUM($G14:J14)),SUM($G14:J14)/$E28,0),)</f>
        <v>0</v>
      </c>
      <c r="L28" s="107">
        <f>IF(L$6&gt;0,IF((SUM($F28:K28)+0.1&lt;SUM($G14:K14)),SUM($G14:K14)/$E28,0),)</f>
        <v>0</v>
      </c>
      <c r="M28" s="107">
        <f>IF(M$6&gt;0,IF((SUM($F28:L28)+0.1&lt;SUM($G14:L14)),SUM($G14:L14)/$E28,0),)</f>
        <v>0</v>
      </c>
      <c r="N28" s="107">
        <f>IF(N$6&gt;0,IF((SUM($F28:M28)+0.1&lt;SUM($G14:M14)),SUM($G14:M14)/$E28,0),)</f>
        <v>0</v>
      </c>
      <c r="O28" s="107">
        <f>IF(O$6&gt;0,IF((SUM($F28:N28)+0.1&lt;SUM($G14:N14)),SUM($G14:N14)/$E28,0),)</f>
        <v>0</v>
      </c>
      <c r="P28" s="107">
        <f>IF(P$6&gt;0,IF((SUM($F28:O28)+0.1&lt;SUM($G14:O14)),SUM($G14:O14)/$E28,0),)</f>
        <v>0</v>
      </c>
      <c r="Q28" s="107">
        <f>IF(Q$6&gt;0,IF((SUM($F28:P28)+0.1&lt;SUM($G14:P14)),SUM($G14:P14)/$E28,0),)</f>
        <v>0</v>
      </c>
      <c r="R28" s="107">
        <f>IF(R$6&gt;0,IF((SUM($F28:Q28)+0.1&lt;SUM($G14:Q14)),SUM($G14:Q14)/$E28,0),)</f>
        <v>0</v>
      </c>
      <c r="S28" s="107">
        <f>IF(S$6&gt;0,IF((SUM($F28:R28)+0.1&lt;SUM($G14:R14)),SUM($G14:R14)/$E28,0),)</f>
        <v>0</v>
      </c>
      <c r="T28" s="107">
        <f>IF(T$6&gt;0,IF((SUM($F28:S28)+0.1&lt;SUM($G14:S14)),SUM($G14:S14)/$E28,0),)</f>
        <v>0</v>
      </c>
      <c r="U28" s="107">
        <f>IF(U$6&gt;0,IF((SUM($F28:T28)+0.1&lt;SUM($G14:T14)),SUM($G14:T14)/$E28,0),)</f>
        <v>0</v>
      </c>
      <c r="V28" s="107">
        <f>IF(V$6&gt;0,IF((SUM($F28:U28)+0.1&lt;SUM($G14:U14)),SUM($G14:U14)/$E28,0),)</f>
        <v>0</v>
      </c>
      <c r="W28" s="107">
        <f>IF(W$6&gt;0,IF((SUM($F28:V28)+0.1&lt;SUM($G14:V14)),SUM($G14:V14)/$E28,0),)</f>
        <v>0</v>
      </c>
      <c r="X28" s="107">
        <f>IF(X$6&gt;0,IF((SUM($F28:W28)+0.1&lt;SUM($G14:W14)),SUM($G14:W14)/$E28,0),)</f>
        <v>0</v>
      </c>
      <c r="Y28" s="107">
        <f>IF(Y$6&gt;0,IF((SUM($F28:X28)+0.1&lt;SUM($G14:X14)),SUM($G14:X14)/$E28,0),)</f>
        <v>0</v>
      </c>
      <c r="Z28" s="107">
        <f>IF(Z$6&gt;0,IF((SUM($F28:Y28)+0.1&lt;SUM($G14:Y14)),SUM($G14:Y14)/$E28,0),)</f>
        <v>0</v>
      </c>
      <c r="AA28" s="107">
        <f>IF(AA$6&gt;0,IF((SUM($F28:Z28)+0.1&lt;SUM($G14:Z14)),SUM($G14:Z14)/$E28,0),)</f>
        <v>0</v>
      </c>
      <c r="AB28" s="107">
        <f>IF(AB$6&gt;0,IF((SUM($F28:AA28)+0.1&lt;SUM($G14:AA14)),SUM($G14:AA14)/$E28,0),)</f>
        <v>0</v>
      </c>
      <c r="AC28" s="107">
        <f>IF(AC$6&gt;0,IF((SUM($F28:AB28)+0.1&lt;SUM($G14:AB14)),SUM($G14:AB14)/$E28,0),)</f>
        <v>0</v>
      </c>
      <c r="AD28" s="107">
        <f>IF(AD$6&gt;0,IF((SUM($F28:AC28)+0.1&lt;SUM($G14:AC14)),SUM($G14:AC14)/$E28,0),)</f>
        <v>0</v>
      </c>
      <c r="AE28" s="107">
        <f>IF(AE$6&gt;0,IF((SUM($F28:AD28)+0.1&lt;SUM($G14:AD14)),SUM($G14:AD14)/$E28,0),)</f>
        <v>0</v>
      </c>
      <c r="AF28" s="107">
        <f>IF(AF$6&gt;0,IF((SUM($F28:AE28)+0.1&lt;SUM($G14:AE14)),SUM($G14:AE14)/$E28,0),)</f>
        <v>0</v>
      </c>
      <c r="AG28" s="107">
        <f>IF(AG$6&gt;0,IF((SUM($F28:AF28)+0.1&lt;SUM($G14:AF14)),SUM($G14:AF14)/$E28,0),)</f>
        <v>0</v>
      </c>
      <c r="AH28" s="107">
        <f>IF(AH$6&gt;0,IF((SUM($F28:AG28)+0.1&lt;SUM($G14:AG14)),SUM($G14:AG14)/$E28,0),)</f>
        <v>0</v>
      </c>
      <c r="AI28" s="107">
        <f>IF(AI$6&gt;0,IF((SUM($F28:AH28)+0.1&lt;SUM($G14:AH14)),SUM($G14:AH14)/$E28,0),)</f>
        <v>0</v>
      </c>
      <c r="AJ28" s="107">
        <f>IF(AJ$6&gt;0,IF((SUM($F28:AI28)+0.1&lt;SUM($G14:AI14)),SUM($G14:AI14)/$E28,0),)</f>
        <v>0</v>
      </c>
      <c r="AK28" s="107">
        <f>IF(AK$6&gt;0,IF((SUM($F28:AJ28)+0.1&lt;SUM($G14:AJ14)),SUM($G14:AJ14)/$E28,0),)</f>
        <v>0</v>
      </c>
      <c r="AL28" s="107">
        <f>IF(AL$6&gt;0,IF((SUM($F28:AK28)+0.1&lt;SUM($G14:AK14)),SUM($G14:AK14)/$E28,0),)</f>
        <v>0</v>
      </c>
      <c r="AM28" s="107">
        <f>IF(AM$6&gt;0,IF((SUM($F28:AL28)+0.1&lt;SUM($G14:AL14)),SUM($G14:AL14)/$E28,0),)</f>
        <v>0</v>
      </c>
      <c r="AN28" s="107">
        <f>IF(AN$6&gt;0,IF((SUM($F28:AM28)+0.1&lt;SUM($G14:AM14)),SUM($G14:AM14)/$E28,0),)</f>
        <v>0</v>
      </c>
      <c r="AO28" s="107">
        <f>IF(AO$6&gt;0,IF((SUM($F28:AN28)+0.1&lt;SUM($G14:AN14)),SUM($G14:AN14)/$E28,0),)</f>
        <v>0</v>
      </c>
      <c r="AP28" s="107">
        <f>IF(AP$6&gt;0,IF((SUM($F28:AO28)+0.1&lt;SUM($G14:AO14)),SUM($G14:AO14)/$E28,0),)</f>
        <v>0</v>
      </c>
      <c r="AQ28" s="107">
        <f>IF(AQ$6&gt;0,IF((SUM($F28:AP28)+0.1&lt;SUM($G14:AP14)),SUM($G14:AP14)/$E28,0),)</f>
        <v>0</v>
      </c>
      <c r="AR28" s="107">
        <f>IF(AR$6&gt;0,IF((SUM($F28:AQ28)+0.1&lt;SUM($G14:AQ14)),SUM($G14:AQ14)/$E28,0),)</f>
        <v>0</v>
      </c>
      <c r="AS28" s="107">
        <f>IF(AS$6&gt;0,IF((SUM($F28:AR28)+0.1&lt;SUM($G14:AR14)),SUM($G14:AR14)/$E28,0),)</f>
        <v>0</v>
      </c>
      <c r="AT28" s="107">
        <f>IF(AT$6&gt;0,IF((SUM($F28:AS28)+0.1&lt;SUM($G14:AS14)),SUM($G14:AS14)/$E28,0),)</f>
        <v>0</v>
      </c>
      <c r="AU28" s="107">
        <f>IF(AU$6&gt;0,IF((SUM($F28:AT28)+0.1&lt;SUM($G14:AT14)),SUM($G14:AT14)/$E28,0),)</f>
        <v>0</v>
      </c>
      <c r="AV28" s="107">
        <f>IF(AV$6&gt;0,IF((SUM($F28:AU28)+0.1&lt;SUM($G14:AU14)),SUM($G14:AU14)/$E28,0),)</f>
        <v>0</v>
      </c>
      <c r="AW28" s="107">
        <f>IF(AW$6&gt;0,IF((SUM($F28:AV28)+0.1&lt;SUM($G14:AV14)),SUM($G14:AV14)/$E28,0),)</f>
        <v>0</v>
      </c>
      <c r="AX28" s="107">
        <f>IF(AX$6&gt;0,IF((SUM($F28:AW28)+0.1&lt;SUM($G14:AW14)),SUM($G14:AW14)/$E28,0),)</f>
        <v>0</v>
      </c>
      <c r="AY28" s="107">
        <f>IF(AY$6&gt;0,IF((SUM($F28:AX28)+0.1&lt;SUM($G14:AX14)),SUM($G14:AX14)/$E28,0),)</f>
        <v>0</v>
      </c>
      <c r="AZ28" s="107">
        <f>IF(AZ$6&gt;0,IF((SUM($F28:AY28)+0.1&lt;SUM($G14:AY14)),SUM($G14:AY14)/$E28,0),)</f>
        <v>0</v>
      </c>
      <c r="BA28" s="107">
        <f>IF(BA$6&gt;0,IF((SUM($F28:AZ28)+0.1&lt;SUM($G14:AZ14)),SUM($G14:AZ14)/$E28,0),)</f>
        <v>0</v>
      </c>
      <c r="BB28" s="107">
        <f>IF(BB$6&gt;0,IF((SUM($F28:BA28)+0.1&lt;SUM($G14:BA14)),SUM($G14:BA14)/$E28,0),)</f>
        <v>0</v>
      </c>
      <c r="BC28" s="107">
        <f>IF(BC$6&gt;0,IF((SUM($F28:BB28)+0.1&lt;SUM($G14:BB14)),SUM($G14:BB14)/$E28,0),)</f>
        <v>0</v>
      </c>
      <c r="BD28" s="107">
        <f>IF(BD$6&gt;0,IF((SUM($F28:BC28)+0.1&lt;SUM($G14:BC14)),SUM($G14:BC14)/$E28,0),)</f>
        <v>0</v>
      </c>
      <c r="BE28" s="107">
        <f>IF(BE$6&gt;0,IF((SUM($F28:BD28)+0.1&lt;SUM($G14:BD14)),SUM($G14:BD14)/$E28,0),)</f>
        <v>0</v>
      </c>
      <c r="BF28" s="107">
        <f>IF(BF$6&gt;0,IF((SUM($F28:BE28)+0.1&lt;SUM($G14:BE14)),SUM($G14:BE14)/$E28,0),)</f>
        <v>0</v>
      </c>
      <c r="BG28" s="107">
        <f>IF(BG$6&gt;0,IF((SUM($F28:BF28)+0.1&lt;SUM($G14:BF14)),SUM($G14:BF14)/$E28,0),)</f>
        <v>0</v>
      </c>
      <c r="BH28" s="107">
        <f>IF(BH$6&gt;0,IF((SUM($F28:BG28)+0.1&lt;SUM($G14:BG14)),SUM($G14:BG14)/$E28,0),)</f>
        <v>0</v>
      </c>
      <c r="BI28" s="107">
        <f>IF(BI$6&gt;0,IF((SUM($F28:BH28)+0.1&lt;SUM($G14:BH14)),SUM($G14:BH14)/$E28,0),)</f>
        <v>0</v>
      </c>
      <c r="BJ28" s="107">
        <f>IF(BJ$6&gt;0,IF((SUM($F28:BI28)+0.1&lt;SUM($G14:BI14)),SUM($G14:BI14)/$E28,0),)</f>
        <v>0</v>
      </c>
      <c r="BK28" s="107">
        <f>IF(BK$6&gt;0,IF((SUM($F28:BJ28)+0.1&lt;SUM($G14:BJ14)),SUM($G14:BJ14)/$E28,0),)</f>
        <v>0</v>
      </c>
      <c r="BL28" s="107">
        <f>IF(BL$6&gt;0,IF((SUM($F28:BK28)+0.1&lt;SUM($G14:BK14)),SUM($G14:BK14)/$E28,0),)</f>
        <v>0</v>
      </c>
      <c r="BM28" s="107">
        <f>IF(BM$6&gt;0,IF((SUM($F28:BL28)+0.1&lt;SUM($G14:BL14)),SUM($G14:BL14)/$E28,0),)</f>
        <v>0</v>
      </c>
      <c r="BN28" s="107">
        <f>IF(BN$6&gt;0,IF((SUM($F28:BM28)+0.1&lt;SUM($G14:BM14)),SUM($G14:BM14)/$E28,0),)</f>
        <v>0</v>
      </c>
      <c r="BO28" s="107">
        <f>IF(BO$6&gt;0,IF((SUM($F28:BN28)+0.1&lt;SUM($G14:BN14)),SUM($G14:BN14)/$E28,0),)</f>
        <v>0</v>
      </c>
      <c r="BP28" s="107">
        <f>IF(BP$6&gt;0,IF((SUM($F28:BO28)+0.1&lt;SUM($G14:BO14)),SUM($G14:BO14)/$E28,0),)</f>
        <v>0</v>
      </c>
      <c r="BQ28" s="107">
        <f>IF(BQ$6&gt;0,IF((SUM($F28:BP28)+0.1&lt;SUM($G14:BP14)),SUM($G14:BP14)/$E28,0),)</f>
        <v>0</v>
      </c>
      <c r="BR28" s="107">
        <f>IF(BR$6&gt;0,IF((SUM($F28:BQ28)+0.1&lt;SUM($G14:BQ14)),SUM($G14:BQ14)/$E28,0),)</f>
        <v>0</v>
      </c>
      <c r="BS28" s="107">
        <f>IF(BS$6&gt;0,IF((SUM($F28:BR28)+0.1&lt;SUM($G14:BR14)),SUM($G14:BR14)/$E28,0),)</f>
        <v>0</v>
      </c>
      <c r="BT28" s="107">
        <f>IF(BT$6&gt;0,IF((SUM($F28:BS28)+0.1&lt;SUM($G14:BS14)),SUM($G14:BS14)/$E28,0),)</f>
        <v>0</v>
      </c>
      <c r="BU28" s="107">
        <f>IF(BU$6&gt;0,IF((SUM($F28:BT28)+0.1&lt;SUM($G14:BT14)),SUM($G14:BT14)/$E28,0),)</f>
        <v>0</v>
      </c>
      <c r="BV28" s="107">
        <f>IF(BV$6&gt;0,IF((SUM($F28:BU28)+0.1&lt;SUM($G14:BU14)),SUM($G14:BU14)/$E28,0),)</f>
        <v>0</v>
      </c>
      <c r="BW28" s="107">
        <f>IF(BW$6&gt;0,IF((SUM($F28:BV28)+0.1&lt;SUM($G14:BV14)),SUM($G14:BV14)/$E28,0),)</f>
        <v>0</v>
      </c>
      <c r="BX28" s="107">
        <f>IF(BX$6&gt;0,IF((SUM($F28:BW28)+0.1&lt;SUM($G14:BW14)),SUM($G14:BW14)/$E28,0),)</f>
        <v>0</v>
      </c>
      <c r="BY28" s="107">
        <f>IF(BY$6&gt;0,IF((SUM($F28:BX28)+0.1&lt;SUM($G14:BX14)),SUM($G14:BX14)/$E28,0),)</f>
        <v>0</v>
      </c>
      <c r="BZ28" s="107">
        <f>IF(BZ$6&gt;0,IF((SUM($F28:BY28)+0.1&lt;SUM($G14:BY14)),SUM($G14:BY14)/$E28,0),)</f>
        <v>0</v>
      </c>
      <c r="CA28" s="107">
        <f>IF(CA$6&gt;0,IF((SUM($F28:BZ28)+0.1&lt;SUM($G14:BZ14)),SUM($G14:BZ14)/$E28,0),)</f>
        <v>0</v>
      </c>
      <c r="CB28" s="107">
        <f>IF(CB$6&gt;0,IF((SUM($F28:CA28)+0.1&lt;SUM($G14:CA14)),SUM($G14:CA14)/$E28,0),)</f>
        <v>0</v>
      </c>
      <c r="CC28" s="107">
        <f>IF(CC$6&gt;0,IF((SUM($F28:CB28)+0.1&lt;SUM($G14:CB14)),SUM($G14:CB14)/$E28,0),)</f>
        <v>0</v>
      </c>
      <c r="CD28" s="107">
        <f>IF(CD$6&gt;0,IF((SUM($F28:CC28)+0.1&lt;SUM($G14:CC14)),SUM($G14:CC14)/$E28,0),)</f>
        <v>0</v>
      </c>
      <c r="CE28" s="107">
        <f>IF(CE$6&gt;0,IF((SUM($F28:CD28)+0.1&lt;SUM($G14:CD14)),SUM($G14:CD14)/$E28,0),)</f>
        <v>0</v>
      </c>
      <c r="CF28" s="107">
        <f>IF(CF$6&gt;0,IF((SUM($F28:CE28)+0.1&lt;SUM($G14:CE14)),SUM($G14:CE14)/$E28,0),)</f>
        <v>0</v>
      </c>
      <c r="CG28" s="107">
        <f>IF(CG$6&gt;0,IF((SUM($F28:CF28)+0.1&lt;SUM($G14:CF14)),SUM($G14:CF14)/$E28,0),)</f>
        <v>0</v>
      </c>
      <c r="CH28" s="107">
        <f>IF(CH$6&gt;0,IF((SUM($F28:CG28)+0.1&lt;SUM($G14:CG14)),SUM($G14:CG14)/$E28,0),)</f>
        <v>0</v>
      </c>
      <c r="CI28" s="107">
        <f>IF(CI$6&gt;0,IF((SUM($F28:CH28)+0.1&lt;SUM($G14:CH14)),SUM($G14:CH14)/$E28,0),)</f>
        <v>0</v>
      </c>
      <c r="CJ28" s="107">
        <f>IF(CJ$6&gt;0,IF((SUM($F28:CI28)+0.1&lt;SUM($G14:CI14)),SUM($G14:CI14)/$E28,0),)</f>
        <v>0</v>
      </c>
      <c r="CK28" s="107">
        <f>IF(CK$6&gt;0,IF((SUM($F28:CJ28)+0.1&lt;SUM($G14:CJ14)),SUM($G14:CJ14)/$E28,0),)</f>
        <v>0</v>
      </c>
      <c r="CL28" s="107">
        <f>IF(CL$6&gt;0,IF((SUM($F28:CK28)+0.1&lt;SUM($G14:CK14)),SUM($G14:CK14)/$E28,0),)</f>
        <v>0</v>
      </c>
      <c r="CM28" s="107">
        <f>IF(CM$6&gt;0,IF((SUM($F28:CL28)+0.1&lt;SUM($G14:CL14)),SUM($G14:CL14)/$E28,0),)</f>
        <v>0</v>
      </c>
      <c r="CN28" s="107">
        <f>IF(CN$6&gt;0,IF((SUM($F28:CM28)+0.1&lt;SUM($G14:CM14)),SUM($G14:CM14)/$E28,0),)</f>
        <v>0</v>
      </c>
      <c r="CO28" s="107">
        <f>IF(CO$6&gt;0,IF((SUM($F28:CN28)+0.1&lt;SUM($G14:CN14)),SUM($G14:CN14)/$E28,0),)</f>
        <v>0</v>
      </c>
      <c r="CP28" s="107">
        <f>IF(CP$6&gt;0,IF((SUM($F28:CO28)+0.1&lt;SUM($G14:CO14)),SUM($G14:CO14)/$E28,0),)</f>
        <v>0</v>
      </c>
      <c r="CQ28" s="107">
        <f>IF(CQ$6&gt;0,IF((SUM($F28:CP28)+0.1&lt;SUM($G14:CP14)),SUM($G14:CP14)/$E28,0),)</f>
        <v>0</v>
      </c>
      <c r="CR28" s="107">
        <f>IF(CR$6&gt;0,IF((SUM($F28:CQ28)+0.1&lt;SUM($G14:CQ14)),SUM($G14:CQ14)/$E28,0),)</f>
        <v>0</v>
      </c>
      <c r="CS28" s="107">
        <f>IF(CS$6&gt;0,IF((SUM($F28:CR28)+0.1&lt;SUM($G14:CR14)),SUM($G14:CR14)/$E28,0),)</f>
        <v>0</v>
      </c>
      <c r="CT28" s="107">
        <f>IF(CT$6&gt;0,IF((SUM($F28:CS28)+0.1&lt;SUM($G14:CS14)),SUM($G14:CS14)/$E28,0),)</f>
        <v>0</v>
      </c>
      <c r="CU28" s="107">
        <f>IF(CU$6&gt;0,IF((SUM($F28:CT28)+0.1&lt;SUM($G14:CT14)),SUM($G14:CT14)/$E28,0),)</f>
        <v>0</v>
      </c>
      <c r="CV28" s="107">
        <f>IF(CV$6&gt;0,IF((SUM($F28:CU28)+0.1&lt;SUM($G14:CU14)),SUM($G14:CU14)/$E28,0),)</f>
        <v>0</v>
      </c>
      <c r="CW28" s="107">
        <f>IF(CW$6&gt;0,IF((SUM($F28:CV28)+0.1&lt;SUM($G14:CV14)),SUM($G14:CV14)/$E28,0),)</f>
        <v>0</v>
      </c>
      <c r="CX28" s="107">
        <f>IF(CX$6&gt;0,IF((SUM($F28:CW28)+0.1&lt;SUM($G14:CW14)),SUM($G14:CW14)/$E28,0),)</f>
        <v>0</v>
      </c>
      <c r="CY28" s="107">
        <f>IF(CY$6&gt;0,IF((SUM($F28:CX28)+0.1&lt;SUM($G14:CX14)),SUM($G14:CX14)/$E28,0),)</f>
        <v>0</v>
      </c>
      <c r="CZ28" s="107">
        <f>IF(CZ$6&gt;0,IF((SUM($F28:CY28)+0.1&lt;SUM($G14:CY14)),SUM($G14:CY14)/$E28,0),)</f>
        <v>0</v>
      </c>
      <c r="DA28" s="107">
        <f>IF(DA$6&gt;0,IF((SUM($F28:CZ28)+0.1&lt;SUM($G14:CZ14)),SUM($G14:CZ14)/$E28,0),)</f>
        <v>0</v>
      </c>
      <c r="DB28" s="107">
        <f>IF(DB$6&gt;0,IF((SUM($F28:DA28)+0.1&lt;SUM($G14:DA14)),SUM($G14:DA14)/$E28,0),)</f>
        <v>0</v>
      </c>
      <c r="DC28" s="107">
        <f>IF(DC$6&gt;0,IF((SUM($F28:DB28)+0.1&lt;SUM($G14:DB14)),SUM($G14:DB14)/$E28,0),)</f>
        <v>0</v>
      </c>
      <c r="DD28" s="107">
        <f>IF(DD$6&gt;0,IF((SUM($F28:DC28)+0.1&lt;SUM($G14:DC14)),SUM($G14:DC14)/$E28,0),)</f>
        <v>0</v>
      </c>
      <c r="DE28" s="107">
        <f>IF(DE$6&gt;0,IF((SUM($F28:DD28)+0.1&lt;SUM($G14:DD14)),SUM($G14:DD14)/$E28,0),)</f>
        <v>0</v>
      </c>
      <c r="DF28" s="107">
        <f>IF(DF$6&gt;0,IF((SUM($F28:DE28)+0.1&lt;SUM($G14:DE14)),SUM($G14:DE14)/$E28,0),)</f>
        <v>0</v>
      </c>
      <c r="DG28" s="107">
        <f>IF(DG$6&gt;0,IF((SUM($F28:DF28)+0.1&lt;SUM($G14:DF14)),SUM($G14:DF14)/$E28,0),)</f>
        <v>0</v>
      </c>
      <c r="DH28" s="107">
        <f>IF(DH$6&gt;0,IF((SUM($F28:DG28)+0.1&lt;SUM($G14:DG14)),SUM($G14:DG14)/$E28,0),)</f>
        <v>0</v>
      </c>
      <c r="DI28" s="107">
        <f>IF(DI$6&gt;0,IF((SUM($F28:DH28)+0.1&lt;SUM($G14:DH14)),SUM($G14:DH14)/$E28,0),)</f>
        <v>0</v>
      </c>
      <c r="DJ28" s="107">
        <f>IF(DJ$6&gt;0,IF((SUM($F28:DI28)+0.1&lt;SUM($G14:DI14)),SUM($G14:DI14)/$E28,0),)</f>
        <v>0</v>
      </c>
      <c r="DK28" s="107">
        <f>IF(DK$6&gt;0,IF((SUM($F28:DJ28)+0.1&lt;SUM($G14:DJ14)),SUM($G14:DJ14)/$E28,0),)</f>
        <v>0</v>
      </c>
      <c r="DL28" s="107">
        <f>IF(DL$6&gt;0,IF((SUM($F28:DK28)+0.1&lt;SUM($G14:DK14)),SUM($G14:DK14)/$E28,0),)</f>
        <v>0</v>
      </c>
      <c r="DM28" s="107">
        <f>IF(DM$6&gt;0,IF((SUM($F28:DL28)+0.1&lt;SUM($G14:DL14)),SUM($G14:DL14)/$E28,0),)</f>
        <v>0</v>
      </c>
      <c r="DN28" s="107">
        <f>IF(DN$6&gt;0,IF((SUM($F28:DM28)+0.1&lt;SUM($G14:DM14)),SUM($G14:DM14)/$E28,0),)</f>
        <v>0</v>
      </c>
      <c r="DO28" s="107">
        <f>IF(DO$6&gt;0,IF((SUM($F28:DN28)+0.1&lt;SUM($G14:DN14)),SUM($G14:DN14)/$E28,0),)</f>
        <v>0</v>
      </c>
      <c r="DP28" s="107">
        <f>IF(DP$6&gt;0,IF((SUM($F28:DO28)+0.1&lt;SUM($G14:DO14)),SUM($G14:DO14)/$E28,0),)</f>
        <v>0</v>
      </c>
      <c r="DQ28" s="107">
        <f>IF(DQ$6&gt;0,IF((SUM($F28:DP28)+0.1&lt;SUM($G14:DP14)),SUM($G14:DP14)/$E28,0),)</f>
        <v>0</v>
      </c>
      <c r="DR28" s="107">
        <f>IF(DR$6&gt;0,IF((SUM($F28:DQ28)+0.1&lt;SUM($G14:DQ14)),SUM($G14:DQ14)/$E28,0),)</f>
        <v>0</v>
      </c>
      <c r="DS28" s="107">
        <f>IF(DS$6&gt;0,IF((SUM($F28:DR28)+0.1&lt;SUM($G14:DR14)),SUM($G14:DR14)/$E28,0),)</f>
        <v>0</v>
      </c>
      <c r="DT28" s="107">
        <f>IF(DT$6&gt;0,IF((SUM($F28:DS28)+0.1&lt;SUM($G14:DS14)),SUM($G14:DS14)/$E28,0),)</f>
        <v>0</v>
      </c>
      <c r="DU28" s="107">
        <f>IF(DU$6&gt;0,IF((SUM($F28:DT28)+0.1&lt;SUM($G14:DT14)),SUM($G14:DT14)/$E28,0),)</f>
        <v>0</v>
      </c>
      <c r="DV28" s="107">
        <f>IF(DV$6&gt;0,IF((SUM($F28:DU28)+0.1&lt;SUM($G14:DU14)),SUM($G14:DU14)/$E28,0),)</f>
        <v>0</v>
      </c>
      <c r="DW28" s="107">
        <f>IF(DW$6&gt;0,IF((SUM($F28:DV28)+0.1&lt;SUM($G14:DV14)),SUM($G14:DV14)/$E28,0),)</f>
        <v>0</v>
      </c>
      <c r="DX28" s="107">
        <f>IF(DX$6&gt;0,IF((SUM($F28:DW28)+0.1&lt;SUM($G14:DW14)),SUM($G14:DW14)/$E28,0),)</f>
        <v>0</v>
      </c>
      <c r="DY28" s="107">
        <f>IF(DY$6&gt;0,IF((SUM($F28:DX28)+0.1&lt;SUM($G14:DX14)),SUM($G14:DX14)/$E28,0),)</f>
        <v>0</v>
      </c>
      <c r="DZ28" s="107">
        <f>IF(DZ$6&gt;0,IF((SUM($F28:DY28)+0.1&lt;SUM($G14:DY14)),SUM($G14:DY14)/$E28,0),)</f>
        <v>0</v>
      </c>
      <c r="EA28" s="107">
        <f>IF(EA$6&gt;0,IF((SUM($F28:DZ28)+0.1&lt;SUM($G14:DZ14)),SUM($G14:DZ14)/$E28,0),)</f>
        <v>0</v>
      </c>
      <c r="EB28" s="107">
        <f>IF(EB$6&gt;0,IF((SUM($F28:EA28)+0.1&lt;SUM($G14:EA14)),SUM($G14:EA14)/$E28,0),)</f>
        <v>0</v>
      </c>
      <c r="EC28" s="107">
        <f>IF(EC$6&gt;0,IF((SUM($F28:EB28)+0.1&lt;SUM($G14:EB14)),SUM($G14:EB14)/$E28,0),)</f>
        <v>0</v>
      </c>
      <c r="ED28" s="107">
        <f>IF(ED$6&gt;0,IF((SUM($F28:EC28)+0.1&lt;SUM($G14:EC14)),SUM($G14:EC14)/$E28,0),)</f>
        <v>0</v>
      </c>
      <c r="EE28" s="107">
        <f>IF(EE$6&gt;0,IF((SUM($F28:ED28)+0.1&lt;SUM($G14:ED14)),SUM($G14:ED14)/$E28,0),)</f>
        <v>0</v>
      </c>
      <c r="EF28" s="107">
        <f>IF(EF$6&gt;0,IF((SUM($F28:EE28)+0.1&lt;SUM($G14:EE14)),SUM($G14:EE14)/$E28,0),)</f>
        <v>0</v>
      </c>
      <c r="EG28" s="107">
        <f>IF(EG$6&gt;0,IF((SUM($F28:EF28)+0.1&lt;SUM($G14:EF14)),SUM($G14:EF14)/$E28,0),)</f>
        <v>0</v>
      </c>
      <c r="EH28" s="107">
        <f>IF(EH$6&gt;0,IF((SUM($F28:EG28)+0.1&lt;SUM($G14:EG14)),SUM($G14:EG14)/$E28,0),)</f>
        <v>0</v>
      </c>
      <c r="EI28" s="107">
        <f>IF(EI$6&gt;0,IF((SUM($F28:EH28)+0.1&lt;SUM($G14:EH14)),SUM($G14:EH14)/$E28,0),)</f>
        <v>0</v>
      </c>
      <c r="EJ28" s="107">
        <f>IF(EJ$6&gt;0,IF((SUM($F28:EI28)+0.1&lt;SUM($G14:EI14)),SUM($G14:EI14)/$E28,0),)</f>
        <v>0</v>
      </c>
      <c r="EK28" s="107">
        <f>IF(EK$6&gt;0,IF((SUM($F28:EJ28)+0.1&lt;SUM($G14:EJ14)),SUM($G14:EJ14)/$E28,0),)</f>
        <v>0</v>
      </c>
      <c r="EL28" s="107">
        <f>IF(EL$6&gt;0,IF((SUM($F28:EK28)+0.1&lt;SUM($G14:EK14)),SUM($G14:EK14)/$E28,0),)</f>
        <v>0</v>
      </c>
      <c r="EM28" s="107">
        <f>IF(EM$6&gt;0,IF((SUM($F28:EL28)+0.1&lt;SUM($G14:EL14)),SUM($G14:EL14)/$E28,0),)</f>
        <v>0</v>
      </c>
      <c r="EN28" s="107">
        <f>IF(EN$6&gt;0,IF((SUM($F28:EM28)+0.1&lt;SUM($G14:EM14)),SUM($G14:EM14)/$E28,0),)</f>
        <v>0</v>
      </c>
      <c r="EO28" s="107">
        <f>IF(EO$6&gt;0,IF((SUM($F28:EN28)+0.1&lt;SUM($G14:EN14)),SUM($G14:EN14)/$E28,0),)</f>
        <v>0</v>
      </c>
      <c r="EP28" s="107">
        <f>IF(EP$6&gt;0,IF((SUM($F28:EO28)+0.1&lt;SUM($G14:EO14)),SUM($G14:EO14)/$E28,0),)</f>
        <v>0</v>
      </c>
      <c r="EQ28" s="107">
        <f>IF(EQ$6&gt;0,IF((SUM($F28:EP28)+0.1&lt;SUM($G14:EP14)),SUM($G14:EP14)/$E28,0),)</f>
        <v>0</v>
      </c>
      <c r="ER28" s="107">
        <f>IF(ER$6&gt;0,IF((SUM($F28:EQ28)+0.1&lt;SUM($G14:EQ14)),SUM($G14:EQ14)/$E28,0),)</f>
        <v>0</v>
      </c>
      <c r="ES28" s="107">
        <f>IF(ES$6&gt;0,IF((SUM($F28:ER28)+0.1&lt;SUM($G14:ER14)),SUM($G14:ER14)/$E28,0),)</f>
        <v>0</v>
      </c>
      <c r="ET28" s="107">
        <f>IF(ET$6&gt;0,IF((SUM($F28:ES28)+0.1&lt;SUM($G14:ES14)),SUM($G14:ES14)/$E28,0),)</f>
        <v>0</v>
      </c>
      <c r="EU28" s="107">
        <f>IF(EU$6&gt;0,IF((SUM($F28:ET28)+0.1&lt;SUM($G14:ET14)),SUM($G14:ET14)/$E28,0),)</f>
        <v>0</v>
      </c>
      <c r="EV28" s="107">
        <f>IF(EV$6&gt;0,IF((SUM($F28:EU28)+0.1&lt;SUM($G14:EU14)),SUM($G14:EU14)/$E28,0),)</f>
        <v>0</v>
      </c>
      <c r="EW28" s="107">
        <f>IF(EW$6&gt;0,IF((SUM($F28:EV28)+0.1&lt;SUM($G14:EV14)),SUM($G14:EV14)/$E28,0),)</f>
        <v>0</v>
      </c>
      <c r="EX28" s="107">
        <f>IF(EX$6&gt;0,IF((SUM($F28:EW28)+0.1&lt;SUM($G14:EW14)),SUM($G14:EW14)/$E28,0),)</f>
        <v>0</v>
      </c>
      <c r="EY28" s="107">
        <f>IF(EY$6&gt;0,IF((SUM($F28:EX28)+0.1&lt;SUM($G14:EX14)),SUM($G14:EX14)/$E28,0),)</f>
        <v>0</v>
      </c>
      <c r="EZ28" s="107">
        <f>IF(EZ$6&gt;0,IF((SUM($F28:EY28)+0.1&lt;SUM($G14:EY14)),SUM($G14:EY14)/$E28,0),)</f>
        <v>0</v>
      </c>
      <c r="FA28" s="107">
        <f>IF(FA$6&gt;0,IF((SUM($F28:EZ28)+0.1&lt;SUM($G14:EZ14)),SUM($G14:EZ14)/$E28,0),)</f>
        <v>0</v>
      </c>
      <c r="FB28" s="107">
        <f>IF(FB$6&gt;0,IF((SUM($F28:FA28)+0.1&lt;SUM($G14:FA14)),SUM($G14:FA14)/$E28,0),)</f>
        <v>0</v>
      </c>
      <c r="FC28" s="107">
        <f>IF(FC$6&gt;0,IF((SUM($F28:FB28)+0.1&lt;SUM($G14:FB14)),SUM($G14:FB14)/$E28,0),)</f>
        <v>0</v>
      </c>
      <c r="FD28" s="107">
        <f>IF(FD$6&gt;0,IF((SUM($F28:FC28)+0.1&lt;SUM($G14:FC14)),SUM($G14:FC14)/$E28,0),)</f>
        <v>0</v>
      </c>
      <c r="FE28" s="107">
        <f>IF(FE$6&gt;0,IF((SUM($F28:FD28)+0.1&lt;SUM($G14:FD14)),SUM($G14:FD14)/$E28,0),)</f>
        <v>0</v>
      </c>
      <c r="FF28" s="107">
        <f>IF(FF$6&gt;0,IF((SUM($F28:FE28)+0.1&lt;SUM($G14:FE14)),SUM($G14:FE14)/$E28,0),)</f>
        <v>0</v>
      </c>
      <c r="FG28" s="107">
        <f>IF(FG$6&gt;0,IF((SUM($F28:FF28)+0.1&lt;SUM($G14:FF14)),SUM($G14:FF14)/$E28,0),)</f>
        <v>0</v>
      </c>
      <c r="FH28" s="107">
        <f>IF(FH$6&gt;0,IF((SUM($F28:FG28)+0.1&lt;SUM($G14:FG14)),SUM($G14:FG14)/$E28,0),)</f>
        <v>0</v>
      </c>
      <c r="FI28" s="107">
        <f>IF(FI$6&gt;0,IF((SUM($F28:FH28)+0.1&lt;SUM($G14:FH14)),SUM($G14:FH14)/$E28,0),)</f>
        <v>0</v>
      </c>
      <c r="FJ28" s="107">
        <f>IF(FJ$6&gt;0,IF((SUM($F28:FI28)+0.1&lt;SUM($G14:FI14)),SUM($G14:FI14)/$E28,0),)</f>
        <v>0</v>
      </c>
      <c r="FK28" s="107">
        <f>IF(FK$6&gt;0,IF((SUM($F28:FJ28)+0.1&lt;SUM($G14:FJ14)),SUM($G14:FJ14)/$E28,0),)</f>
        <v>0</v>
      </c>
      <c r="FL28" s="107">
        <f>IF(FL$6&gt;0,IF((SUM($F28:FK28)+0.1&lt;SUM($G14:FK14)),SUM($G14:FK14)/$E28,0),)</f>
        <v>0</v>
      </c>
      <c r="FM28" s="107">
        <f>IF(FM$6&gt;0,IF((SUM($F28:FL28)+0.1&lt;SUM($G14:FL14)),SUM($G14:FL14)/$E28,0),)</f>
        <v>0</v>
      </c>
      <c r="FN28" s="107">
        <f>IF(FN$6&gt;0,IF((SUM($F28:FM28)+0.1&lt;SUM($G14:FM14)),SUM($G14:FM14)/$E28,0),)</f>
        <v>0</v>
      </c>
      <c r="FO28" s="107">
        <f>IF(FO$6&gt;0,IF((SUM($F28:FN28)+0.1&lt;SUM($G14:FN14)),SUM($G14:FN14)/$E28,0),)</f>
        <v>0</v>
      </c>
      <c r="FP28" s="107">
        <f>IF(FP$6&gt;0,IF((SUM($F28:FO28)+0.1&lt;SUM($G14:FO14)),SUM($G14:FO14)/$E28,0),)</f>
        <v>0</v>
      </c>
      <c r="FQ28" s="107">
        <f>IF(FQ$6&gt;0,IF((SUM($F28:FP28)+0.1&lt;SUM($G14:FP14)),SUM($G14:FP14)/$E28,0),)</f>
        <v>0</v>
      </c>
      <c r="FR28" s="107">
        <f>IF(FR$6&gt;0,IF((SUM($F28:FQ28)+0.1&lt;SUM($G14:FQ14)),SUM($G14:FQ14)/$E28,0),)</f>
        <v>0</v>
      </c>
      <c r="FS28" s="107">
        <f>IF(FS$6&gt;0,IF((SUM($F28:FR28)+0.1&lt;SUM($G14:FR14)),SUM($G14:FR14)/$E28,0),)</f>
        <v>0</v>
      </c>
      <c r="FT28" s="107">
        <f>IF(FT$6&gt;0,IF((SUM($F28:FS28)+0.1&lt;SUM($G14:FS14)),SUM($G14:FS14)/$E28,0),)</f>
        <v>0</v>
      </c>
      <c r="FU28" s="107">
        <f>IF(FU$6&gt;0,IF((SUM($F28:FT28)+0.1&lt;SUM($G14:FT14)),SUM($G14:FT14)/$E28,0),)</f>
        <v>0</v>
      </c>
      <c r="FV28" s="107">
        <f>IF(FV$6&gt;0,IF((SUM($F28:FU28)+0.1&lt;SUM($G14:FU14)),SUM($G14:FU14)/$E28,0),)</f>
        <v>0</v>
      </c>
      <c r="FW28" s="107">
        <f>IF(FW$6&gt;0,IF((SUM($F28:FV28)+0.1&lt;SUM($G14:FV14)),SUM($G14:FV14)/$E28,0),)</f>
        <v>0</v>
      </c>
      <c r="FX28" s="107">
        <f>IF(FX$6&gt;0,IF((SUM($F28:FW28)+0.1&lt;SUM($G14:FW14)),SUM($G14:FW14)/$E28,0),)</f>
        <v>0</v>
      </c>
      <c r="FY28" s="107">
        <f>IF(FY$6&gt;0,IF((SUM($F28:FX28)+0.1&lt;SUM($G14:FX14)),SUM($G14:FX14)/$E28,0),)</f>
        <v>0</v>
      </c>
      <c r="FZ28" s="107">
        <f>IF(FZ$6&gt;0,IF((SUM($F28:FY28)+0.1&lt;SUM($G14:FY14)),SUM($G14:FY14)/$E28,0),)</f>
        <v>0</v>
      </c>
      <c r="GA28" s="107">
        <f>IF(GA$6&gt;0,IF((SUM($F28:FZ28)+0.1&lt;SUM($G14:FZ14)),SUM($G14:FZ14)/$E28,0),)</f>
        <v>0</v>
      </c>
      <c r="GB28" s="107">
        <f>IF(GB$6&gt;0,IF((SUM($F28:GA28)+0.1&lt;SUM($G14:GA14)),SUM($G14:GA14)/$E28,0),)</f>
        <v>0</v>
      </c>
      <c r="GC28" s="107">
        <f>IF(GC$6&gt;0,IF((SUM($F28:GB28)+0.1&lt;SUM($G14:GB14)),SUM($G14:GB14)/$E28,0),)</f>
        <v>0</v>
      </c>
      <c r="GD28" s="107">
        <f>IF(GD$6&gt;0,IF((SUM($F28:GC28)+0.1&lt;SUM($G14:GC14)),SUM($G14:GC14)/$E28,0),)</f>
        <v>0</v>
      </c>
      <c r="GE28" s="107">
        <f>IF(GE$6&gt;0,IF((SUM($F28:GD28)+0.1&lt;SUM($G14:GD14)),SUM($G14:GD14)/$E28,0),)</f>
        <v>0</v>
      </c>
      <c r="GF28" s="107">
        <f>IF(GF$6&gt;0,IF((SUM($F28:GE28)+0.1&lt;SUM($G14:GE14)),SUM($G14:GE14)/$E28,0),)</f>
        <v>0</v>
      </c>
      <c r="GG28" s="107">
        <f>IF(GG$6&gt;0,IF((SUM($F28:GF28)+0.1&lt;SUM($G14:GF14)),SUM($G14:GF14)/$E28,0),)</f>
        <v>0</v>
      </c>
      <c r="GH28" s="107">
        <f>IF(GH$6&gt;0,IF((SUM($F28:GG28)+0.1&lt;SUM($G14:GG14)),SUM($G14:GG14)/$E28,0),)</f>
        <v>0</v>
      </c>
      <c r="GI28" s="107">
        <f>IF(GI$6&gt;0,IF((SUM($F28:GH28)+0.1&lt;SUM($G14:GH14)),SUM($G14:GH14)/$E28,0),)</f>
        <v>0</v>
      </c>
      <c r="GJ28" s="107">
        <f>IF(GJ$6&gt;0,IF((SUM($F28:GI28)+0.1&lt;SUM($G14:GI14)),SUM($G14:GI14)/$E28,0),)</f>
        <v>0</v>
      </c>
      <c r="GK28" s="107">
        <f>IF(GK$6&gt;0,IF((SUM($F28:GJ28)+0.1&lt;SUM($G14:GJ14)),SUM($G14:GJ14)/$E28,0),)</f>
        <v>0</v>
      </c>
      <c r="GL28" s="107">
        <f>IF(GL$6&gt;0,IF((SUM($F28:GK28)+0.1&lt;SUM($G14:GK14)),SUM($G14:GK14)/$E28,0),)</f>
        <v>0</v>
      </c>
      <c r="GM28" s="107">
        <f>IF(GM$6&gt;0,IF((SUM($F28:GL28)+0.1&lt;SUM($G14:GL14)),SUM($G14:GL14)/$E28,0),)</f>
        <v>0</v>
      </c>
      <c r="GN28" s="107">
        <f>IF(GN$6&gt;0,IF((SUM($F28:GM28)+0.1&lt;SUM($G14:GM14)),SUM($G14:GM14)/$E28,0),)</f>
        <v>0</v>
      </c>
      <c r="GO28" s="107">
        <f>IF(GO$6&gt;0,IF((SUM($F28:GN28)+0.1&lt;SUM($G14:GN14)),SUM($G14:GN14)/$E28,0),)</f>
        <v>0</v>
      </c>
      <c r="GP28" s="107">
        <f>IF(GP$6&gt;0,IF((SUM($F28:GO28)+0.1&lt;SUM($G14:GO14)),SUM($G14:GO14)/$E28,0),)</f>
        <v>0</v>
      </c>
      <c r="GQ28" s="107">
        <f>IF(GQ$6&gt;0,IF((SUM($F28:GP28)+0.1&lt;SUM($G14:GP14)),SUM($G14:GP14)/$E28,0),)</f>
        <v>0</v>
      </c>
      <c r="GR28" s="107">
        <f>IF(GR$6&gt;0,IF((SUM($F28:GQ28)+0.1&lt;SUM($G14:GQ14)),SUM($G14:GQ14)/$E28,0),)</f>
        <v>0</v>
      </c>
      <c r="GS28" s="107">
        <f>IF(GS$6&gt;0,IF((SUM($F28:GR28)+0.1&lt;SUM($G14:GR14)),SUM($G14:GR14)/$E28,0),)</f>
        <v>0</v>
      </c>
      <c r="GT28" s="107">
        <f>IF(GT$6&gt;0,IF((SUM($F28:GS28)+0.1&lt;SUM($G14:GS14)),SUM($G14:GS14)/$E28,0),)</f>
        <v>0</v>
      </c>
      <c r="GU28" s="107">
        <f>IF(GU$6&gt;0,IF((SUM($F28:GT28)+0.1&lt;SUM($G14:GT14)),SUM($G14:GT14)/$E28,0),)</f>
        <v>0</v>
      </c>
      <c r="GV28" s="107">
        <f>IF(GV$6&gt;0,IF((SUM($F28:GU28)+0.1&lt;SUM($G14:GU14)),SUM($G14:GU14)/$E28,0),)</f>
        <v>0</v>
      </c>
      <c r="GW28" s="107">
        <f>IF(GW$6&gt;0,IF((SUM($F28:GV28)+0.1&lt;SUM($G14:GV14)),SUM($G14:GV14)/$E28,0),)</f>
        <v>0</v>
      </c>
      <c r="GX28" s="107">
        <f>IF(GX$6&gt;0,IF((SUM($F28:GW28)+0.1&lt;SUM($G14:GW14)),SUM($G14:GW14)/$E28,0),)</f>
        <v>0</v>
      </c>
      <c r="GY28" s="107">
        <f>IF(GY$6&gt;0,IF((SUM($F28:GX28)+0.1&lt;SUM($G14:GX14)),SUM($G14:GX14)/$E28,0),)</f>
        <v>0</v>
      </c>
      <c r="GZ28" s="107">
        <f>IF(GZ$6&gt;0,IF((SUM($F28:GY28)+0.1&lt;SUM($G14:GY14)),SUM($G14:GY14)/$E28,0),)</f>
        <v>0</v>
      </c>
      <c r="HA28" s="107">
        <f>IF(HA$6&gt;0,IF((SUM($F28:GZ28)+0.1&lt;SUM($G14:GZ14)),SUM($G14:GZ14)/$E28,0),)</f>
        <v>0</v>
      </c>
      <c r="HB28" s="107">
        <f>IF(HB$6&gt;0,IF((SUM($F28:HA28)+0.1&lt;SUM($G14:HA14)),SUM($G14:HA14)/$E28,0),)</f>
        <v>0</v>
      </c>
      <c r="HC28" s="107">
        <f>IF(HC$6&gt;0,IF((SUM($F28:HB28)+0.1&lt;SUM($G14:HB14)),SUM($G14:HB14)/$E28,0),)</f>
        <v>0</v>
      </c>
      <c r="HD28" s="107">
        <f>IF(HD$6&gt;0,IF((SUM($F28:HC28)+0.1&lt;SUM($G14:HC14)),SUM($G14:HC14)/$E28,0),)</f>
        <v>0</v>
      </c>
      <c r="HE28" s="107">
        <f>IF(HE$6&gt;0,IF((SUM($F28:HD28)+0.1&lt;SUM($G14:HD14)),SUM($G14:HD14)/$E28,0),)</f>
        <v>0</v>
      </c>
      <c r="HF28" s="107">
        <f>IF(HF$6&gt;0,IF((SUM($F28:HE28)+0.1&lt;SUM($G14:HE14)),SUM($G14:HE14)/$E28,0),)</f>
        <v>0</v>
      </c>
      <c r="HG28" s="107">
        <f>IF(HG$6&gt;0,IF((SUM($F28:HF28)+0.1&lt;SUM($G14:HF14)),SUM($G14:HF14)/$E28,0),)</f>
        <v>0</v>
      </c>
      <c r="HH28" s="107">
        <f>IF(HH$6&gt;0,IF((SUM($F28:HG28)+0.1&lt;SUM($G14:HG14)),SUM($G14:HG14)/$E28,0),)</f>
        <v>0</v>
      </c>
      <c r="HI28" s="107">
        <f>IF(HI$6&gt;0,IF((SUM($F28:HH28)+0.1&lt;SUM($G14:HH14)),SUM($G14:HH14)/$E28,0),)</f>
        <v>0</v>
      </c>
      <c r="HJ28" s="107">
        <f>IF(HJ$6&gt;0,IF((SUM($F28:HI28)+0.1&lt;SUM($G14:HI14)),SUM($G14:HI14)/$E28,0),)</f>
        <v>0</v>
      </c>
      <c r="HK28" s="107">
        <f>IF(HK$6&gt;0,IF((SUM($F28:HJ28)+0.1&lt;SUM($G14:HJ14)),SUM($G14:HJ14)/$E28,0),)</f>
        <v>0</v>
      </c>
      <c r="HL28" s="107">
        <f>IF(HL$6&gt;0,IF((SUM($F28:HK28)+0.1&lt;SUM($G14:HK14)),SUM($G14:HK14)/$E28,0),)</f>
        <v>0</v>
      </c>
      <c r="HM28" s="107">
        <f>IF(HM$6&gt;0,IF((SUM($F28:HL28)+0.1&lt;SUM($G14:HL14)),SUM($G14:HL14)/$E28,0),)</f>
        <v>0</v>
      </c>
      <c r="HN28" s="107">
        <f>IF(HN$6&gt;0,IF((SUM($F28:HM28)+0.1&lt;SUM($G14:HM14)),SUM($G14:HM14)/$E28,0),)</f>
        <v>0</v>
      </c>
      <c r="HO28" s="107">
        <f>IF(HO$6&gt;0,IF((SUM($F28:HN28)+0.1&lt;SUM($G14:HN14)),SUM($G14:HN14)/$E28,0),)</f>
        <v>0</v>
      </c>
      <c r="HP28" s="107">
        <f>IF(HP$6&gt;0,IF((SUM($F28:HO28)+0.1&lt;SUM($G14:HO14)),SUM($G14:HO14)/$E28,0),)</f>
        <v>0</v>
      </c>
      <c r="HQ28" s="107">
        <f>IF(HQ$6&gt;0,IF((SUM($F28:HP28)+0.1&lt;SUM($G14:HP14)),SUM($G14:HP14)/$E28,0),)</f>
        <v>0</v>
      </c>
      <c r="HR28" s="107">
        <f>IF(HR$6&gt;0,IF((SUM($F28:HQ28)+0.1&lt;SUM($G14:HQ14)),SUM($G14:HQ14)/$E28,0),)</f>
        <v>0</v>
      </c>
      <c r="HS28" s="107">
        <f>IF(HS$6&gt;0,IF((SUM($F28:HR28)+0.1&lt;SUM($G14:HR14)),SUM($G14:HR14)/$E28,0),)</f>
        <v>0</v>
      </c>
      <c r="HT28" s="107">
        <f>IF(HT$6&gt;0,IF((SUM($F28:HS28)+0.1&lt;SUM($G14:HS14)),SUM($G14:HS14)/$E28,0),)</f>
        <v>0</v>
      </c>
      <c r="HU28" s="107">
        <f>IF(HU$6&gt;0,IF((SUM($F28:HT28)+0.1&lt;SUM($G14:HT14)),SUM($G14:HT14)/$E28,0),)</f>
        <v>0</v>
      </c>
      <c r="HV28" s="107">
        <f>IF(HV$6&gt;0,IF((SUM($F28:HU28)+0.1&lt;SUM($G14:HU14)),SUM($G14:HU14)/$E28,0),)</f>
        <v>0</v>
      </c>
      <c r="HW28" s="107">
        <f>IF(HW$6&gt;0,IF((SUM($F28:HV28)+0.1&lt;SUM($G14:HV14)),SUM($G14:HV14)/$E28,0),)</f>
        <v>0</v>
      </c>
      <c r="HX28" s="107">
        <f>IF(HX$6&gt;0,IF((SUM($F28:HW28)+0.1&lt;SUM($G14:HW14)),SUM($G14:HW14)/$E28,0),)</f>
        <v>0</v>
      </c>
      <c r="HY28" s="107">
        <f>IF(HY$6&gt;0,IF((SUM($F28:HX28)+0.1&lt;SUM($G14:HX14)),SUM($G14:HX14)/$E28,0),)</f>
        <v>0</v>
      </c>
      <c r="HZ28" s="107">
        <f>IF(HZ$6&gt;0,IF((SUM($F28:HY28)+0.1&lt;SUM($G14:HY14)),SUM($G14:HY14)/$E28,0),)</f>
        <v>0</v>
      </c>
      <c r="IA28" s="107">
        <f>IF(IA$6&gt;0,IF((SUM($F28:HZ28)+0.1&lt;SUM($G14:HZ14)),SUM($G14:HZ14)/$E28,0),)</f>
        <v>0</v>
      </c>
      <c r="IB28" s="107">
        <f>IF(IB$6&gt;0,IF((SUM($F28:IA28)+0.1&lt;SUM($G14:IA14)),SUM($G14:IA14)/$E28,0),)</f>
        <v>0</v>
      </c>
      <c r="IC28" s="107">
        <f>IF(IC$6&gt;0,IF((SUM($F28:IB28)+0.1&lt;SUM($G14:IB14)),SUM($G14:IB14)/$E28,0),)</f>
        <v>0</v>
      </c>
      <c r="ID28" s="107">
        <f>IF(ID$6&gt;0,IF((SUM($F28:IC28)+0.1&lt;SUM($G14:IC14)),SUM($G14:IC14)/$E28,0),)</f>
        <v>0</v>
      </c>
      <c r="IE28" s="107">
        <f>IF(IE$6&gt;0,IF((SUM($F28:ID28)+0.1&lt;SUM($G14:ID14)),SUM($G14:ID14)/$E28,0),)</f>
        <v>0</v>
      </c>
      <c r="IF28" s="107">
        <f>IF(IF$6&gt;0,IF((SUM($F28:IE28)+0.1&lt;SUM($G14:IE14)),SUM($G14:IE14)/$E28,0),)</f>
        <v>0</v>
      </c>
      <c r="IG28" s="107">
        <f>IF(IG$6&gt;0,IF((SUM($F28:IF28)+0.1&lt;SUM($G14:IF14)),SUM($G14:IF14)/$E28,0),)</f>
        <v>0</v>
      </c>
      <c r="IH28" s="107">
        <f>IF(IH$6&gt;0,IF((SUM($F28:IG28)+0.1&lt;SUM($G14:IG14)),SUM($G14:IG14)/$E28,0),)</f>
        <v>0</v>
      </c>
      <c r="II28" s="107">
        <f>IF(II$6&gt;0,IF((SUM($F28:IH28)+0.1&lt;SUM($G14:IH14)),SUM($G14:IH14)/$E28,0),)</f>
        <v>0</v>
      </c>
      <c r="IJ28" s="107">
        <f>IF(IJ$6&gt;0,IF((SUM($F28:II28)+0.1&lt;SUM($G14:II14)),SUM($G14:II14)/$E28,0),)</f>
        <v>0</v>
      </c>
      <c r="IK28" s="107">
        <f>IF(IK$6&gt;0,IF((SUM($F28:IJ28)+0.1&lt;SUM($G14:IJ14)),SUM($G14:IJ14)/$E28,0),)</f>
        <v>0</v>
      </c>
      <c r="IL28" s="107">
        <f>IF(IL$6&gt;0,IF((SUM($F28:IK28)+0.1&lt;SUM($G14:IK14)),SUM($G14:IK14)/$E28,0),)</f>
        <v>0</v>
      </c>
      <c r="IM28" s="107">
        <f>IF(IM$6&gt;0,IF((SUM($F28:IL28)+0.1&lt;SUM($G14:IL14)),SUM($G14:IL14)/$E28,0),)</f>
        <v>0</v>
      </c>
      <c r="IN28" s="107">
        <f>IF(IN$6&gt;0,IF((SUM($F28:IM28)+0.1&lt;SUM($G14:IM14)),SUM($G14:IM14)/$E28,0),)</f>
        <v>0</v>
      </c>
      <c r="IO28" s="107">
        <f>IF(IO$6&gt;0,IF((SUM($F28:IN28)+0.1&lt;SUM($G14:IN14)),SUM($G14:IN14)/$E28,0),)</f>
        <v>0</v>
      </c>
      <c r="IP28" s="107">
        <f>IF(IP$6&gt;0,IF((SUM($F28:IO28)+0.1&lt;SUM($G14:IO14)),SUM($G14:IO14)/$E28,0),)</f>
        <v>0</v>
      </c>
      <c r="IQ28" s="107">
        <f>IF(IQ$6&gt;0,IF((SUM($F28:IP28)+0.1&lt;SUM($G14:IP14)),SUM($G14:IP14)/$E28,0),)</f>
        <v>0</v>
      </c>
      <c r="IR28" s="107">
        <f>IF(IR$6&gt;0,IF((SUM($F28:IQ28)+0.1&lt;SUM($G14:IQ14)),SUM($G14:IQ14)/$E28,0),)</f>
        <v>0</v>
      </c>
      <c r="IS28" s="107">
        <f>IF(IS$6&gt;0,IF((SUM($F28:IR28)+0.1&lt;SUM($G14:IR14)),SUM($G14:IR14)/$E28,0),)</f>
        <v>0</v>
      </c>
      <c r="IT28" s="107">
        <f>IF(IT$6&gt;0,IF((SUM($F28:IS28)+0.1&lt;SUM($G14:IS14)),SUM($G14:IS14)/$E28,0),)</f>
        <v>0</v>
      </c>
      <c r="IU28" s="107">
        <f>IF(IU$6&gt;0,IF((SUM($F28:IT28)+0.1&lt;SUM($G14:IT14)),SUM($G14:IT14)/$E28,0),)</f>
        <v>0</v>
      </c>
      <c r="IV28" s="107">
        <f>IF(IV$6&gt;0,IF((SUM($F28:IU28)+0.1&lt;SUM($G14:IU14)),SUM($G14:IU14)/$E28,0),)</f>
        <v>0</v>
      </c>
      <c r="IW28" s="107">
        <f>IF(IW$6&gt;0,IF((SUM($F28:IV28)+0.1&lt;SUM($G14:IV14)),SUM($G14:IV14)/$E28,0),)</f>
        <v>0</v>
      </c>
      <c r="IX28" s="107">
        <f>IF(IX$6&gt;0,IF((SUM($F28:IW28)+0.1&lt;SUM($G14:IW14)),SUM($G14:IW14)/$E28,0),)</f>
        <v>0</v>
      </c>
      <c r="IY28" s="107">
        <f>IF(IY$6&gt;0,IF((SUM($F28:IX28)+0.1&lt;SUM($G14:IX14)),SUM($G14:IX14)/$E28,0),)</f>
        <v>0</v>
      </c>
      <c r="IZ28" s="107">
        <f>IF(IZ$6&gt;0,IF((SUM($F28:IY28)+0.1&lt;SUM($G14:IY14)),SUM($G14:IY14)/$E28,0),)</f>
        <v>0</v>
      </c>
      <c r="JA28" s="107">
        <f>IF(JA$6&gt;0,IF((SUM($F28:IZ28)+0.1&lt;SUM($G14:IZ14)),SUM($G14:IZ14)/$E28,0),)</f>
        <v>0</v>
      </c>
      <c r="JB28" s="107">
        <f>IF(JB$6&gt;0,IF((SUM($F28:JA28)+0.1&lt;SUM($G14:JA14)),SUM($G14:JA14)/$E28,0),)</f>
        <v>0</v>
      </c>
      <c r="JC28" s="107">
        <f>IF(JC$6&gt;0,IF((SUM($F28:JB28)+0.1&lt;SUM($G14:JB14)),SUM($G14:JB14)/$E28,0),)</f>
        <v>0</v>
      </c>
      <c r="JD28" s="107">
        <f>IF(JD$6&gt;0,IF((SUM($F28:JC28)+0.1&lt;SUM($G14:JC14)),SUM($G14:JC14)/$E28,0),)</f>
        <v>0</v>
      </c>
      <c r="JE28" s="107">
        <f>IF(JE$6&gt;0,IF((SUM($F28:JD28)+0.1&lt;SUM($G14:JD14)),SUM($G14:JD14)/$E28,0),)</f>
        <v>0</v>
      </c>
      <c r="JF28" s="107">
        <f>IF(JF$6&gt;0,IF((SUM($F28:JE28)+0.1&lt;SUM($G14:JE14)),SUM($G14:JE14)/$E28,0),)</f>
        <v>0</v>
      </c>
      <c r="JG28" s="107">
        <f>IF(JG$6&gt;0,IF((SUM($F28:JF28)+0.1&lt;SUM($G14:JF14)),SUM($G14:JF14)/$E28,0),)</f>
        <v>0</v>
      </c>
      <c r="JH28" s="107">
        <f>IF(JH$6&gt;0,IF((SUM($F28:JG28)+0.1&lt;SUM($G14:JG14)),SUM($G14:JG14)/$E28,0),)</f>
        <v>0</v>
      </c>
      <c r="JI28" s="107">
        <f>IF(JI$6&gt;0,IF((SUM($F28:JH28)+0.1&lt;SUM($G14:JH14)),SUM($G14:JH14)/$E28,0),)</f>
        <v>0</v>
      </c>
      <c r="JJ28" s="107">
        <f>IF(JJ$6&gt;0,IF((SUM($F28:JI28)+0.1&lt;SUM($G14:JI14)),SUM($G14:JI14)/$E28,0),)</f>
        <v>0</v>
      </c>
      <c r="JK28" s="107">
        <f>IF(JK$6&gt;0,IF((SUM($F28:JJ28)+0.1&lt;SUM($G14:JJ14)),SUM($G14:JJ14)/$E28,0),)</f>
        <v>0</v>
      </c>
      <c r="JL28" s="107">
        <f>IF(JL$6&gt;0,IF((SUM($F28:JK28)+0.1&lt;SUM($G14:JK14)),SUM($G14:JK14)/$E28,0),)</f>
        <v>0</v>
      </c>
      <c r="JM28" s="107">
        <f>IF(JM$6&gt;0,IF((SUM($F28:JL28)+0.1&lt;SUM($G14:JL14)),SUM($G14:JL14)/$E28,0),)</f>
        <v>0</v>
      </c>
      <c r="JN28" s="107">
        <f>IF(JN$6&gt;0,IF((SUM($F28:JM28)+0.1&lt;SUM($G14:JM14)),SUM($G14:JM14)/$E28,0),)</f>
        <v>0</v>
      </c>
      <c r="JO28" s="107">
        <f>IF(JO$6&gt;0,IF((SUM($F28:JN28)+0.1&lt;SUM($G14:JN14)),SUM($G14:JN14)/$E28,0),)</f>
        <v>0</v>
      </c>
      <c r="JP28" s="107">
        <f>IF(JP$6&gt;0,IF((SUM($F28:JO28)+0.1&lt;SUM($G14:JO14)),SUM($G14:JO14)/$E28,0),)</f>
        <v>0</v>
      </c>
      <c r="JQ28" s="107">
        <f>IF(JQ$6&gt;0,IF((SUM($F28:JP28)+0.1&lt;SUM($G14:JP14)),SUM($G14:JP14)/$E28,0),)</f>
        <v>0</v>
      </c>
      <c r="JR28" s="107">
        <f>IF(JR$6&gt;0,IF((SUM($F28:JQ28)+0.1&lt;SUM($G14:JQ14)),SUM($G14:JQ14)/$E28,0),)</f>
        <v>0</v>
      </c>
      <c r="JS28" s="107">
        <f>IF(JS$6&gt;0,IF((SUM($F28:JR28)+0.1&lt;SUM($G14:JR14)),SUM($G14:JR14)/$E28,0),)</f>
        <v>0</v>
      </c>
      <c r="JT28" s="107">
        <f>IF(JT$6&gt;0,IF((SUM($F28:JS28)+0.1&lt;SUM($G14:JS14)),SUM($G14:JS14)/$E28,0),)</f>
        <v>0</v>
      </c>
      <c r="JU28" s="107">
        <f>IF(JU$6&gt;0,IF((SUM($F28:JT28)+0.1&lt;SUM($G14:JT14)),SUM($G14:JT14)/$E28,0),)</f>
        <v>0</v>
      </c>
      <c r="JV28" s="107">
        <f>IF(JV$6&gt;0,IF((SUM($F28:JU28)+0.1&lt;SUM($G14:JU14)),SUM($G14:JU14)/$E28,0),)</f>
        <v>0</v>
      </c>
      <c r="JW28" s="107">
        <f>IF(JW$6&gt;0,IF((SUM($F28:JV28)+0.1&lt;SUM($G14:JV14)),SUM($G14:JV14)/$E28,0),)</f>
        <v>0</v>
      </c>
      <c r="JX28" s="107">
        <f>IF(JX$6&gt;0,IF((SUM($F28:JW28)+0.1&lt;SUM($G14:JW14)),SUM($G14:JW14)/$E28,0),)</f>
        <v>0</v>
      </c>
      <c r="JY28" s="107">
        <f>IF(JY$6&gt;0,IF((SUM($F28:JX28)+0.1&lt;SUM($G14:JX14)),SUM($G14:JX14)/$E28,0),)</f>
        <v>0</v>
      </c>
      <c r="JZ28" s="107">
        <f>IF(JZ$6&gt;0,IF((SUM($F28:JY28)+0.1&lt;SUM($G14:JY14)),SUM($G14:JY14)/$E28,0),)</f>
        <v>0</v>
      </c>
      <c r="KA28" s="107">
        <f>IF(KA$6&gt;0,IF((SUM($F28:JZ28)+0.1&lt;SUM($G14:JZ14)),SUM($G14:JZ14)/$E28,0),)</f>
        <v>0</v>
      </c>
      <c r="KB28" s="107">
        <f>IF(KB$6&gt;0,IF((SUM($F28:KA28)+0.1&lt;SUM($G14:KA14)),SUM($G14:KA14)/$E28,0),)</f>
        <v>0</v>
      </c>
      <c r="KC28" s="107">
        <f>IF(KC$6&gt;0,IF((SUM($F28:KB28)+0.1&lt;SUM($G14:KB14)),SUM($G14:KB14)/$E28,0),)</f>
        <v>0</v>
      </c>
      <c r="KD28" s="107">
        <f>IF(KD$6&gt;0,IF((SUM($F28:KC28)+0.1&lt;SUM($G14:KC14)),SUM($G14:KC14)/$E28,0),)</f>
        <v>0</v>
      </c>
      <c r="KE28" s="107">
        <f>IF(KE$6&gt;0,IF((SUM($F28:KD28)+0.1&lt;SUM($G14:KD14)),SUM($G14:KD14)/$E28,0),)</f>
        <v>0</v>
      </c>
      <c r="KF28" s="107">
        <f>IF(KF$6&gt;0,IF((SUM($F28:KE28)+0.1&lt;SUM($G14:KE14)),SUM($G14:KE14)/$E28,0),)</f>
        <v>0</v>
      </c>
      <c r="KG28" s="107">
        <f>IF(KG$6&gt;0,IF((SUM($F28:KF28)+0.1&lt;SUM($G14:KF14)),SUM($G14:KF14)/$E28,0),)</f>
        <v>0</v>
      </c>
      <c r="KH28" s="107">
        <f>IF(KH$6&gt;0,IF((SUM($F28:KG28)+0.1&lt;SUM($G14:KG14)),SUM($G14:KG14)/$E28,0),)</f>
        <v>0</v>
      </c>
      <c r="KI28" s="107">
        <f>IF(KI$6&gt;0,IF((SUM($F28:KH28)+0.1&lt;SUM($G14:KH14)),SUM($G14:KH14)/$E28,0),)</f>
        <v>0</v>
      </c>
      <c r="KJ28" s="107">
        <f>IF(KJ$6&gt;0,IF((SUM($F28:KI28)+0.1&lt;SUM($G14:KI14)),SUM($G14:KI14)/$E28,0),)</f>
        <v>0</v>
      </c>
      <c r="KK28" s="107">
        <f>IF(KK$6&gt;0,IF((SUM($F28:KJ28)+0.1&lt;SUM($G14:KJ14)),SUM($G14:KJ14)/$E28,0),)</f>
        <v>0</v>
      </c>
      <c r="KL28" s="107">
        <f>IF(KL$6&gt;0,IF((SUM($F28:KK28)+0.1&lt;SUM($G14:KK14)),SUM($G14:KK14)/$E28,0),)</f>
        <v>0</v>
      </c>
      <c r="KM28" s="107">
        <f>IF(KM$6&gt;0,IF((SUM($F28:KL28)+0.1&lt;SUM($G14:KL14)),SUM($G14:KL14)/$E28,0),)</f>
        <v>0</v>
      </c>
      <c r="KN28" s="107">
        <f>IF(KN$6&gt;0,IF((SUM($F28:KM28)+0.1&lt;SUM($G14:KM14)),SUM($G14:KM14)/$E28,0),)</f>
        <v>0</v>
      </c>
      <c r="KO28" s="107">
        <f>IF(KO$6&gt;0,IF((SUM($F28:KN28)+0.1&lt;SUM($G14:KN14)),SUM($G14:KN14)/$E28,0),)</f>
        <v>0</v>
      </c>
      <c r="KP28" s="107">
        <f>IF(KP$6&gt;0,IF((SUM($F28:KO28)+0.1&lt;SUM($G14:KO14)),SUM($G14:KO14)/$E28,0),)</f>
        <v>0</v>
      </c>
      <c r="KQ28" s="107">
        <f>IF(KQ$6&gt;0,IF((SUM($F28:KP28)+0.1&lt;SUM($G14:KP14)),SUM($G14:KP14)/$E28,0),)</f>
        <v>0</v>
      </c>
      <c r="KR28" s="107">
        <f>IF(KR$6&gt;0,IF((SUM($F28:KQ28)+0.1&lt;SUM($G14:KQ14)),SUM($G14:KQ14)/$E28,0),)</f>
        <v>0</v>
      </c>
      <c r="KS28" s="107">
        <f>IF(KS$6&gt;0,IF((SUM($F28:KR28)+0.1&lt;SUM($G14:KR14)),SUM($G14:KR14)/$E28,0),)</f>
        <v>0</v>
      </c>
      <c r="KT28" s="107">
        <f>IF(KT$6&gt;0,IF((SUM($F28:KS28)+0.1&lt;SUM($G14:KS14)),SUM($G14:KS14)/$E28,0),)</f>
        <v>0</v>
      </c>
      <c r="KU28" s="107">
        <f>IF(KU$6&gt;0,IF((SUM($F28:KT28)+0.1&lt;SUM($G14:KT14)),SUM($G14:KT14)/$E28,0),)</f>
        <v>0</v>
      </c>
      <c r="KV28" s="107">
        <f>IF(KV$6&gt;0,IF((SUM($F28:KU28)+0.1&lt;SUM($G14:KU14)),SUM($G14:KU14)/$E28,0),)</f>
        <v>0</v>
      </c>
      <c r="KW28" s="107">
        <f>IF(KW$6&gt;0,IF((SUM($F28:KV28)+0.1&lt;SUM($G14:KV14)),SUM($G14:KV14)/$E28,0),)</f>
        <v>0</v>
      </c>
      <c r="KX28" s="107">
        <f>IF(KX$6&gt;0,IF((SUM($F28:KW28)+0.1&lt;SUM($G14:KW14)),SUM($G14:KW14)/$E28,0),)</f>
        <v>0</v>
      </c>
      <c r="KY28" s="107">
        <f>IF(KY$6&gt;0,IF((SUM($F28:KX28)+0.1&lt;SUM($G14:KX14)),SUM($G14:KX14)/$E28,0),)</f>
        <v>0</v>
      </c>
      <c r="KZ28" s="107">
        <f>IF(KZ$6&gt;0,IF((SUM($F28:KY28)+0.1&lt;SUM($G14:KY14)),SUM($G14:KY14)/$E28,0),)</f>
        <v>0</v>
      </c>
      <c r="LA28" s="107">
        <f>IF(LA$6&gt;0,IF((SUM($F28:KZ28)+0.1&lt;SUM($G14:KZ14)),SUM($G14:KZ14)/$E28,0),)</f>
        <v>0</v>
      </c>
      <c r="LB28" s="107">
        <f>IF(LB$6&gt;0,IF((SUM($F28:LA28)+0.1&lt;SUM($G14:LA14)),SUM($G14:LA14)/$E28,0),)</f>
        <v>0</v>
      </c>
      <c r="LC28" s="107">
        <f>IF(LC$6&gt;0,IF((SUM($F28:LB28)+0.1&lt;SUM($G14:LB14)),SUM($G14:LB14)/$E28,0),)</f>
        <v>0</v>
      </c>
      <c r="LD28" s="107">
        <f>IF(LD$6&gt;0,IF((SUM($F28:LC28)+0.1&lt;SUM($G14:LC14)),SUM($G14:LC14)/$E28,0),)</f>
        <v>0</v>
      </c>
      <c r="LE28" s="107">
        <f>IF(LE$6&gt;0,IF((SUM($F28:LD28)+0.1&lt;SUM($G14:LD14)),SUM($G14:LD14)/$E28,0),)</f>
        <v>0</v>
      </c>
      <c r="LF28" s="107">
        <f>IF(LF$6&gt;0,IF((SUM($F28:LE28)+0.1&lt;SUM($G14:LE14)),SUM($G14:LE14)/$E28,0),)</f>
        <v>0</v>
      </c>
      <c r="LG28" s="107">
        <f>IF(LG$6&gt;0,IF((SUM($F28:LF28)+0.1&lt;SUM($G14:LF14)),SUM($G14:LF14)/$E28,0),)</f>
        <v>0</v>
      </c>
      <c r="LH28" s="107">
        <f>IF(LH$6&gt;0,IF((SUM($F28:LG28)+0.1&lt;SUM($G14:LG14)),SUM($G14:LG14)/$E28,0),)</f>
        <v>0</v>
      </c>
      <c r="LI28" s="107">
        <f>IF(LI$6&gt;0,IF((SUM($F28:LH28)+0.1&lt;SUM($G14:LH14)),SUM($G14:LH14)/$E28,0),)</f>
        <v>0</v>
      </c>
      <c r="LJ28" s="107">
        <f>IF(LJ$6&gt;0,IF((SUM($F28:LI28)+0.1&lt;SUM($G14:LI14)),SUM($G14:LI14)/$E28,0),)</f>
        <v>0</v>
      </c>
      <c r="LK28" s="107">
        <f>IF(LK$6&gt;0,IF((SUM($F28:LJ28)+0.1&lt;SUM($G14:LJ14)),SUM($G14:LJ14)/$E28,0),)</f>
        <v>0</v>
      </c>
      <c r="LL28" s="107">
        <f>IF(LL$6&gt;0,IF((SUM($F28:LK28)+0.1&lt;SUM($G14:LK14)),SUM($G14:LK14)/$E28,0),)</f>
        <v>0</v>
      </c>
      <c r="LM28" s="107">
        <f>IF(LM$6&gt;0,IF((SUM($F28:LL28)+0.1&lt;SUM($G14:LL14)),SUM($G14:LL14)/$E28,0),)</f>
        <v>0</v>
      </c>
      <c r="LN28" s="107">
        <f>IF(LN$6&gt;0,IF((SUM($F28:LM28)+0.1&lt;SUM($G14:LM14)),SUM($G14:LM14)/$E28,0),)</f>
        <v>0</v>
      </c>
      <c r="LO28" s="107">
        <f>IF(LO$6&gt;0,IF((SUM($F28:LN28)+0.1&lt;SUM($G14:LN14)),SUM($G14:LN14)/$E28,0),)</f>
        <v>0</v>
      </c>
      <c r="LP28" s="107">
        <f>IF(LP$6&gt;0,IF((SUM($F28:LO28)+0.1&lt;SUM($G14:LO14)),SUM($G14:LO14)/$E28,0),)</f>
        <v>0</v>
      </c>
      <c r="LQ28" s="107">
        <f>IF(LQ$6&gt;0,IF((SUM($F28:LP28)+0.1&lt;SUM($G14:LP14)),SUM($G14:LP14)/$E28,0),)</f>
        <v>0</v>
      </c>
      <c r="LR28" s="107">
        <f>IF(LR$6&gt;0,IF((SUM($F28:LQ28)+0.1&lt;SUM($G14:LQ14)),SUM($G14:LQ14)/$E28,0),)</f>
        <v>0</v>
      </c>
      <c r="LS28" s="107">
        <f>IF(LS$6&gt;0,IF((SUM($F28:LR28)+0.1&lt;SUM($G14:LR14)),SUM($G14:LR14)/$E28,0),)</f>
        <v>0</v>
      </c>
      <c r="LT28" s="107">
        <f>IF(LT$6&gt;0,IF((SUM($F28:LS28)+0.1&lt;SUM($G14:LS14)),SUM($G14:LS14)/$E28,0),)</f>
        <v>0</v>
      </c>
      <c r="LU28" s="107">
        <f>IF(LU$6&gt;0,IF((SUM($F28:LT28)+0.1&lt;SUM($G14:LT14)),SUM($G14:LT14)/$E28,0),)</f>
        <v>0</v>
      </c>
      <c r="LV28" s="107">
        <f>IF(LV$6&gt;0,IF((SUM($F28:LU28)+0.1&lt;SUM($G14:LU14)),SUM($G14:LU14)/$E28,0),)</f>
        <v>0</v>
      </c>
      <c r="LW28" s="107">
        <f>IF(LW$6&gt;0,IF((SUM($F28:LV28)+0.1&lt;SUM($G14:LV14)),SUM($G14:LV14)/$E28,0),)</f>
        <v>0</v>
      </c>
      <c r="LX28" s="107">
        <f>IF(LX$6&gt;0,IF((SUM($F28:LW28)+0.1&lt;SUM($G14:LW14)),SUM($G14:LW14)/$E28,0),)</f>
        <v>0</v>
      </c>
      <c r="LY28" s="107">
        <f>IF(LY$6&gt;0,IF((SUM($F28:LX28)+0.1&lt;SUM($G14:LX14)),SUM($G14:LX14)/$E28,0),)</f>
        <v>0</v>
      </c>
      <c r="LZ28" s="107">
        <f>IF(LZ$6&gt;0,IF((SUM($F28:LY28)+0.1&lt;SUM($G14:LY14)),SUM($G14:LY14)/$E28,0),)</f>
        <v>0</v>
      </c>
      <c r="MA28" s="107">
        <f>IF(MA$6&gt;0,IF((SUM($F28:LZ28)+0.1&lt;SUM($G14:LZ14)),SUM($G14:LZ14)/$E28,0),)</f>
        <v>0</v>
      </c>
      <c r="MB28" s="107">
        <f>IF(MB$6&gt;0,IF((SUM($F28:MA28)+0.1&lt;SUM($G14:MA14)),SUM($G14:MA14)/$E28,0),)</f>
        <v>0</v>
      </c>
      <c r="MC28" s="107">
        <f>IF(MC$6&gt;0,IF((SUM($F28:MB28)+0.1&lt;SUM($G14:MB14)),SUM($G14:MB14)/$E28,0),)</f>
        <v>0</v>
      </c>
      <c r="MD28" s="107">
        <f>IF(MD$6&gt;0,IF((SUM($F28:MC28)+0.1&lt;SUM($G14:MC14)),SUM($G14:MC14)/$E28,0),)</f>
        <v>0</v>
      </c>
      <c r="ME28" s="107">
        <f>IF(ME$6&gt;0,IF((SUM($F28:MD28)+0.1&lt;SUM($G14:MD14)),SUM($G14:MD14)/$E28,0),)</f>
        <v>0</v>
      </c>
      <c r="MF28" s="107">
        <f>IF(MF$6&gt;0,IF((SUM($F28:ME28)+0.1&lt;SUM($G14:ME14)),SUM($G14:ME14)/$E28,0),)</f>
        <v>0</v>
      </c>
      <c r="MG28" s="107">
        <f>IF(MG$6&gt;0,IF((SUM($F28:MF28)+0.1&lt;SUM($G14:MF14)),SUM($G14:MF14)/$E28,0),)</f>
        <v>0</v>
      </c>
      <c r="MH28" s="107">
        <f>IF(MH$6&gt;0,IF((SUM($F28:MG28)+0.1&lt;SUM($G14:MG14)),SUM($G14:MG14)/$E28,0),)</f>
        <v>0</v>
      </c>
      <c r="MI28" s="107">
        <f>IF(MI$6&gt;0,IF((SUM($F28:MH28)+0.1&lt;SUM($G14:MH14)),SUM($G14:MH14)/$E28,0),)</f>
        <v>0</v>
      </c>
      <c r="MJ28" s="107">
        <f>IF(MJ$6&gt;0,IF((SUM($F28:MI28)+0.1&lt;SUM($G14:MI14)),SUM($G14:MI14)/$E28,0),)</f>
        <v>0</v>
      </c>
      <c r="MK28" s="107">
        <f>IF(MK$6&gt;0,IF((SUM($F28:MJ28)+0.1&lt;SUM($G14:MJ14)),SUM($G14:MJ14)/$E28,0),)</f>
        <v>0</v>
      </c>
      <c r="ML28" s="107">
        <f>IF(ML$6&gt;0,IF((SUM($F28:MK28)+0.1&lt;SUM($G14:MK14)),SUM($G14:MK14)/$E28,0),)</f>
        <v>0</v>
      </c>
      <c r="MM28" s="107">
        <f>IF(MM$6&gt;0,IF((SUM($F28:ML28)+0.1&lt;SUM($G14:ML14)),SUM($G14:ML14)/$E28,0),)</f>
        <v>0</v>
      </c>
      <c r="MN28" s="107">
        <f>IF(MN$6&gt;0,IF((SUM($F28:MM28)+0.1&lt;SUM($G14:MM14)),SUM($G14:MM14)/$E28,0),)</f>
        <v>0</v>
      </c>
      <c r="MO28" s="107">
        <f>IF(MO$6&gt;0,IF((SUM($F28:MN28)+0.1&lt;SUM($G14:MN14)),SUM($G14:MN14)/$E28,0),)</f>
        <v>0</v>
      </c>
      <c r="MP28" s="107">
        <f>IF(MP$6&gt;0,IF((SUM($F28:MO28)+0.1&lt;SUM($G14:MO14)),SUM($G14:MO14)/$E28,0),)</f>
        <v>0</v>
      </c>
      <c r="MQ28" s="107">
        <f>IF(MQ$6&gt;0,IF((SUM($F28:MP28)+0.1&lt;SUM($G14:MP14)),SUM($G14:MP14)/$E28,0),)</f>
        <v>0</v>
      </c>
      <c r="MR28" s="107">
        <f>IF(MR$6&gt;0,IF((SUM($F28:MQ28)+0.1&lt;SUM($G14:MQ14)),SUM($G14:MQ14)/$E28,0),)</f>
        <v>0</v>
      </c>
      <c r="MS28" s="107">
        <f>IF(MS$6&gt;0,IF((SUM($F28:MR28)+0.1&lt;SUM($G14:MR14)),SUM($G14:MR14)/$E28,0),)</f>
        <v>0</v>
      </c>
      <c r="MT28" s="107">
        <f>IF(MT$6&gt;0,IF((SUM($F28:MS28)+0.1&lt;SUM($G14:MS14)),SUM($G14:MS14)/$E28,0),)</f>
        <v>0</v>
      </c>
      <c r="MU28" s="107">
        <f>IF(MU$6&gt;0,IF((SUM($F28:MT28)+0.1&lt;SUM($G14:MT14)),SUM($G14:MT14)/$E28,0),)</f>
        <v>0</v>
      </c>
      <c r="MV28" s="107">
        <f>IF(MV$6&gt;0,IF((SUM($F28:MU28)+0.1&lt;SUM($G14:MU14)),SUM($G14:MU14)/$E28,0),)</f>
        <v>0</v>
      </c>
      <c r="MW28" s="107">
        <f>IF(MW$6&gt;0,IF((SUM($F28:MV28)+0.1&lt;SUM($G14:MV14)),SUM($G14:MV14)/$E28,0),)</f>
        <v>0</v>
      </c>
      <c r="MX28" s="107">
        <f>IF(MX$6&gt;0,IF((SUM($F28:MW28)+0.1&lt;SUM($G14:MW14)),SUM($G14:MW14)/$E28,0),)</f>
        <v>0</v>
      </c>
      <c r="MY28" s="107">
        <f>IF(MY$6&gt;0,IF((SUM($F28:MX28)+0.1&lt;SUM($G14:MX14)),SUM($G14:MX14)/$E28,0),)</f>
        <v>0</v>
      </c>
      <c r="MZ28" s="107">
        <f>IF(MZ$6&gt;0,IF((SUM($F28:MY28)+0.1&lt;SUM($G14:MY14)),SUM($G14:MY14)/$E28,0),)</f>
        <v>0</v>
      </c>
      <c r="NA28" s="107">
        <f>IF(NA$6&gt;0,IF((SUM($F28:MZ28)+0.1&lt;SUM($G14:MZ14)),SUM($G14:MZ14)/$E28,0),)</f>
        <v>0</v>
      </c>
      <c r="NB28" s="107">
        <f>IF(NB$6&gt;0,IF((SUM($F28:NA28)+0.1&lt;SUM($G14:NA14)),SUM($G14:NA14)/$E28,0),)</f>
        <v>0</v>
      </c>
      <c r="NC28" s="107">
        <f>IF(NC$6&gt;0,IF((SUM($F28:NB28)+0.1&lt;SUM($G14:NB14)),SUM($G14:NB14)/$E28,0),)</f>
        <v>0</v>
      </c>
      <c r="ND28" s="107">
        <f>IF(ND$6&gt;0,IF((SUM($F28:NC28)+0.1&lt;SUM($G14:NC14)),SUM($G14:NC14)/$E28,0),)</f>
        <v>0</v>
      </c>
      <c r="NE28" s="107">
        <f>IF(NE$6&gt;0,IF((SUM($F28:ND28)+0.1&lt;SUM($G14:ND14)),SUM($G14:ND14)/$E28,0),)</f>
        <v>0</v>
      </c>
      <c r="NF28" s="107">
        <f>IF(NF$6&gt;0,IF((SUM($F28:NE28)+0.1&lt;SUM($G14:NE14)),SUM($G14:NE14)/$E28,0),)</f>
        <v>0</v>
      </c>
      <c r="NG28" s="107">
        <f>IF(NG$6&gt;0,IF((SUM($F28:NF28)+0.1&lt;SUM($G14:NF14)),SUM($G14:NF14)/$E28,0),)</f>
        <v>0</v>
      </c>
      <c r="NH28" s="107">
        <f>IF(NH$6&gt;0,IF((SUM($F28:NG28)+0.1&lt;SUM($G14:NG14)),SUM($G14:NG14)/$E28,0),)</f>
        <v>0</v>
      </c>
      <c r="NI28" s="107">
        <f>IF(NI$6&gt;0,IF((SUM($F28:NH28)+0.1&lt;SUM($G14:NH14)),SUM($G14:NH14)/$E28,0),)</f>
        <v>0</v>
      </c>
      <c r="NJ28" s="107">
        <f>IF(NJ$6&gt;0,IF((SUM($F28:NI28)+0.1&lt;SUM($G14:NI14)),SUM($G14:NI14)/$E28,0),)</f>
        <v>0</v>
      </c>
      <c r="NK28" s="107">
        <f>IF(NK$6&gt;0,IF((SUM($F28:NJ28)+0.1&lt;SUM($G14:NJ14)),SUM($G14:NJ14)/$E28,0),)</f>
        <v>0</v>
      </c>
      <c r="NL28" s="107">
        <f>IF(NL$6&gt;0,IF((SUM($F28:NK28)+0.1&lt;SUM($G14:NK14)),SUM($G14:NK14)/$E28,0),)</f>
        <v>0</v>
      </c>
      <c r="NM28" s="107">
        <f>IF(NM$6&gt;0,IF((SUM($F28:NL28)+0.1&lt;SUM($G14:NL14)),SUM($G14:NL14)/$E28,0),)</f>
        <v>0</v>
      </c>
      <c r="NN28" s="107">
        <f>IF(NN$6&gt;0,IF((SUM($F28:NM28)+0.1&lt;SUM($G14:NM14)),SUM($G14:NM14)/$E28,0),)</f>
        <v>0</v>
      </c>
      <c r="NO28" s="107">
        <f>IF(NO$6&gt;0,IF((SUM($F28:NN28)+0.1&lt;SUM($G14:NN14)),SUM($G14:NN14)/$E28,0),)</f>
        <v>0</v>
      </c>
      <c r="NP28" s="107">
        <f>IF(NP$6&gt;0,IF((SUM($F28:NO28)+0.1&lt;SUM($G14:NO14)),SUM($G14:NO14)/$E28,0),)</f>
        <v>0</v>
      </c>
      <c r="NQ28" s="107">
        <f>IF(NQ$6&gt;0,IF((SUM($F28:NP28)+0.1&lt;SUM($G14:NP14)),SUM($G14:NP14)/$E28,0),)</f>
        <v>0</v>
      </c>
      <c r="NR28" s="107">
        <f>IF(NR$6&gt;0,IF((SUM($F28:NQ28)+0.1&lt;SUM($G14:NQ14)),SUM($G14:NQ14)/$E28,0),)</f>
        <v>0</v>
      </c>
      <c r="NS28" s="107">
        <f>IF(NS$6&gt;0,IF((SUM($F28:NR28)+0.1&lt;SUM($G14:NR14)),SUM($G14:NR14)/$E28,0),)</f>
        <v>0</v>
      </c>
      <c r="NT28" s="107">
        <f>IF(NT$6&gt;0,IF((SUM($F28:NS28)+0.1&lt;SUM($G14:NS14)),SUM($G14:NS14)/$E28,0),)</f>
        <v>0</v>
      </c>
      <c r="NU28" s="107">
        <f>IF(NU$6&gt;0,IF((SUM($F28:NT28)+0.1&lt;SUM($G14:NT14)),SUM($G14:NT14)/$E28,0),)</f>
        <v>0</v>
      </c>
      <c r="NV28" s="107">
        <f>IF(NV$6&gt;0,IF((SUM($F28:NU28)+0.1&lt;SUM($G14:NU14)),SUM($G14:NU14)/$E28,0),)</f>
        <v>0</v>
      </c>
      <c r="NW28" s="107">
        <f>IF(NW$6&gt;0,IF((SUM($F28:NV28)+0.1&lt;SUM($G14:NV14)),SUM($G14:NV14)/$E28,0),)</f>
        <v>0</v>
      </c>
      <c r="NX28" s="107">
        <f>IF(NX$6&gt;0,IF((SUM($F28:NW28)+0.1&lt;SUM($G14:NW14)),SUM($G14:NW14)/$E28,0),)</f>
        <v>0</v>
      </c>
      <c r="NY28" s="107">
        <f>IF(NY$6&gt;0,IF((SUM($F28:NX28)+0.1&lt;SUM($G14:NX14)),SUM($G14:NX14)/$E28,0),)</f>
        <v>0</v>
      </c>
      <c r="NZ28" s="107">
        <f>IF(NZ$6&gt;0,IF((SUM($F28:NY28)+0.1&lt;SUM($G14:NY14)),SUM($G14:NY14)/$E28,0),)</f>
        <v>0</v>
      </c>
      <c r="OA28" s="107">
        <f>IF(OA$6&gt;0,IF((SUM($F28:NZ28)+0.1&lt;SUM($G14:NZ14)),SUM($G14:NZ14)/$E28,0),)</f>
        <v>0</v>
      </c>
      <c r="OB28" s="107">
        <f>IF(OB$6&gt;0,IF((SUM($F28:OA28)+0.1&lt;SUM($G14:OA14)),SUM($G14:OA14)/$E28,0),)</f>
        <v>0</v>
      </c>
      <c r="OC28" s="107">
        <f>IF(OC$6&gt;0,IF((SUM($F28:OB28)+0.1&lt;SUM($G14:OB14)),SUM($G14:OB14)/$E28,0),)</f>
        <v>0</v>
      </c>
      <c r="OD28" s="107">
        <f>IF(OD$6&gt;0,IF((SUM($F28:OC28)+0.1&lt;SUM($G14:OC14)),SUM($G14:OC14)/$E28,0),)</f>
        <v>0</v>
      </c>
      <c r="OE28" s="107">
        <f>IF(OE$6&gt;0,IF((SUM($F28:OD28)+0.1&lt;SUM($G14:OD14)),SUM($G14:OD14)/$E28,0),)</f>
        <v>0</v>
      </c>
      <c r="OF28" s="107">
        <f>IF(OF$6&gt;0,IF((SUM($F28:OE28)+0.1&lt;SUM($G14:OE14)),SUM($G14:OE14)/$E28,0),)</f>
        <v>0</v>
      </c>
      <c r="OG28" s="107">
        <f>IF(OG$6&gt;0,IF((SUM($F28:OF28)+0.1&lt;SUM($G14:OF14)),SUM($G14:OF14)/$E28,0),)</f>
        <v>0</v>
      </c>
      <c r="OH28" s="107">
        <f>IF(OH$6&gt;0,IF((SUM($F28:OG28)+0.1&lt;SUM($G14:OG14)),SUM($G14:OG14)/$E28,0),)</f>
        <v>0</v>
      </c>
      <c r="OI28" s="107">
        <f>IF(OI$6&gt;0,IF((SUM($F28:OH28)+0.1&lt;SUM($G14:OH14)),SUM($G14:OH14)/$E28,0),)</f>
        <v>0</v>
      </c>
      <c r="OJ28" s="107">
        <f>IF(OJ$6&gt;0,IF((SUM($F28:OI28)+0.1&lt;SUM($G14:OI14)),SUM($G14:OI14)/$E28,0),)</f>
        <v>0</v>
      </c>
      <c r="OK28" s="107">
        <f>IF(OK$6&gt;0,IF((SUM($F28:OJ28)+0.1&lt;SUM($G14:OJ14)),SUM($G14:OJ14)/$E28,0),)</f>
        <v>0</v>
      </c>
      <c r="OL28" s="107">
        <f>IF(OL$6&gt;0,IF((SUM($F28:OK28)+0.1&lt;SUM($G14:OK14)),SUM($G14:OK14)/$E28,0),)</f>
        <v>0</v>
      </c>
      <c r="OM28" s="107">
        <f>IF(OM$6&gt;0,IF((SUM($F28:OL28)+0.1&lt;SUM($G14:OL14)),SUM($G14:OL14)/$E28,0),)</f>
        <v>0</v>
      </c>
      <c r="ON28" s="107">
        <f>IF(ON$6&gt;0,IF((SUM($F28:OM28)+0.1&lt;SUM($G14:OM14)),SUM($G14:OM14)/$E28,0),)</f>
        <v>0</v>
      </c>
      <c r="OO28" s="107">
        <f>IF(OO$6&gt;0,IF((SUM($F28:ON28)+0.1&lt;SUM($G14:ON14)),SUM($G14:ON14)/$E28,0),)</f>
        <v>0</v>
      </c>
      <c r="OP28" s="107">
        <f>IF(OP$6&gt;0,IF((SUM($F28:OO28)+0.1&lt;SUM($G14:OO14)),SUM($G14:OO14)/$E28,0),)</f>
        <v>0</v>
      </c>
      <c r="OQ28" s="107">
        <f>IF(OQ$6&gt;0,IF((SUM($F28:OP28)+0.1&lt;SUM($G14:OP14)),SUM($G14:OP14)/$E28,0),)</f>
        <v>0</v>
      </c>
      <c r="OR28" s="107">
        <f>IF(OR$6&gt;0,IF((SUM($F28:OQ28)+0.1&lt;SUM($G14:OQ14)),SUM($G14:OQ14)/$E28,0),)</f>
        <v>0</v>
      </c>
      <c r="OS28" s="107">
        <f>IF(OS$6&gt;0,IF((SUM($F28:OR28)+0.1&lt;SUM($G14:OR14)),SUM($G14:OR14)/$E28,0),)</f>
        <v>0</v>
      </c>
      <c r="OT28" s="107">
        <f>IF(OT$6&gt;0,IF((SUM($F28:OS28)+0.1&lt;SUM($G14:OS14)),SUM($G14:OS14)/$E28,0),)</f>
        <v>0</v>
      </c>
      <c r="OU28" s="107">
        <f>IF(OU$6&gt;0,IF((SUM($F28:OT28)+0.1&lt;SUM($G14:OT14)),SUM($G14:OT14)/$E28,0),)</f>
        <v>0</v>
      </c>
      <c r="OV28" s="107">
        <f>IF(OV$6&gt;0,IF((SUM($F28:OU28)+0.1&lt;SUM($G14:OU14)),SUM($G14:OU14)/$E28,0),)</f>
        <v>0</v>
      </c>
      <c r="OW28" s="107">
        <f>IF(OW$6&gt;0,IF((SUM($F28:OV28)+0.1&lt;SUM($G14:OV14)),SUM($G14:OV14)/$E28,0),)</f>
        <v>0</v>
      </c>
      <c r="OX28" s="107">
        <f>IF(OX$6&gt;0,IF((SUM($F28:OW28)+0.1&lt;SUM($G14:OW14)),SUM($G14:OW14)/$E28,0),)</f>
        <v>0</v>
      </c>
      <c r="OY28" s="107">
        <f>IF(OY$6&gt;0,IF((SUM($F28:OX28)+0.1&lt;SUM($G14:OX14)),SUM($G14:OX14)/$E28,0),)</f>
        <v>0</v>
      </c>
      <c r="OZ28" s="107">
        <f>IF(OZ$6&gt;0,IF((SUM($F28:OY28)+0.1&lt;SUM($G14:OY14)),SUM($G14:OY14)/$E28,0),)</f>
        <v>0</v>
      </c>
      <c r="PA28" s="107">
        <f>IF(PA$6&gt;0,IF((SUM($F28:OZ28)+0.1&lt;SUM($G14:OZ14)),SUM($G14:OZ14)/$E28,0),)</f>
        <v>0</v>
      </c>
      <c r="PB28" s="107">
        <f>IF(PB$6&gt;0,IF((SUM($F28:PA28)+0.1&lt;SUM($G14:PA14)),SUM($G14:PA14)/$E28,0),)</f>
        <v>0</v>
      </c>
      <c r="PC28" s="107">
        <f>IF(PC$6&gt;0,IF((SUM($F28:PB28)+0.1&lt;SUM($G14:PB14)),SUM($G14:PB14)/$E28,0),)</f>
        <v>0</v>
      </c>
      <c r="PD28" s="107">
        <f>IF(PD$6&gt;0,IF((SUM($F28:PC28)+0.1&lt;SUM($G14:PC14)),SUM($G14:PC14)/$E28,0),)</f>
        <v>0</v>
      </c>
      <c r="PE28" s="107">
        <f>IF(PE$6&gt;0,IF((SUM($F28:PD28)+0.1&lt;SUM($G14:PD14)),SUM($G14:PD14)/$E28,0),)</f>
        <v>0</v>
      </c>
      <c r="PF28" s="107">
        <f>IF(PF$6&gt;0,IF((SUM($F28:PE28)+0.1&lt;SUM($G14:PE14)),SUM($G14:PE14)/$E28,0),)</f>
        <v>0</v>
      </c>
      <c r="PG28" s="107">
        <f>IF(PG$6&gt;0,IF((SUM($F28:PF28)+0.1&lt;SUM($G14:PF14)),SUM($G14:PF14)/$E28,0),)</f>
        <v>0</v>
      </c>
      <c r="PH28" s="107">
        <f>IF(PH$6&gt;0,IF((SUM($F28:PG28)+0.1&lt;SUM($G14:PG14)),SUM($G14:PG14)/$E28,0),)</f>
        <v>0</v>
      </c>
      <c r="PI28" s="107">
        <f>IF(PI$6&gt;0,IF((SUM($F28:PH28)+0.1&lt;SUM($G14:PH14)),SUM($G14:PH14)/$E28,0),)</f>
        <v>0</v>
      </c>
      <c r="PJ28" s="107">
        <f>IF(PJ$6&gt;0,IF((SUM($F28:PI28)+0.1&lt;SUM($G14:PI14)),SUM($G14:PI14)/$E28,0),)</f>
        <v>0</v>
      </c>
      <c r="PK28" s="107">
        <f>IF(PK$6&gt;0,IF((SUM($F28:PJ28)+0.1&lt;SUM($G14:PJ14)),SUM($G14:PJ14)/$E28,0),)</f>
        <v>0</v>
      </c>
      <c r="PL28" s="107">
        <f>IF(PL$6&gt;0,IF((SUM($F28:PK28)+0.1&lt;SUM($G14:PK14)),SUM($G14:PK14)/$E28,0),)</f>
        <v>0</v>
      </c>
      <c r="PM28" s="107">
        <f>IF(PM$6&gt;0,IF((SUM($F28:PL28)+0.1&lt;SUM($G14:PL14)),SUM($G14:PL14)/$E28,0),)</f>
        <v>0</v>
      </c>
      <c r="PN28" s="107">
        <f>IF(PN$6&gt;0,IF((SUM($F28:PM28)+0.1&lt;SUM($G14:PM14)),SUM($G14:PM14)/$E28,0),)</f>
        <v>0</v>
      </c>
      <c r="PO28" s="107">
        <f>IF(PO$6&gt;0,IF((SUM($F28:PN28)+0.1&lt;SUM($G14:PN14)),SUM($G14:PN14)/$E28,0),)</f>
        <v>0</v>
      </c>
      <c r="PP28" s="107">
        <f>IF(PP$6&gt;0,IF((SUM($F28:PO28)+0.1&lt;SUM($G14:PO14)),SUM($G14:PO14)/$E28,0),)</f>
        <v>0</v>
      </c>
      <c r="PQ28" s="107">
        <f>IF(PQ$6&gt;0,IF((SUM($F28:PP28)+0.1&lt;SUM($G14:PP14)),SUM($G14:PP14)/$E28,0),)</f>
        <v>0</v>
      </c>
      <c r="PR28" s="107">
        <f>IF(PR$6&gt;0,IF((SUM($F28:PQ28)+0.1&lt;SUM($G14:PQ14)),SUM($G14:PQ14)/$E28,0),)</f>
        <v>0</v>
      </c>
      <c r="PS28" s="107">
        <f>IF(PS$6&gt;0,IF((SUM($F28:PR28)+0.1&lt;SUM($G14:PR14)),SUM($G14:PR14)/$E28,0),)</f>
        <v>0</v>
      </c>
      <c r="PT28" s="107">
        <f>IF(PT$6&gt;0,IF((SUM($F28:PS28)+0.1&lt;SUM($G14:PS14)),SUM($G14:PS14)/$E28,0),)</f>
        <v>0</v>
      </c>
      <c r="PU28" s="107">
        <f>IF(PU$6&gt;0,IF((SUM($F28:PT28)+0.1&lt;SUM($G14:PT14)),SUM($G14:PT14)/$E28,0),)</f>
        <v>0</v>
      </c>
      <c r="PV28" s="107">
        <f>IF(PV$6&gt;0,IF((SUM($F28:PU28)+0.1&lt;SUM($G14:PU14)),SUM($G14:PU14)/$E28,0),)</f>
        <v>0</v>
      </c>
      <c r="PW28" s="107">
        <f>IF(PW$6&gt;0,IF((SUM($F28:PV28)+0.1&lt;SUM($G14:PV14)),SUM($G14:PV14)/$E28,0),)</f>
        <v>0</v>
      </c>
      <c r="PX28" s="107">
        <f>IF(PX$6&gt;0,IF((SUM($F28:PW28)+0.1&lt;SUM($G14:PW14)),SUM($G14:PW14)/$E28,0),)</f>
        <v>0</v>
      </c>
      <c r="PY28" s="107">
        <f>IF(PY$6&gt;0,IF((SUM($F28:PX28)+0.1&lt;SUM($G14:PX14)),SUM($G14:PX14)/$E28,0),)</f>
        <v>0</v>
      </c>
      <c r="PZ28" s="107">
        <f>IF(PZ$6&gt;0,IF((SUM($F28:PY28)+0.1&lt;SUM($G14:PY14)),SUM($G14:PY14)/$E28,0),)</f>
        <v>0</v>
      </c>
      <c r="QA28" s="107">
        <f>IF(QA$6&gt;0,IF((SUM($F28:PZ28)+0.1&lt;SUM($G14:PZ14)),SUM($G14:PZ14)/$E28,0),)</f>
        <v>0</v>
      </c>
      <c r="QB28" s="107">
        <f>IF(QB$6&gt;0,IF((SUM($F28:QA28)+0.1&lt;SUM($G14:QA14)),SUM($G14:QA14)/$E28,0),)</f>
        <v>0</v>
      </c>
      <c r="QC28" s="107">
        <f>IF(QC$6&gt;0,IF((SUM($F28:QB28)+0.1&lt;SUM($G14:QB14)),SUM($G14:QB14)/$E28,0),)</f>
        <v>0</v>
      </c>
      <c r="QD28" s="107">
        <f>IF(QD$6&gt;0,IF((SUM($F28:QC28)+0.1&lt;SUM($G14:QC14)),SUM($G14:QC14)/$E28,0),)</f>
        <v>0</v>
      </c>
      <c r="QE28" s="107">
        <f>IF(QE$6&gt;0,IF((SUM($F28:QD28)+0.1&lt;SUM($G14:QD14)),SUM($G14:QD14)/$E28,0),)</f>
        <v>0</v>
      </c>
      <c r="QF28" s="107">
        <f>IF(QF$6&gt;0,IF((SUM($F28:QE28)+0.1&lt;SUM($G14:QE14)),SUM($G14:QE14)/$E28,0),)</f>
        <v>0</v>
      </c>
      <c r="QG28" s="107">
        <f>IF(QG$6&gt;0,IF((SUM($F28:QF28)+0.1&lt;SUM($G14:QF14)),SUM($G14:QF14)/$E28,0),)</f>
        <v>0</v>
      </c>
      <c r="QH28" s="107">
        <f>IF(QH$6&gt;0,IF((SUM($F28:QG28)+0.1&lt;SUM($G14:QG14)),SUM($G14:QG14)/$E28,0),)</f>
        <v>0</v>
      </c>
      <c r="QI28" s="107">
        <f>IF(QI$6&gt;0,IF((SUM($F28:QH28)+0.1&lt;SUM($G14:QH14)),SUM($G14:QH14)/$E28,0),)</f>
        <v>0</v>
      </c>
      <c r="QJ28" s="107">
        <f>IF(QJ$6&gt;0,IF((SUM($F28:QI28)+0.1&lt;SUM($G14:QI14)),SUM($G14:QI14)/$E28,0),)</f>
        <v>0</v>
      </c>
      <c r="QK28" s="107">
        <f>IF(QK$6&gt;0,IF((SUM($F28:QJ28)+0.1&lt;SUM($G14:QJ14)),SUM($G14:QJ14)/$E28,0),)</f>
        <v>0</v>
      </c>
      <c r="QL28" s="107">
        <f>IF(QL$6&gt;0,IF((SUM($F28:QK28)+0.1&lt;SUM($G14:QK14)),SUM($G14:QK14)/$E28,0),)</f>
        <v>0</v>
      </c>
      <c r="QM28" s="107">
        <f>IF(QM$6&gt;0,IF((SUM($F28:QL28)+0.1&lt;SUM($G14:QL14)),SUM($G14:QL14)/$E28,0),)</f>
        <v>0</v>
      </c>
      <c r="QN28" s="107">
        <f>IF(QN$6&gt;0,IF((SUM($F28:QM28)+0.1&lt;SUM($G14:QM14)),SUM($G14:QM14)/$E28,0),)</f>
        <v>0</v>
      </c>
      <c r="QO28" s="107">
        <f>IF(QO$6&gt;0,IF((SUM($F28:QN28)+0.1&lt;SUM($G14:QN14)),SUM($G14:QN14)/$E28,0),)</f>
        <v>0</v>
      </c>
      <c r="QP28" s="107">
        <f>IF(QP$6&gt;0,IF((SUM($F28:QO28)+0.1&lt;SUM($G14:QO14)),SUM($G14:QO14)/$E28,0),)</f>
        <v>0</v>
      </c>
      <c r="QQ28" s="107">
        <f>IF(QQ$6&gt;0,IF((SUM($F28:QP28)+0.1&lt;SUM($G14:QP14)),SUM($G14:QP14)/$E28,0),)</f>
        <v>0</v>
      </c>
      <c r="QR28" s="107">
        <f>IF(QR$6&gt;0,IF((SUM($F28:QQ28)+0.1&lt;SUM($G14:QQ14)),SUM($G14:QQ14)/$E28,0),)</f>
        <v>0</v>
      </c>
      <c r="QS28" s="107">
        <f>IF(QS$6&gt;0,IF((SUM($F28:QR28)+0.1&lt;SUM($G14:QR14)),SUM($G14:QR14)/$E28,0),)</f>
        <v>0</v>
      </c>
      <c r="QT28" s="107">
        <f>IF(QT$6&gt;0,IF((SUM($F28:QS28)+0.1&lt;SUM($G14:QS14)),SUM($G14:QS14)/$E28,0),)</f>
        <v>0</v>
      </c>
      <c r="QU28" s="107">
        <f>IF(QU$6&gt;0,IF((SUM($F28:QT28)+0.1&lt;SUM($G14:QT14)),SUM($G14:QT14)/$E28,0),)</f>
        <v>0</v>
      </c>
      <c r="QV28" s="107">
        <f>IF(QV$6&gt;0,IF((SUM($F28:QU28)+0.1&lt;SUM($G14:QU14)),SUM($G14:QU14)/$E28,0),)</f>
        <v>0</v>
      </c>
      <c r="QW28" s="107">
        <f>IF(QW$6&gt;0,IF((SUM($F28:QV28)+0.1&lt;SUM($G14:QV14)),SUM($G14:QV14)/$E28,0),)</f>
        <v>0</v>
      </c>
      <c r="QX28" s="107">
        <f>IF(QX$6&gt;0,IF((SUM($F28:QW28)+0.1&lt;SUM($G14:QW14)),SUM($G14:QW14)/$E28,0),)</f>
        <v>0</v>
      </c>
      <c r="QY28" s="107">
        <f>IF(QY$6&gt;0,IF((SUM($F28:QX28)+0.1&lt;SUM($G14:QX14)),SUM($G14:QX14)/$E28,0),)</f>
        <v>0</v>
      </c>
      <c r="QZ28" s="107">
        <f>IF(QZ$6&gt;0,IF((SUM($F28:QY28)+0.1&lt;SUM($G14:QY14)),SUM($G14:QY14)/$E28,0),)</f>
        <v>0</v>
      </c>
      <c r="RA28" s="107">
        <f>IF(RA$6&gt;0,IF((SUM($F28:QZ28)+0.1&lt;SUM($G14:QZ14)),SUM($G14:QZ14)/$E28,0),)</f>
        <v>0</v>
      </c>
      <c r="RB28" s="107">
        <f>IF(RB$6&gt;0,IF((SUM($F28:RA28)+0.1&lt;SUM($G14:RA14)),SUM($G14:RA14)/$E28,0),)</f>
        <v>0</v>
      </c>
      <c r="RC28" s="107">
        <f>IF(RC$6&gt;0,IF((SUM($F28:RB28)+0.1&lt;SUM($G14:RB14)),SUM($G14:RB14)/$E28,0),)</f>
        <v>0</v>
      </c>
      <c r="RD28" s="107">
        <f>IF(RD$6&gt;0,IF((SUM($F28:RC28)+0.1&lt;SUM($G14:RC14)),SUM($G14:RC14)/$E28,0),)</f>
        <v>0</v>
      </c>
      <c r="RE28" s="107">
        <f>IF(RE$6&gt;0,IF((SUM($F28:RD28)+0.1&lt;SUM($G14:RD14)),SUM($G14:RD14)/$E28,0),)</f>
        <v>0</v>
      </c>
      <c r="RF28" s="107">
        <f>IF(RF$6&gt;0,IF((SUM($F28:RE28)+0.1&lt;SUM($G14:RE14)),SUM($G14:RE14)/$E28,0),)</f>
        <v>0</v>
      </c>
    </row>
    <row r="29" spans="1:474" x14ac:dyDescent="0.25">
      <c r="B29" s="104">
        <f t="shared" si="61"/>
        <v>0</v>
      </c>
      <c r="C29" s="105">
        <f t="shared" si="61"/>
        <v>0</v>
      </c>
      <c r="D29" s="106">
        <f t="shared" si="61"/>
        <v>0</v>
      </c>
      <c r="E29" s="106">
        <f t="shared" si="61"/>
        <v>0</v>
      </c>
      <c r="G29" s="107">
        <f>IF(G$6&gt;0,IF((SUM($F29:F29)+0.1&lt;$C29),$C29/$E29,0),)</f>
        <v>0</v>
      </c>
      <c r="H29" s="107">
        <f>IF(H$6&gt;0,IF((SUM($F29:G29)+0.1&lt;SUM($G15:G15)),SUM($G15:G15)/$E29,0),)</f>
        <v>0</v>
      </c>
      <c r="I29" s="107">
        <f>IF(I$6&gt;0,IF((SUM($F29:H29)+0.1&lt;SUM($G15:H15)),SUM($G15:H15)/$E29,0),)</f>
        <v>0</v>
      </c>
      <c r="J29" s="107">
        <f>IF(J$6&gt;0,IF((SUM($F29:I29)+0.1&lt;SUM($G15:I15)),SUM($G15:I15)/$E29,0),)</f>
        <v>0</v>
      </c>
      <c r="K29" s="107">
        <f>IF(K$6&gt;0,IF((SUM($F29:J29)+0.1&lt;SUM($G15:J15)),SUM($G15:J15)/$E29,0),)</f>
        <v>0</v>
      </c>
      <c r="L29" s="107">
        <f>IF(L$6&gt;0,IF((SUM($F29:K29)+0.1&lt;SUM($G15:K15)),SUM($G15:K15)/$E29,0),)</f>
        <v>0</v>
      </c>
      <c r="M29" s="107">
        <f>IF(M$6&gt;0,IF((SUM($F29:L29)+0.1&lt;SUM($G15:L15)),SUM($G15:L15)/$E29,0),)</f>
        <v>0</v>
      </c>
      <c r="N29" s="107">
        <f>IF(N$6&gt;0,IF((SUM($F29:M29)+0.1&lt;SUM($G15:M15)),SUM($G15:M15)/$E29,0),)</f>
        <v>0</v>
      </c>
      <c r="O29" s="107">
        <f>IF(O$6&gt;0,IF((SUM($F29:N29)+0.1&lt;SUM($G15:N15)),SUM($G15:N15)/$E29,0),)</f>
        <v>0</v>
      </c>
      <c r="P29" s="107">
        <f>IF(P$6&gt;0,IF((SUM($F29:O29)+0.1&lt;SUM($G15:O15)),SUM($G15:O15)/$E29,0),)</f>
        <v>0</v>
      </c>
      <c r="Q29" s="107">
        <f>IF(Q$6&gt;0,IF((SUM($F29:P29)+0.1&lt;SUM($G15:P15)),SUM($G15:P15)/$E29,0),)</f>
        <v>0</v>
      </c>
      <c r="R29" s="107">
        <f>IF(R$6&gt;0,IF((SUM($F29:Q29)+0.1&lt;SUM($G15:Q15)),SUM($G15:Q15)/$E29,0),)</f>
        <v>0</v>
      </c>
      <c r="S29" s="107">
        <f>IF(S$6&gt;0,IF((SUM($F29:R29)+0.1&lt;SUM($G15:R15)),SUM($G15:R15)/$E29,0),)</f>
        <v>0</v>
      </c>
      <c r="T29" s="107">
        <f>IF(T$6&gt;0,IF((SUM($F29:S29)+0.1&lt;SUM($G15:S15)),SUM($G15:S15)/$E29,0),)</f>
        <v>0</v>
      </c>
      <c r="U29" s="107">
        <f>IF(U$6&gt;0,IF((SUM($F29:T29)+0.1&lt;SUM($G15:T15)),SUM($G15:T15)/$E29,0),)</f>
        <v>0</v>
      </c>
      <c r="V29" s="107">
        <f>IF(V$6&gt;0,IF((SUM($F29:U29)+0.1&lt;SUM($G15:U15)),SUM($G15:U15)/$E29,0),)</f>
        <v>0</v>
      </c>
      <c r="W29" s="107">
        <f>IF(W$6&gt;0,IF((SUM($F29:V29)+0.1&lt;SUM($G15:V15)),SUM($G15:V15)/$E29,0),)</f>
        <v>0</v>
      </c>
      <c r="X29" s="107">
        <f>IF(X$6&gt;0,IF((SUM($F29:W29)+0.1&lt;SUM($G15:W15)),SUM($G15:W15)/$E29,0),)</f>
        <v>0</v>
      </c>
      <c r="Y29" s="107">
        <f>IF(Y$6&gt;0,IF((SUM($F29:X29)+0.1&lt;SUM($G15:X15)),SUM($G15:X15)/$E29,0),)</f>
        <v>0</v>
      </c>
      <c r="Z29" s="107">
        <f>IF(Z$6&gt;0,IF((SUM($F29:Y29)+0.1&lt;SUM($G15:Y15)),SUM($G15:Y15)/$E29,0),)</f>
        <v>0</v>
      </c>
      <c r="AA29" s="107">
        <f>IF(AA$6&gt;0,IF((SUM($F29:Z29)+0.1&lt;SUM($G15:Z15)),SUM($G15:Z15)/$E29,0),)</f>
        <v>0</v>
      </c>
      <c r="AB29" s="107">
        <f>IF(AB$6&gt;0,IF((SUM($F29:AA29)+0.1&lt;SUM($G15:AA15)),SUM($G15:AA15)/$E29,0),)</f>
        <v>0</v>
      </c>
      <c r="AC29" s="107">
        <f>IF(AC$6&gt;0,IF((SUM($F29:AB29)+0.1&lt;SUM($G15:AB15)),SUM($G15:AB15)/$E29,0),)</f>
        <v>0</v>
      </c>
      <c r="AD29" s="107">
        <f>IF(AD$6&gt;0,IF((SUM($F29:AC29)+0.1&lt;SUM($G15:AC15)),SUM($G15:AC15)/$E29,0),)</f>
        <v>0</v>
      </c>
      <c r="AE29" s="107">
        <f>IF(AE$6&gt;0,IF((SUM($F29:AD29)+0.1&lt;SUM($G15:AD15)),SUM($G15:AD15)/$E29,0),)</f>
        <v>0</v>
      </c>
      <c r="AF29" s="107">
        <f>IF(AF$6&gt;0,IF((SUM($F29:AE29)+0.1&lt;SUM($G15:AE15)),SUM($G15:AE15)/$E29,0),)</f>
        <v>0</v>
      </c>
      <c r="AG29" s="107">
        <f>IF(AG$6&gt;0,IF((SUM($F29:AF29)+0.1&lt;SUM($G15:AF15)),SUM($G15:AF15)/$E29,0),)</f>
        <v>0</v>
      </c>
      <c r="AH29" s="107">
        <f>IF(AH$6&gt;0,IF((SUM($F29:AG29)+0.1&lt;SUM($G15:AG15)),SUM($G15:AG15)/$E29,0),)</f>
        <v>0</v>
      </c>
      <c r="AI29" s="107">
        <f>IF(AI$6&gt;0,IF((SUM($F29:AH29)+0.1&lt;SUM($G15:AH15)),SUM($G15:AH15)/$E29,0),)</f>
        <v>0</v>
      </c>
      <c r="AJ29" s="107">
        <f>IF(AJ$6&gt;0,IF((SUM($F29:AI29)+0.1&lt;SUM($G15:AI15)),SUM($G15:AI15)/$E29,0),)</f>
        <v>0</v>
      </c>
      <c r="AK29" s="107">
        <f>IF(AK$6&gt;0,IF((SUM($F29:AJ29)+0.1&lt;SUM($G15:AJ15)),SUM($G15:AJ15)/$E29,0),)</f>
        <v>0</v>
      </c>
      <c r="AL29" s="107">
        <f>IF(AL$6&gt;0,IF((SUM($F29:AK29)+0.1&lt;SUM($G15:AK15)),SUM($G15:AK15)/$E29,0),)</f>
        <v>0</v>
      </c>
      <c r="AM29" s="107">
        <f>IF(AM$6&gt;0,IF((SUM($F29:AL29)+0.1&lt;SUM($G15:AL15)),SUM($G15:AL15)/$E29,0),)</f>
        <v>0</v>
      </c>
      <c r="AN29" s="107">
        <f>IF(AN$6&gt;0,IF((SUM($F29:AM29)+0.1&lt;SUM($G15:AM15)),SUM($G15:AM15)/$E29,0),)</f>
        <v>0</v>
      </c>
      <c r="AO29" s="107">
        <f>IF(AO$6&gt;0,IF((SUM($F29:AN29)+0.1&lt;SUM($G15:AN15)),SUM($G15:AN15)/$E29,0),)</f>
        <v>0</v>
      </c>
      <c r="AP29" s="107">
        <f>IF(AP$6&gt;0,IF((SUM($F29:AO29)+0.1&lt;SUM($G15:AO15)),SUM($G15:AO15)/$E29,0),)</f>
        <v>0</v>
      </c>
      <c r="AQ29" s="107">
        <f>IF(AQ$6&gt;0,IF((SUM($F29:AP29)+0.1&lt;SUM($G15:AP15)),SUM($G15:AP15)/$E29,0),)</f>
        <v>0</v>
      </c>
      <c r="AR29" s="107">
        <f>IF(AR$6&gt;0,IF((SUM($F29:AQ29)+0.1&lt;SUM($G15:AQ15)),SUM($G15:AQ15)/$E29,0),)</f>
        <v>0</v>
      </c>
      <c r="AS29" s="107">
        <f>IF(AS$6&gt;0,IF((SUM($F29:AR29)+0.1&lt;SUM($G15:AR15)),SUM($G15:AR15)/$E29,0),)</f>
        <v>0</v>
      </c>
      <c r="AT29" s="107">
        <f>IF(AT$6&gt;0,IF((SUM($F29:AS29)+0.1&lt;SUM($G15:AS15)),SUM($G15:AS15)/$E29,0),)</f>
        <v>0</v>
      </c>
      <c r="AU29" s="107">
        <f>IF(AU$6&gt;0,IF((SUM($F29:AT29)+0.1&lt;SUM($G15:AT15)),SUM($G15:AT15)/$E29,0),)</f>
        <v>0</v>
      </c>
      <c r="AV29" s="107">
        <f>IF(AV$6&gt;0,IF((SUM($F29:AU29)+0.1&lt;SUM($G15:AU15)),SUM($G15:AU15)/$E29,0),)</f>
        <v>0</v>
      </c>
      <c r="AW29" s="107">
        <f>IF(AW$6&gt;0,IF((SUM($F29:AV29)+0.1&lt;SUM($G15:AV15)),SUM($G15:AV15)/$E29,0),)</f>
        <v>0</v>
      </c>
      <c r="AX29" s="107">
        <f>IF(AX$6&gt;0,IF((SUM($F29:AW29)+0.1&lt;SUM($G15:AW15)),SUM($G15:AW15)/$E29,0),)</f>
        <v>0</v>
      </c>
      <c r="AY29" s="107">
        <f>IF(AY$6&gt;0,IF((SUM($F29:AX29)+0.1&lt;SUM($G15:AX15)),SUM($G15:AX15)/$E29,0),)</f>
        <v>0</v>
      </c>
      <c r="AZ29" s="107">
        <f>IF(AZ$6&gt;0,IF((SUM($F29:AY29)+0.1&lt;SUM($G15:AY15)),SUM($G15:AY15)/$E29,0),)</f>
        <v>0</v>
      </c>
      <c r="BA29" s="107">
        <f>IF(BA$6&gt;0,IF((SUM($F29:AZ29)+0.1&lt;SUM($G15:AZ15)),SUM($G15:AZ15)/$E29,0),)</f>
        <v>0</v>
      </c>
      <c r="BB29" s="107">
        <f>IF(BB$6&gt;0,IF((SUM($F29:BA29)+0.1&lt;SUM($G15:BA15)),SUM($G15:BA15)/$E29,0),)</f>
        <v>0</v>
      </c>
      <c r="BC29" s="107">
        <f>IF(BC$6&gt;0,IF((SUM($F29:BB29)+0.1&lt;SUM($G15:BB15)),SUM($G15:BB15)/$E29,0),)</f>
        <v>0</v>
      </c>
      <c r="BD29" s="107">
        <f>IF(BD$6&gt;0,IF((SUM($F29:BC29)+0.1&lt;SUM($G15:BC15)),SUM($G15:BC15)/$E29,0),)</f>
        <v>0</v>
      </c>
      <c r="BE29" s="107">
        <f>IF(BE$6&gt;0,IF((SUM($F29:BD29)+0.1&lt;SUM($G15:BD15)),SUM($G15:BD15)/$E29,0),)</f>
        <v>0</v>
      </c>
      <c r="BF29" s="107">
        <f>IF(BF$6&gt;0,IF((SUM($F29:BE29)+0.1&lt;SUM($G15:BE15)),SUM($G15:BE15)/$E29,0),)</f>
        <v>0</v>
      </c>
      <c r="BG29" s="107">
        <f>IF(BG$6&gt;0,IF((SUM($F29:BF29)+0.1&lt;SUM($G15:BF15)),SUM($G15:BF15)/$E29,0),)</f>
        <v>0</v>
      </c>
      <c r="BH29" s="107">
        <f>IF(BH$6&gt;0,IF((SUM($F29:BG29)+0.1&lt;SUM($G15:BG15)),SUM($G15:BG15)/$E29,0),)</f>
        <v>0</v>
      </c>
      <c r="BI29" s="107">
        <f>IF(BI$6&gt;0,IF((SUM($F29:BH29)+0.1&lt;SUM($G15:BH15)),SUM($G15:BH15)/$E29,0),)</f>
        <v>0</v>
      </c>
      <c r="BJ29" s="107">
        <f>IF(BJ$6&gt;0,IF((SUM($F29:BI29)+0.1&lt;SUM($G15:BI15)),SUM($G15:BI15)/$E29,0),)</f>
        <v>0</v>
      </c>
      <c r="BK29" s="107">
        <f>IF(BK$6&gt;0,IF((SUM($F29:BJ29)+0.1&lt;SUM($G15:BJ15)),SUM($G15:BJ15)/$E29,0),)</f>
        <v>0</v>
      </c>
      <c r="BL29" s="107">
        <f>IF(BL$6&gt;0,IF((SUM($F29:BK29)+0.1&lt;SUM($G15:BK15)),SUM($G15:BK15)/$E29,0),)</f>
        <v>0</v>
      </c>
      <c r="BM29" s="107">
        <f>IF(BM$6&gt;0,IF((SUM($F29:BL29)+0.1&lt;SUM($G15:BL15)),SUM($G15:BL15)/$E29,0),)</f>
        <v>0</v>
      </c>
      <c r="BN29" s="107">
        <f>IF(BN$6&gt;0,IF((SUM($F29:BM29)+0.1&lt;SUM($G15:BM15)),SUM($G15:BM15)/$E29,0),)</f>
        <v>0</v>
      </c>
      <c r="BO29" s="107">
        <f>IF(BO$6&gt;0,IF((SUM($F29:BN29)+0.1&lt;SUM($G15:BN15)),SUM($G15:BN15)/$E29,0),)</f>
        <v>0</v>
      </c>
      <c r="BP29" s="107">
        <f>IF(BP$6&gt;0,IF((SUM($F29:BO29)+0.1&lt;SUM($G15:BO15)),SUM($G15:BO15)/$E29,0),)</f>
        <v>0</v>
      </c>
      <c r="BQ29" s="107">
        <f>IF(BQ$6&gt;0,IF((SUM($F29:BP29)+0.1&lt;SUM($G15:BP15)),SUM($G15:BP15)/$E29,0),)</f>
        <v>0</v>
      </c>
      <c r="BR29" s="107">
        <f>IF(BR$6&gt;0,IF((SUM($F29:BQ29)+0.1&lt;SUM($G15:BQ15)),SUM($G15:BQ15)/$E29,0),)</f>
        <v>0</v>
      </c>
      <c r="BS29" s="107">
        <f>IF(BS$6&gt;0,IF((SUM($F29:BR29)+0.1&lt;SUM($G15:BR15)),SUM($G15:BR15)/$E29,0),)</f>
        <v>0</v>
      </c>
      <c r="BT29" s="107">
        <f>IF(BT$6&gt;0,IF((SUM($F29:BS29)+0.1&lt;SUM($G15:BS15)),SUM($G15:BS15)/$E29,0),)</f>
        <v>0</v>
      </c>
      <c r="BU29" s="107">
        <f>IF(BU$6&gt;0,IF((SUM($F29:BT29)+0.1&lt;SUM($G15:BT15)),SUM($G15:BT15)/$E29,0),)</f>
        <v>0</v>
      </c>
      <c r="BV29" s="107">
        <f>IF(BV$6&gt;0,IF((SUM($F29:BU29)+0.1&lt;SUM($G15:BU15)),SUM($G15:BU15)/$E29,0),)</f>
        <v>0</v>
      </c>
      <c r="BW29" s="107">
        <f>IF(BW$6&gt;0,IF((SUM($F29:BV29)+0.1&lt;SUM($G15:BV15)),SUM($G15:BV15)/$E29,0),)</f>
        <v>0</v>
      </c>
      <c r="BX29" s="107">
        <f>IF(BX$6&gt;0,IF((SUM($F29:BW29)+0.1&lt;SUM($G15:BW15)),SUM($G15:BW15)/$E29,0),)</f>
        <v>0</v>
      </c>
      <c r="BY29" s="107">
        <f>IF(BY$6&gt;0,IF((SUM($F29:BX29)+0.1&lt;SUM($G15:BX15)),SUM($G15:BX15)/$E29,0),)</f>
        <v>0</v>
      </c>
      <c r="BZ29" s="107">
        <f>IF(BZ$6&gt;0,IF((SUM($F29:BY29)+0.1&lt;SUM($G15:BY15)),SUM($G15:BY15)/$E29,0),)</f>
        <v>0</v>
      </c>
      <c r="CA29" s="107">
        <f>IF(CA$6&gt;0,IF((SUM($F29:BZ29)+0.1&lt;SUM($G15:BZ15)),SUM($G15:BZ15)/$E29,0),)</f>
        <v>0</v>
      </c>
      <c r="CB29" s="107">
        <f>IF(CB$6&gt;0,IF((SUM($F29:CA29)+0.1&lt;SUM($G15:CA15)),SUM($G15:CA15)/$E29,0),)</f>
        <v>0</v>
      </c>
      <c r="CC29" s="107">
        <f>IF(CC$6&gt;0,IF((SUM($F29:CB29)+0.1&lt;SUM($G15:CB15)),SUM($G15:CB15)/$E29,0),)</f>
        <v>0</v>
      </c>
      <c r="CD29" s="107">
        <f>IF(CD$6&gt;0,IF((SUM($F29:CC29)+0.1&lt;SUM($G15:CC15)),SUM($G15:CC15)/$E29,0),)</f>
        <v>0</v>
      </c>
      <c r="CE29" s="107">
        <f>IF(CE$6&gt;0,IF((SUM($F29:CD29)+0.1&lt;SUM($G15:CD15)),SUM($G15:CD15)/$E29,0),)</f>
        <v>0</v>
      </c>
      <c r="CF29" s="107">
        <f>IF(CF$6&gt;0,IF((SUM($F29:CE29)+0.1&lt;SUM($G15:CE15)),SUM($G15:CE15)/$E29,0),)</f>
        <v>0</v>
      </c>
      <c r="CG29" s="107">
        <f>IF(CG$6&gt;0,IF((SUM($F29:CF29)+0.1&lt;SUM($G15:CF15)),SUM($G15:CF15)/$E29,0),)</f>
        <v>0</v>
      </c>
      <c r="CH29" s="107">
        <f>IF(CH$6&gt;0,IF((SUM($F29:CG29)+0.1&lt;SUM($G15:CG15)),SUM($G15:CG15)/$E29,0),)</f>
        <v>0</v>
      </c>
      <c r="CI29" s="107">
        <f>IF(CI$6&gt;0,IF((SUM($F29:CH29)+0.1&lt;SUM($G15:CH15)),SUM($G15:CH15)/$E29,0),)</f>
        <v>0</v>
      </c>
      <c r="CJ29" s="107">
        <f>IF(CJ$6&gt;0,IF((SUM($F29:CI29)+0.1&lt;SUM($G15:CI15)),SUM($G15:CI15)/$E29,0),)</f>
        <v>0</v>
      </c>
      <c r="CK29" s="107">
        <f>IF(CK$6&gt;0,IF((SUM($F29:CJ29)+0.1&lt;SUM($G15:CJ15)),SUM($G15:CJ15)/$E29,0),)</f>
        <v>0</v>
      </c>
      <c r="CL29" s="107">
        <f>IF(CL$6&gt;0,IF((SUM($F29:CK29)+0.1&lt;SUM($G15:CK15)),SUM($G15:CK15)/$E29,0),)</f>
        <v>0</v>
      </c>
      <c r="CM29" s="107">
        <f>IF(CM$6&gt;0,IF((SUM($F29:CL29)+0.1&lt;SUM($G15:CL15)),SUM($G15:CL15)/$E29,0),)</f>
        <v>0</v>
      </c>
      <c r="CN29" s="107">
        <f>IF(CN$6&gt;0,IF((SUM($F29:CM29)+0.1&lt;SUM($G15:CM15)),SUM($G15:CM15)/$E29,0),)</f>
        <v>0</v>
      </c>
      <c r="CO29" s="107">
        <f>IF(CO$6&gt;0,IF((SUM($F29:CN29)+0.1&lt;SUM($G15:CN15)),SUM($G15:CN15)/$E29,0),)</f>
        <v>0</v>
      </c>
      <c r="CP29" s="107">
        <f>IF(CP$6&gt;0,IF((SUM($F29:CO29)+0.1&lt;SUM($G15:CO15)),SUM($G15:CO15)/$E29,0),)</f>
        <v>0</v>
      </c>
      <c r="CQ29" s="107">
        <f>IF(CQ$6&gt;0,IF((SUM($F29:CP29)+0.1&lt;SUM($G15:CP15)),SUM($G15:CP15)/$E29,0),)</f>
        <v>0</v>
      </c>
      <c r="CR29" s="107">
        <f>IF(CR$6&gt;0,IF((SUM($F29:CQ29)+0.1&lt;SUM($G15:CQ15)),SUM($G15:CQ15)/$E29,0),)</f>
        <v>0</v>
      </c>
      <c r="CS29" s="107">
        <f>IF(CS$6&gt;0,IF((SUM($F29:CR29)+0.1&lt;SUM($G15:CR15)),SUM($G15:CR15)/$E29,0),)</f>
        <v>0</v>
      </c>
      <c r="CT29" s="107">
        <f>IF(CT$6&gt;0,IF((SUM($F29:CS29)+0.1&lt;SUM($G15:CS15)),SUM($G15:CS15)/$E29,0),)</f>
        <v>0</v>
      </c>
      <c r="CU29" s="107">
        <f>IF(CU$6&gt;0,IF((SUM($F29:CT29)+0.1&lt;SUM($G15:CT15)),SUM($G15:CT15)/$E29,0),)</f>
        <v>0</v>
      </c>
      <c r="CV29" s="107">
        <f>IF(CV$6&gt;0,IF((SUM($F29:CU29)+0.1&lt;SUM($G15:CU15)),SUM($G15:CU15)/$E29,0),)</f>
        <v>0</v>
      </c>
      <c r="CW29" s="107">
        <f>IF(CW$6&gt;0,IF((SUM($F29:CV29)+0.1&lt;SUM($G15:CV15)),SUM($G15:CV15)/$E29,0),)</f>
        <v>0</v>
      </c>
      <c r="CX29" s="107">
        <f>IF(CX$6&gt;0,IF((SUM($F29:CW29)+0.1&lt;SUM($G15:CW15)),SUM($G15:CW15)/$E29,0),)</f>
        <v>0</v>
      </c>
      <c r="CY29" s="107">
        <f>IF(CY$6&gt;0,IF((SUM($F29:CX29)+0.1&lt;SUM($G15:CX15)),SUM($G15:CX15)/$E29,0),)</f>
        <v>0</v>
      </c>
      <c r="CZ29" s="107">
        <f>IF(CZ$6&gt;0,IF((SUM($F29:CY29)+0.1&lt;SUM($G15:CY15)),SUM($G15:CY15)/$E29,0),)</f>
        <v>0</v>
      </c>
      <c r="DA29" s="107">
        <f>IF(DA$6&gt;0,IF((SUM($F29:CZ29)+0.1&lt;SUM($G15:CZ15)),SUM($G15:CZ15)/$E29,0),)</f>
        <v>0</v>
      </c>
      <c r="DB29" s="107">
        <f>IF(DB$6&gt;0,IF((SUM($F29:DA29)+0.1&lt;SUM($G15:DA15)),SUM($G15:DA15)/$E29,0),)</f>
        <v>0</v>
      </c>
      <c r="DC29" s="107">
        <f>IF(DC$6&gt;0,IF((SUM($F29:DB29)+0.1&lt;SUM($G15:DB15)),SUM($G15:DB15)/$E29,0),)</f>
        <v>0</v>
      </c>
      <c r="DD29" s="107">
        <f>IF(DD$6&gt;0,IF((SUM($F29:DC29)+0.1&lt;SUM($G15:DC15)),SUM($G15:DC15)/$E29,0),)</f>
        <v>0</v>
      </c>
      <c r="DE29" s="107">
        <f>IF(DE$6&gt;0,IF((SUM($F29:DD29)+0.1&lt;SUM($G15:DD15)),SUM($G15:DD15)/$E29,0),)</f>
        <v>0</v>
      </c>
      <c r="DF29" s="107">
        <f>IF(DF$6&gt;0,IF((SUM($F29:DE29)+0.1&lt;SUM($G15:DE15)),SUM($G15:DE15)/$E29,0),)</f>
        <v>0</v>
      </c>
      <c r="DG29" s="107">
        <f>IF(DG$6&gt;0,IF((SUM($F29:DF29)+0.1&lt;SUM($G15:DF15)),SUM($G15:DF15)/$E29,0),)</f>
        <v>0</v>
      </c>
      <c r="DH29" s="107">
        <f>IF(DH$6&gt;0,IF((SUM($F29:DG29)+0.1&lt;SUM($G15:DG15)),SUM($G15:DG15)/$E29,0),)</f>
        <v>0</v>
      </c>
      <c r="DI29" s="107">
        <f>IF(DI$6&gt;0,IF((SUM($F29:DH29)+0.1&lt;SUM($G15:DH15)),SUM($G15:DH15)/$E29,0),)</f>
        <v>0</v>
      </c>
      <c r="DJ29" s="107">
        <f>IF(DJ$6&gt;0,IF((SUM($F29:DI29)+0.1&lt;SUM($G15:DI15)),SUM($G15:DI15)/$E29,0),)</f>
        <v>0</v>
      </c>
      <c r="DK29" s="107">
        <f>IF(DK$6&gt;0,IF((SUM($F29:DJ29)+0.1&lt;SUM($G15:DJ15)),SUM($G15:DJ15)/$E29,0),)</f>
        <v>0</v>
      </c>
      <c r="DL29" s="107">
        <f>IF(DL$6&gt;0,IF((SUM($F29:DK29)+0.1&lt;SUM($G15:DK15)),SUM($G15:DK15)/$E29,0),)</f>
        <v>0</v>
      </c>
      <c r="DM29" s="107">
        <f>IF(DM$6&gt;0,IF((SUM($F29:DL29)+0.1&lt;SUM($G15:DL15)),SUM($G15:DL15)/$E29,0),)</f>
        <v>0</v>
      </c>
      <c r="DN29" s="107">
        <f>IF(DN$6&gt;0,IF((SUM($F29:DM29)+0.1&lt;SUM($G15:DM15)),SUM($G15:DM15)/$E29,0),)</f>
        <v>0</v>
      </c>
      <c r="DO29" s="107">
        <f>IF(DO$6&gt;0,IF((SUM($F29:DN29)+0.1&lt;SUM($G15:DN15)),SUM($G15:DN15)/$E29,0),)</f>
        <v>0</v>
      </c>
      <c r="DP29" s="107">
        <f>IF(DP$6&gt;0,IF((SUM($F29:DO29)+0.1&lt;SUM($G15:DO15)),SUM($G15:DO15)/$E29,0),)</f>
        <v>0</v>
      </c>
      <c r="DQ29" s="107">
        <f>IF(DQ$6&gt;0,IF((SUM($F29:DP29)+0.1&lt;SUM($G15:DP15)),SUM($G15:DP15)/$E29,0),)</f>
        <v>0</v>
      </c>
      <c r="DR29" s="107">
        <f>IF(DR$6&gt;0,IF((SUM($F29:DQ29)+0.1&lt;SUM($G15:DQ15)),SUM($G15:DQ15)/$E29,0),)</f>
        <v>0</v>
      </c>
      <c r="DS29" s="107">
        <f>IF(DS$6&gt;0,IF((SUM($F29:DR29)+0.1&lt;SUM($G15:DR15)),SUM($G15:DR15)/$E29,0),)</f>
        <v>0</v>
      </c>
      <c r="DT29" s="107">
        <f>IF(DT$6&gt;0,IF((SUM($F29:DS29)+0.1&lt;SUM($G15:DS15)),SUM($G15:DS15)/$E29,0),)</f>
        <v>0</v>
      </c>
      <c r="DU29" s="107">
        <f>IF(DU$6&gt;0,IF((SUM($F29:DT29)+0.1&lt;SUM($G15:DT15)),SUM($G15:DT15)/$E29,0),)</f>
        <v>0</v>
      </c>
      <c r="DV29" s="107">
        <f>IF(DV$6&gt;0,IF((SUM($F29:DU29)+0.1&lt;SUM($G15:DU15)),SUM($G15:DU15)/$E29,0),)</f>
        <v>0</v>
      </c>
      <c r="DW29" s="107">
        <f>IF(DW$6&gt;0,IF((SUM($F29:DV29)+0.1&lt;SUM($G15:DV15)),SUM($G15:DV15)/$E29,0),)</f>
        <v>0</v>
      </c>
      <c r="DX29" s="107">
        <f>IF(DX$6&gt;0,IF((SUM($F29:DW29)+0.1&lt;SUM($G15:DW15)),SUM($G15:DW15)/$E29,0),)</f>
        <v>0</v>
      </c>
      <c r="DY29" s="107">
        <f>IF(DY$6&gt;0,IF((SUM($F29:DX29)+0.1&lt;SUM($G15:DX15)),SUM($G15:DX15)/$E29,0),)</f>
        <v>0</v>
      </c>
      <c r="DZ29" s="107">
        <f>IF(DZ$6&gt;0,IF((SUM($F29:DY29)+0.1&lt;SUM($G15:DY15)),SUM($G15:DY15)/$E29,0),)</f>
        <v>0</v>
      </c>
      <c r="EA29" s="107">
        <f>IF(EA$6&gt;0,IF((SUM($F29:DZ29)+0.1&lt;SUM($G15:DZ15)),SUM($G15:DZ15)/$E29,0),)</f>
        <v>0</v>
      </c>
      <c r="EB29" s="107">
        <f>IF(EB$6&gt;0,IF((SUM($F29:EA29)+0.1&lt;SUM($G15:EA15)),SUM($G15:EA15)/$E29,0),)</f>
        <v>0</v>
      </c>
      <c r="EC29" s="107">
        <f>IF(EC$6&gt;0,IF((SUM($F29:EB29)+0.1&lt;SUM($G15:EB15)),SUM($G15:EB15)/$E29,0),)</f>
        <v>0</v>
      </c>
      <c r="ED29" s="107">
        <f>IF(ED$6&gt;0,IF((SUM($F29:EC29)+0.1&lt;SUM($G15:EC15)),SUM($G15:EC15)/$E29,0),)</f>
        <v>0</v>
      </c>
      <c r="EE29" s="107">
        <f>IF(EE$6&gt;0,IF((SUM($F29:ED29)+0.1&lt;SUM($G15:ED15)),SUM($G15:ED15)/$E29,0),)</f>
        <v>0</v>
      </c>
      <c r="EF29" s="107">
        <f>IF(EF$6&gt;0,IF((SUM($F29:EE29)+0.1&lt;SUM($G15:EE15)),SUM($G15:EE15)/$E29,0),)</f>
        <v>0</v>
      </c>
      <c r="EG29" s="107">
        <f>IF(EG$6&gt;0,IF((SUM($F29:EF29)+0.1&lt;SUM($G15:EF15)),SUM($G15:EF15)/$E29,0),)</f>
        <v>0</v>
      </c>
      <c r="EH29" s="107">
        <f>IF(EH$6&gt;0,IF((SUM($F29:EG29)+0.1&lt;SUM($G15:EG15)),SUM($G15:EG15)/$E29,0),)</f>
        <v>0</v>
      </c>
      <c r="EI29" s="107">
        <f>IF(EI$6&gt;0,IF((SUM($F29:EH29)+0.1&lt;SUM($G15:EH15)),SUM($G15:EH15)/$E29,0),)</f>
        <v>0</v>
      </c>
      <c r="EJ29" s="107">
        <f>IF(EJ$6&gt;0,IF((SUM($F29:EI29)+0.1&lt;SUM($G15:EI15)),SUM($G15:EI15)/$E29,0),)</f>
        <v>0</v>
      </c>
      <c r="EK29" s="107">
        <f>IF(EK$6&gt;0,IF((SUM($F29:EJ29)+0.1&lt;SUM($G15:EJ15)),SUM($G15:EJ15)/$E29,0),)</f>
        <v>0</v>
      </c>
      <c r="EL29" s="107">
        <f>IF(EL$6&gt;0,IF((SUM($F29:EK29)+0.1&lt;SUM($G15:EK15)),SUM($G15:EK15)/$E29,0),)</f>
        <v>0</v>
      </c>
      <c r="EM29" s="107">
        <f>IF(EM$6&gt;0,IF((SUM($F29:EL29)+0.1&lt;SUM($G15:EL15)),SUM($G15:EL15)/$E29,0),)</f>
        <v>0</v>
      </c>
      <c r="EN29" s="107">
        <f>IF(EN$6&gt;0,IF((SUM($F29:EM29)+0.1&lt;SUM($G15:EM15)),SUM($G15:EM15)/$E29,0),)</f>
        <v>0</v>
      </c>
      <c r="EO29" s="107">
        <f>IF(EO$6&gt;0,IF((SUM($F29:EN29)+0.1&lt;SUM($G15:EN15)),SUM($G15:EN15)/$E29,0),)</f>
        <v>0</v>
      </c>
      <c r="EP29" s="107">
        <f>IF(EP$6&gt;0,IF((SUM($F29:EO29)+0.1&lt;SUM($G15:EO15)),SUM($G15:EO15)/$E29,0),)</f>
        <v>0</v>
      </c>
      <c r="EQ29" s="107">
        <f>IF(EQ$6&gt;0,IF((SUM($F29:EP29)+0.1&lt;SUM($G15:EP15)),SUM($G15:EP15)/$E29,0),)</f>
        <v>0</v>
      </c>
      <c r="ER29" s="107">
        <f>IF(ER$6&gt;0,IF((SUM($F29:EQ29)+0.1&lt;SUM($G15:EQ15)),SUM($G15:EQ15)/$E29,0),)</f>
        <v>0</v>
      </c>
      <c r="ES29" s="107">
        <f>IF(ES$6&gt;0,IF((SUM($F29:ER29)+0.1&lt;SUM($G15:ER15)),SUM($G15:ER15)/$E29,0),)</f>
        <v>0</v>
      </c>
      <c r="ET29" s="107">
        <f>IF(ET$6&gt;0,IF((SUM($F29:ES29)+0.1&lt;SUM($G15:ES15)),SUM($G15:ES15)/$E29,0),)</f>
        <v>0</v>
      </c>
      <c r="EU29" s="107">
        <f>IF(EU$6&gt;0,IF((SUM($F29:ET29)+0.1&lt;SUM($G15:ET15)),SUM($G15:ET15)/$E29,0),)</f>
        <v>0</v>
      </c>
      <c r="EV29" s="107">
        <f>IF(EV$6&gt;0,IF((SUM($F29:EU29)+0.1&lt;SUM($G15:EU15)),SUM($G15:EU15)/$E29,0),)</f>
        <v>0</v>
      </c>
      <c r="EW29" s="107">
        <f>IF(EW$6&gt;0,IF((SUM($F29:EV29)+0.1&lt;SUM($G15:EV15)),SUM($G15:EV15)/$E29,0),)</f>
        <v>0</v>
      </c>
      <c r="EX29" s="107">
        <f>IF(EX$6&gt;0,IF((SUM($F29:EW29)+0.1&lt;SUM($G15:EW15)),SUM($G15:EW15)/$E29,0),)</f>
        <v>0</v>
      </c>
      <c r="EY29" s="107">
        <f>IF(EY$6&gt;0,IF((SUM($F29:EX29)+0.1&lt;SUM($G15:EX15)),SUM($G15:EX15)/$E29,0),)</f>
        <v>0</v>
      </c>
      <c r="EZ29" s="107">
        <f>IF(EZ$6&gt;0,IF((SUM($F29:EY29)+0.1&lt;SUM($G15:EY15)),SUM($G15:EY15)/$E29,0),)</f>
        <v>0</v>
      </c>
      <c r="FA29" s="107">
        <f>IF(FA$6&gt;0,IF((SUM($F29:EZ29)+0.1&lt;SUM($G15:EZ15)),SUM($G15:EZ15)/$E29,0),)</f>
        <v>0</v>
      </c>
      <c r="FB29" s="107">
        <f>IF(FB$6&gt;0,IF((SUM($F29:FA29)+0.1&lt;SUM($G15:FA15)),SUM($G15:FA15)/$E29,0),)</f>
        <v>0</v>
      </c>
      <c r="FC29" s="107">
        <f>IF(FC$6&gt;0,IF((SUM($F29:FB29)+0.1&lt;SUM($G15:FB15)),SUM($G15:FB15)/$E29,0),)</f>
        <v>0</v>
      </c>
      <c r="FD29" s="107">
        <f>IF(FD$6&gt;0,IF((SUM($F29:FC29)+0.1&lt;SUM($G15:FC15)),SUM($G15:FC15)/$E29,0),)</f>
        <v>0</v>
      </c>
      <c r="FE29" s="107">
        <f>IF(FE$6&gt;0,IF((SUM($F29:FD29)+0.1&lt;SUM($G15:FD15)),SUM($G15:FD15)/$E29,0),)</f>
        <v>0</v>
      </c>
      <c r="FF29" s="107">
        <f>IF(FF$6&gt;0,IF((SUM($F29:FE29)+0.1&lt;SUM($G15:FE15)),SUM($G15:FE15)/$E29,0),)</f>
        <v>0</v>
      </c>
      <c r="FG29" s="107">
        <f>IF(FG$6&gt;0,IF((SUM($F29:FF29)+0.1&lt;SUM($G15:FF15)),SUM($G15:FF15)/$E29,0),)</f>
        <v>0</v>
      </c>
      <c r="FH29" s="107">
        <f>IF(FH$6&gt;0,IF((SUM($F29:FG29)+0.1&lt;SUM($G15:FG15)),SUM($G15:FG15)/$E29,0),)</f>
        <v>0</v>
      </c>
      <c r="FI29" s="107">
        <f>IF(FI$6&gt;0,IF((SUM($F29:FH29)+0.1&lt;SUM($G15:FH15)),SUM($G15:FH15)/$E29,0),)</f>
        <v>0</v>
      </c>
      <c r="FJ29" s="107">
        <f>IF(FJ$6&gt;0,IF((SUM($F29:FI29)+0.1&lt;SUM($G15:FI15)),SUM($G15:FI15)/$E29,0),)</f>
        <v>0</v>
      </c>
      <c r="FK29" s="107">
        <f>IF(FK$6&gt;0,IF((SUM($F29:FJ29)+0.1&lt;SUM($G15:FJ15)),SUM($G15:FJ15)/$E29,0),)</f>
        <v>0</v>
      </c>
      <c r="FL29" s="107">
        <f>IF(FL$6&gt;0,IF((SUM($F29:FK29)+0.1&lt;SUM($G15:FK15)),SUM($G15:FK15)/$E29,0),)</f>
        <v>0</v>
      </c>
      <c r="FM29" s="107">
        <f>IF(FM$6&gt;0,IF((SUM($F29:FL29)+0.1&lt;SUM($G15:FL15)),SUM($G15:FL15)/$E29,0),)</f>
        <v>0</v>
      </c>
      <c r="FN29" s="107">
        <f>IF(FN$6&gt;0,IF((SUM($F29:FM29)+0.1&lt;SUM($G15:FM15)),SUM($G15:FM15)/$E29,0),)</f>
        <v>0</v>
      </c>
      <c r="FO29" s="107">
        <f>IF(FO$6&gt;0,IF((SUM($F29:FN29)+0.1&lt;SUM($G15:FN15)),SUM($G15:FN15)/$E29,0),)</f>
        <v>0</v>
      </c>
      <c r="FP29" s="107">
        <f>IF(FP$6&gt;0,IF((SUM($F29:FO29)+0.1&lt;SUM($G15:FO15)),SUM($G15:FO15)/$E29,0),)</f>
        <v>0</v>
      </c>
      <c r="FQ29" s="107">
        <f>IF(FQ$6&gt;0,IF((SUM($F29:FP29)+0.1&lt;SUM($G15:FP15)),SUM($G15:FP15)/$E29,0),)</f>
        <v>0</v>
      </c>
      <c r="FR29" s="107">
        <f>IF(FR$6&gt;0,IF((SUM($F29:FQ29)+0.1&lt;SUM($G15:FQ15)),SUM($G15:FQ15)/$E29,0),)</f>
        <v>0</v>
      </c>
      <c r="FS29" s="107">
        <f>IF(FS$6&gt;0,IF((SUM($F29:FR29)+0.1&lt;SUM($G15:FR15)),SUM($G15:FR15)/$E29,0),)</f>
        <v>0</v>
      </c>
      <c r="FT29" s="107">
        <f>IF(FT$6&gt;0,IF((SUM($F29:FS29)+0.1&lt;SUM($G15:FS15)),SUM($G15:FS15)/$E29,0),)</f>
        <v>0</v>
      </c>
      <c r="FU29" s="107">
        <f>IF(FU$6&gt;0,IF((SUM($F29:FT29)+0.1&lt;SUM($G15:FT15)),SUM($G15:FT15)/$E29,0),)</f>
        <v>0</v>
      </c>
      <c r="FV29" s="107">
        <f>IF(FV$6&gt;0,IF((SUM($F29:FU29)+0.1&lt;SUM($G15:FU15)),SUM($G15:FU15)/$E29,0),)</f>
        <v>0</v>
      </c>
      <c r="FW29" s="107">
        <f>IF(FW$6&gt;0,IF((SUM($F29:FV29)+0.1&lt;SUM($G15:FV15)),SUM($G15:FV15)/$E29,0),)</f>
        <v>0</v>
      </c>
      <c r="FX29" s="107">
        <f>IF(FX$6&gt;0,IF((SUM($F29:FW29)+0.1&lt;SUM($G15:FW15)),SUM($G15:FW15)/$E29,0),)</f>
        <v>0</v>
      </c>
      <c r="FY29" s="107">
        <f>IF(FY$6&gt;0,IF((SUM($F29:FX29)+0.1&lt;SUM($G15:FX15)),SUM($G15:FX15)/$E29,0),)</f>
        <v>0</v>
      </c>
      <c r="FZ29" s="107">
        <f>IF(FZ$6&gt;0,IF((SUM($F29:FY29)+0.1&lt;SUM($G15:FY15)),SUM($G15:FY15)/$E29,0),)</f>
        <v>0</v>
      </c>
      <c r="GA29" s="107">
        <f>IF(GA$6&gt;0,IF((SUM($F29:FZ29)+0.1&lt;SUM($G15:FZ15)),SUM($G15:FZ15)/$E29,0),)</f>
        <v>0</v>
      </c>
      <c r="GB29" s="107">
        <f>IF(GB$6&gt;0,IF((SUM($F29:GA29)+0.1&lt;SUM($G15:GA15)),SUM($G15:GA15)/$E29,0),)</f>
        <v>0</v>
      </c>
      <c r="GC29" s="107">
        <f>IF(GC$6&gt;0,IF((SUM($F29:GB29)+0.1&lt;SUM($G15:GB15)),SUM($G15:GB15)/$E29,0),)</f>
        <v>0</v>
      </c>
      <c r="GD29" s="107">
        <f>IF(GD$6&gt;0,IF((SUM($F29:GC29)+0.1&lt;SUM($G15:GC15)),SUM($G15:GC15)/$E29,0),)</f>
        <v>0</v>
      </c>
      <c r="GE29" s="107">
        <f>IF(GE$6&gt;0,IF((SUM($F29:GD29)+0.1&lt;SUM($G15:GD15)),SUM($G15:GD15)/$E29,0),)</f>
        <v>0</v>
      </c>
      <c r="GF29" s="107">
        <f>IF(GF$6&gt;0,IF((SUM($F29:GE29)+0.1&lt;SUM($G15:GE15)),SUM($G15:GE15)/$E29,0),)</f>
        <v>0</v>
      </c>
      <c r="GG29" s="107">
        <f>IF(GG$6&gt;0,IF((SUM($F29:GF29)+0.1&lt;SUM($G15:GF15)),SUM($G15:GF15)/$E29,0),)</f>
        <v>0</v>
      </c>
      <c r="GH29" s="107">
        <f>IF(GH$6&gt;0,IF((SUM($F29:GG29)+0.1&lt;SUM($G15:GG15)),SUM($G15:GG15)/$E29,0),)</f>
        <v>0</v>
      </c>
      <c r="GI29" s="107">
        <f>IF(GI$6&gt;0,IF((SUM($F29:GH29)+0.1&lt;SUM($G15:GH15)),SUM($G15:GH15)/$E29,0),)</f>
        <v>0</v>
      </c>
      <c r="GJ29" s="107">
        <f>IF(GJ$6&gt;0,IF((SUM($F29:GI29)+0.1&lt;SUM($G15:GI15)),SUM($G15:GI15)/$E29,0),)</f>
        <v>0</v>
      </c>
      <c r="GK29" s="107">
        <f>IF(GK$6&gt;0,IF((SUM($F29:GJ29)+0.1&lt;SUM($G15:GJ15)),SUM($G15:GJ15)/$E29,0),)</f>
        <v>0</v>
      </c>
      <c r="GL29" s="107">
        <f>IF(GL$6&gt;0,IF((SUM($F29:GK29)+0.1&lt;SUM($G15:GK15)),SUM($G15:GK15)/$E29,0),)</f>
        <v>0</v>
      </c>
      <c r="GM29" s="107">
        <f>IF(GM$6&gt;0,IF((SUM($F29:GL29)+0.1&lt;SUM($G15:GL15)),SUM($G15:GL15)/$E29,0),)</f>
        <v>0</v>
      </c>
      <c r="GN29" s="107">
        <f>IF(GN$6&gt;0,IF((SUM($F29:GM29)+0.1&lt;SUM($G15:GM15)),SUM($G15:GM15)/$E29,0),)</f>
        <v>0</v>
      </c>
      <c r="GO29" s="107">
        <f>IF(GO$6&gt;0,IF((SUM($F29:GN29)+0.1&lt;SUM($G15:GN15)),SUM($G15:GN15)/$E29,0),)</f>
        <v>0</v>
      </c>
      <c r="GP29" s="107">
        <f>IF(GP$6&gt;0,IF((SUM($F29:GO29)+0.1&lt;SUM($G15:GO15)),SUM($G15:GO15)/$E29,0),)</f>
        <v>0</v>
      </c>
      <c r="GQ29" s="107">
        <f>IF(GQ$6&gt;0,IF((SUM($F29:GP29)+0.1&lt;SUM($G15:GP15)),SUM($G15:GP15)/$E29,0),)</f>
        <v>0</v>
      </c>
      <c r="GR29" s="107">
        <f>IF(GR$6&gt;0,IF((SUM($F29:GQ29)+0.1&lt;SUM($G15:GQ15)),SUM($G15:GQ15)/$E29,0),)</f>
        <v>0</v>
      </c>
      <c r="GS29" s="107">
        <f>IF(GS$6&gt;0,IF((SUM($F29:GR29)+0.1&lt;SUM($G15:GR15)),SUM($G15:GR15)/$E29,0),)</f>
        <v>0</v>
      </c>
      <c r="GT29" s="107">
        <f>IF(GT$6&gt;0,IF((SUM($F29:GS29)+0.1&lt;SUM($G15:GS15)),SUM($G15:GS15)/$E29,0),)</f>
        <v>0</v>
      </c>
      <c r="GU29" s="107">
        <f>IF(GU$6&gt;0,IF((SUM($F29:GT29)+0.1&lt;SUM($G15:GT15)),SUM($G15:GT15)/$E29,0),)</f>
        <v>0</v>
      </c>
      <c r="GV29" s="107">
        <f>IF(GV$6&gt;0,IF((SUM($F29:GU29)+0.1&lt;SUM($G15:GU15)),SUM($G15:GU15)/$E29,0),)</f>
        <v>0</v>
      </c>
      <c r="GW29" s="107">
        <f>IF(GW$6&gt;0,IF((SUM($F29:GV29)+0.1&lt;SUM($G15:GV15)),SUM($G15:GV15)/$E29,0),)</f>
        <v>0</v>
      </c>
      <c r="GX29" s="107">
        <f>IF(GX$6&gt;0,IF((SUM($F29:GW29)+0.1&lt;SUM($G15:GW15)),SUM($G15:GW15)/$E29,0),)</f>
        <v>0</v>
      </c>
      <c r="GY29" s="107">
        <f>IF(GY$6&gt;0,IF((SUM($F29:GX29)+0.1&lt;SUM($G15:GX15)),SUM($G15:GX15)/$E29,0),)</f>
        <v>0</v>
      </c>
      <c r="GZ29" s="107">
        <f>IF(GZ$6&gt;0,IF((SUM($F29:GY29)+0.1&lt;SUM($G15:GY15)),SUM($G15:GY15)/$E29,0),)</f>
        <v>0</v>
      </c>
      <c r="HA29" s="107">
        <f>IF(HA$6&gt;0,IF((SUM($F29:GZ29)+0.1&lt;SUM($G15:GZ15)),SUM($G15:GZ15)/$E29,0),)</f>
        <v>0</v>
      </c>
      <c r="HB29" s="107">
        <f>IF(HB$6&gt;0,IF((SUM($F29:HA29)+0.1&lt;SUM($G15:HA15)),SUM($G15:HA15)/$E29,0),)</f>
        <v>0</v>
      </c>
      <c r="HC29" s="107">
        <f>IF(HC$6&gt;0,IF((SUM($F29:HB29)+0.1&lt;SUM($G15:HB15)),SUM($G15:HB15)/$E29,0),)</f>
        <v>0</v>
      </c>
      <c r="HD29" s="107">
        <f>IF(HD$6&gt;0,IF((SUM($F29:HC29)+0.1&lt;SUM($G15:HC15)),SUM($G15:HC15)/$E29,0),)</f>
        <v>0</v>
      </c>
      <c r="HE29" s="107">
        <f>IF(HE$6&gt;0,IF((SUM($F29:HD29)+0.1&lt;SUM($G15:HD15)),SUM($G15:HD15)/$E29,0),)</f>
        <v>0</v>
      </c>
      <c r="HF29" s="107">
        <f>IF(HF$6&gt;0,IF((SUM($F29:HE29)+0.1&lt;SUM($G15:HE15)),SUM($G15:HE15)/$E29,0),)</f>
        <v>0</v>
      </c>
      <c r="HG29" s="107">
        <f>IF(HG$6&gt;0,IF((SUM($F29:HF29)+0.1&lt;SUM($G15:HF15)),SUM($G15:HF15)/$E29,0),)</f>
        <v>0</v>
      </c>
      <c r="HH29" s="107">
        <f>IF(HH$6&gt;0,IF((SUM($F29:HG29)+0.1&lt;SUM($G15:HG15)),SUM($G15:HG15)/$E29,0),)</f>
        <v>0</v>
      </c>
      <c r="HI29" s="107">
        <f>IF(HI$6&gt;0,IF((SUM($F29:HH29)+0.1&lt;SUM($G15:HH15)),SUM($G15:HH15)/$E29,0),)</f>
        <v>0</v>
      </c>
      <c r="HJ29" s="107">
        <f>IF(HJ$6&gt;0,IF((SUM($F29:HI29)+0.1&lt;SUM($G15:HI15)),SUM($G15:HI15)/$E29,0),)</f>
        <v>0</v>
      </c>
      <c r="HK29" s="107">
        <f>IF(HK$6&gt;0,IF((SUM($F29:HJ29)+0.1&lt;SUM($G15:HJ15)),SUM($G15:HJ15)/$E29,0),)</f>
        <v>0</v>
      </c>
      <c r="HL29" s="107">
        <f>IF(HL$6&gt;0,IF((SUM($F29:HK29)+0.1&lt;SUM($G15:HK15)),SUM($G15:HK15)/$E29,0),)</f>
        <v>0</v>
      </c>
      <c r="HM29" s="107">
        <f>IF(HM$6&gt;0,IF((SUM($F29:HL29)+0.1&lt;SUM($G15:HL15)),SUM($G15:HL15)/$E29,0),)</f>
        <v>0</v>
      </c>
      <c r="HN29" s="107">
        <f>IF(HN$6&gt;0,IF((SUM($F29:HM29)+0.1&lt;SUM($G15:HM15)),SUM($G15:HM15)/$E29,0),)</f>
        <v>0</v>
      </c>
      <c r="HO29" s="107">
        <f>IF(HO$6&gt;0,IF((SUM($F29:HN29)+0.1&lt;SUM($G15:HN15)),SUM($G15:HN15)/$E29,0),)</f>
        <v>0</v>
      </c>
      <c r="HP29" s="107">
        <f>IF(HP$6&gt;0,IF((SUM($F29:HO29)+0.1&lt;SUM($G15:HO15)),SUM($G15:HO15)/$E29,0),)</f>
        <v>0</v>
      </c>
      <c r="HQ29" s="107">
        <f>IF(HQ$6&gt;0,IF((SUM($F29:HP29)+0.1&lt;SUM($G15:HP15)),SUM($G15:HP15)/$E29,0),)</f>
        <v>0</v>
      </c>
      <c r="HR29" s="107">
        <f>IF(HR$6&gt;0,IF((SUM($F29:HQ29)+0.1&lt;SUM($G15:HQ15)),SUM($G15:HQ15)/$E29,0),)</f>
        <v>0</v>
      </c>
      <c r="HS29" s="107">
        <f>IF(HS$6&gt;0,IF((SUM($F29:HR29)+0.1&lt;SUM($G15:HR15)),SUM($G15:HR15)/$E29,0),)</f>
        <v>0</v>
      </c>
      <c r="HT29" s="107">
        <f>IF(HT$6&gt;0,IF((SUM($F29:HS29)+0.1&lt;SUM($G15:HS15)),SUM($G15:HS15)/$E29,0),)</f>
        <v>0</v>
      </c>
      <c r="HU29" s="107">
        <f>IF(HU$6&gt;0,IF((SUM($F29:HT29)+0.1&lt;SUM($G15:HT15)),SUM($G15:HT15)/$E29,0),)</f>
        <v>0</v>
      </c>
      <c r="HV29" s="107">
        <f>IF(HV$6&gt;0,IF((SUM($F29:HU29)+0.1&lt;SUM($G15:HU15)),SUM($G15:HU15)/$E29,0),)</f>
        <v>0</v>
      </c>
      <c r="HW29" s="107">
        <f>IF(HW$6&gt;0,IF((SUM($F29:HV29)+0.1&lt;SUM($G15:HV15)),SUM($G15:HV15)/$E29,0),)</f>
        <v>0</v>
      </c>
      <c r="HX29" s="107">
        <f>IF(HX$6&gt;0,IF((SUM($F29:HW29)+0.1&lt;SUM($G15:HW15)),SUM($G15:HW15)/$E29,0),)</f>
        <v>0</v>
      </c>
      <c r="HY29" s="107">
        <f>IF(HY$6&gt;0,IF((SUM($F29:HX29)+0.1&lt;SUM($G15:HX15)),SUM($G15:HX15)/$E29,0),)</f>
        <v>0</v>
      </c>
      <c r="HZ29" s="107">
        <f>IF(HZ$6&gt;0,IF((SUM($F29:HY29)+0.1&lt;SUM($G15:HY15)),SUM($G15:HY15)/$E29,0),)</f>
        <v>0</v>
      </c>
      <c r="IA29" s="107">
        <f>IF(IA$6&gt;0,IF((SUM($F29:HZ29)+0.1&lt;SUM($G15:HZ15)),SUM($G15:HZ15)/$E29,0),)</f>
        <v>0</v>
      </c>
      <c r="IB29" s="107">
        <f>IF(IB$6&gt;0,IF((SUM($F29:IA29)+0.1&lt;SUM($G15:IA15)),SUM($G15:IA15)/$E29,0),)</f>
        <v>0</v>
      </c>
      <c r="IC29" s="107">
        <f>IF(IC$6&gt;0,IF((SUM($F29:IB29)+0.1&lt;SUM($G15:IB15)),SUM($G15:IB15)/$E29,0),)</f>
        <v>0</v>
      </c>
      <c r="ID29" s="107">
        <f>IF(ID$6&gt;0,IF((SUM($F29:IC29)+0.1&lt;SUM($G15:IC15)),SUM($G15:IC15)/$E29,0),)</f>
        <v>0</v>
      </c>
      <c r="IE29" s="107">
        <f>IF(IE$6&gt;0,IF((SUM($F29:ID29)+0.1&lt;SUM($G15:ID15)),SUM($G15:ID15)/$E29,0),)</f>
        <v>0</v>
      </c>
      <c r="IF29" s="107">
        <f>IF(IF$6&gt;0,IF((SUM($F29:IE29)+0.1&lt;SUM($G15:IE15)),SUM($G15:IE15)/$E29,0),)</f>
        <v>0</v>
      </c>
      <c r="IG29" s="107">
        <f>IF(IG$6&gt;0,IF((SUM($F29:IF29)+0.1&lt;SUM($G15:IF15)),SUM($G15:IF15)/$E29,0),)</f>
        <v>0</v>
      </c>
      <c r="IH29" s="107">
        <f>IF(IH$6&gt;0,IF((SUM($F29:IG29)+0.1&lt;SUM($G15:IG15)),SUM($G15:IG15)/$E29,0),)</f>
        <v>0</v>
      </c>
      <c r="II29" s="107">
        <f>IF(II$6&gt;0,IF((SUM($F29:IH29)+0.1&lt;SUM($G15:IH15)),SUM($G15:IH15)/$E29,0),)</f>
        <v>0</v>
      </c>
      <c r="IJ29" s="107">
        <f>IF(IJ$6&gt;0,IF((SUM($F29:II29)+0.1&lt;SUM($G15:II15)),SUM($G15:II15)/$E29,0),)</f>
        <v>0</v>
      </c>
      <c r="IK29" s="107">
        <f>IF(IK$6&gt;0,IF((SUM($F29:IJ29)+0.1&lt;SUM($G15:IJ15)),SUM($G15:IJ15)/$E29,0),)</f>
        <v>0</v>
      </c>
      <c r="IL29" s="107">
        <f>IF(IL$6&gt;0,IF((SUM($F29:IK29)+0.1&lt;SUM($G15:IK15)),SUM($G15:IK15)/$E29,0),)</f>
        <v>0</v>
      </c>
      <c r="IM29" s="107">
        <f>IF(IM$6&gt;0,IF((SUM($F29:IL29)+0.1&lt;SUM($G15:IL15)),SUM($G15:IL15)/$E29,0),)</f>
        <v>0</v>
      </c>
      <c r="IN29" s="107">
        <f>IF(IN$6&gt;0,IF((SUM($F29:IM29)+0.1&lt;SUM($G15:IM15)),SUM($G15:IM15)/$E29,0),)</f>
        <v>0</v>
      </c>
      <c r="IO29" s="107">
        <f>IF(IO$6&gt;0,IF((SUM($F29:IN29)+0.1&lt;SUM($G15:IN15)),SUM($G15:IN15)/$E29,0),)</f>
        <v>0</v>
      </c>
      <c r="IP29" s="107">
        <f>IF(IP$6&gt;0,IF((SUM($F29:IO29)+0.1&lt;SUM($G15:IO15)),SUM($G15:IO15)/$E29,0),)</f>
        <v>0</v>
      </c>
      <c r="IQ29" s="107">
        <f>IF(IQ$6&gt;0,IF((SUM($F29:IP29)+0.1&lt;SUM($G15:IP15)),SUM($G15:IP15)/$E29,0),)</f>
        <v>0</v>
      </c>
      <c r="IR29" s="107">
        <f>IF(IR$6&gt;0,IF((SUM($F29:IQ29)+0.1&lt;SUM($G15:IQ15)),SUM($G15:IQ15)/$E29,0),)</f>
        <v>0</v>
      </c>
      <c r="IS29" s="107">
        <f>IF(IS$6&gt;0,IF((SUM($F29:IR29)+0.1&lt;SUM($G15:IR15)),SUM($G15:IR15)/$E29,0),)</f>
        <v>0</v>
      </c>
      <c r="IT29" s="107">
        <f>IF(IT$6&gt;0,IF((SUM($F29:IS29)+0.1&lt;SUM($G15:IS15)),SUM($G15:IS15)/$E29,0),)</f>
        <v>0</v>
      </c>
      <c r="IU29" s="107">
        <f>IF(IU$6&gt;0,IF((SUM($F29:IT29)+0.1&lt;SUM($G15:IT15)),SUM($G15:IT15)/$E29,0),)</f>
        <v>0</v>
      </c>
      <c r="IV29" s="107">
        <f>IF(IV$6&gt;0,IF((SUM($F29:IU29)+0.1&lt;SUM($G15:IU15)),SUM($G15:IU15)/$E29,0),)</f>
        <v>0</v>
      </c>
      <c r="IW29" s="107">
        <f>IF(IW$6&gt;0,IF((SUM($F29:IV29)+0.1&lt;SUM($G15:IV15)),SUM($G15:IV15)/$E29,0),)</f>
        <v>0</v>
      </c>
      <c r="IX29" s="107">
        <f>IF(IX$6&gt;0,IF((SUM($F29:IW29)+0.1&lt;SUM($G15:IW15)),SUM($G15:IW15)/$E29,0),)</f>
        <v>0</v>
      </c>
      <c r="IY29" s="107">
        <f>IF(IY$6&gt;0,IF((SUM($F29:IX29)+0.1&lt;SUM($G15:IX15)),SUM($G15:IX15)/$E29,0),)</f>
        <v>0</v>
      </c>
      <c r="IZ29" s="107">
        <f>IF(IZ$6&gt;0,IF((SUM($F29:IY29)+0.1&lt;SUM($G15:IY15)),SUM($G15:IY15)/$E29,0),)</f>
        <v>0</v>
      </c>
      <c r="JA29" s="107">
        <f>IF(JA$6&gt;0,IF((SUM($F29:IZ29)+0.1&lt;SUM($G15:IZ15)),SUM($G15:IZ15)/$E29,0),)</f>
        <v>0</v>
      </c>
      <c r="JB29" s="107">
        <f>IF(JB$6&gt;0,IF((SUM($F29:JA29)+0.1&lt;SUM($G15:JA15)),SUM($G15:JA15)/$E29,0),)</f>
        <v>0</v>
      </c>
      <c r="JC29" s="107">
        <f>IF(JC$6&gt;0,IF((SUM($F29:JB29)+0.1&lt;SUM($G15:JB15)),SUM($G15:JB15)/$E29,0),)</f>
        <v>0</v>
      </c>
      <c r="JD29" s="107">
        <f>IF(JD$6&gt;0,IF((SUM($F29:JC29)+0.1&lt;SUM($G15:JC15)),SUM($G15:JC15)/$E29,0),)</f>
        <v>0</v>
      </c>
      <c r="JE29" s="107">
        <f>IF(JE$6&gt;0,IF((SUM($F29:JD29)+0.1&lt;SUM($G15:JD15)),SUM($G15:JD15)/$E29,0),)</f>
        <v>0</v>
      </c>
      <c r="JF29" s="107">
        <f>IF(JF$6&gt;0,IF((SUM($F29:JE29)+0.1&lt;SUM($G15:JE15)),SUM($G15:JE15)/$E29,0),)</f>
        <v>0</v>
      </c>
      <c r="JG29" s="107">
        <f>IF(JG$6&gt;0,IF((SUM($F29:JF29)+0.1&lt;SUM($G15:JF15)),SUM($G15:JF15)/$E29,0),)</f>
        <v>0</v>
      </c>
      <c r="JH29" s="107">
        <f>IF(JH$6&gt;0,IF((SUM($F29:JG29)+0.1&lt;SUM($G15:JG15)),SUM($G15:JG15)/$E29,0),)</f>
        <v>0</v>
      </c>
      <c r="JI29" s="107">
        <f>IF(JI$6&gt;0,IF((SUM($F29:JH29)+0.1&lt;SUM($G15:JH15)),SUM($G15:JH15)/$E29,0),)</f>
        <v>0</v>
      </c>
      <c r="JJ29" s="107">
        <f>IF(JJ$6&gt;0,IF((SUM($F29:JI29)+0.1&lt;SUM($G15:JI15)),SUM($G15:JI15)/$E29,0),)</f>
        <v>0</v>
      </c>
      <c r="JK29" s="107">
        <f>IF(JK$6&gt;0,IF((SUM($F29:JJ29)+0.1&lt;SUM($G15:JJ15)),SUM($G15:JJ15)/$E29,0),)</f>
        <v>0</v>
      </c>
      <c r="JL29" s="107">
        <f>IF(JL$6&gt;0,IF((SUM($F29:JK29)+0.1&lt;SUM($G15:JK15)),SUM($G15:JK15)/$E29,0),)</f>
        <v>0</v>
      </c>
      <c r="JM29" s="107">
        <f>IF(JM$6&gt;0,IF((SUM($F29:JL29)+0.1&lt;SUM($G15:JL15)),SUM($G15:JL15)/$E29,0),)</f>
        <v>0</v>
      </c>
      <c r="JN29" s="107">
        <f>IF(JN$6&gt;0,IF((SUM($F29:JM29)+0.1&lt;SUM($G15:JM15)),SUM($G15:JM15)/$E29,0),)</f>
        <v>0</v>
      </c>
      <c r="JO29" s="107">
        <f>IF(JO$6&gt;0,IF((SUM($F29:JN29)+0.1&lt;SUM($G15:JN15)),SUM($G15:JN15)/$E29,0),)</f>
        <v>0</v>
      </c>
      <c r="JP29" s="107">
        <f>IF(JP$6&gt;0,IF((SUM($F29:JO29)+0.1&lt;SUM($G15:JO15)),SUM($G15:JO15)/$E29,0),)</f>
        <v>0</v>
      </c>
      <c r="JQ29" s="107">
        <f>IF(JQ$6&gt;0,IF((SUM($F29:JP29)+0.1&lt;SUM($G15:JP15)),SUM($G15:JP15)/$E29,0),)</f>
        <v>0</v>
      </c>
      <c r="JR29" s="107">
        <f>IF(JR$6&gt;0,IF((SUM($F29:JQ29)+0.1&lt;SUM($G15:JQ15)),SUM($G15:JQ15)/$E29,0),)</f>
        <v>0</v>
      </c>
      <c r="JS29" s="107">
        <f>IF(JS$6&gt;0,IF((SUM($F29:JR29)+0.1&lt;SUM($G15:JR15)),SUM($G15:JR15)/$E29,0),)</f>
        <v>0</v>
      </c>
      <c r="JT29" s="107">
        <f>IF(JT$6&gt;0,IF((SUM($F29:JS29)+0.1&lt;SUM($G15:JS15)),SUM($G15:JS15)/$E29,0),)</f>
        <v>0</v>
      </c>
      <c r="JU29" s="107">
        <f>IF(JU$6&gt;0,IF((SUM($F29:JT29)+0.1&lt;SUM($G15:JT15)),SUM($G15:JT15)/$E29,0),)</f>
        <v>0</v>
      </c>
      <c r="JV29" s="107">
        <f>IF(JV$6&gt;0,IF((SUM($F29:JU29)+0.1&lt;SUM($G15:JU15)),SUM($G15:JU15)/$E29,0),)</f>
        <v>0</v>
      </c>
      <c r="JW29" s="107">
        <f>IF(JW$6&gt;0,IF((SUM($F29:JV29)+0.1&lt;SUM($G15:JV15)),SUM($G15:JV15)/$E29,0),)</f>
        <v>0</v>
      </c>
      <c r="JX29" s="107">
        <f>IF(JX$6&gt;0,IF((SUM($F29:JW29)+0.1&lt;SUM($G15:JW15)),SUM($G15:JW15)/$E29,0),)</f>
        <v>0</v>
      </c>
      <c r="JY29" s="107">
        <f>IF(JY$6&gt;0,IF((SUM($F29:JX29)+0.1&lt;SUM($G15:JX15)),SUM($G15:JX15)/$E29,0),)</f>
        <v>0</v>
      </c>
      <c r="JZ29" s="107">
        <f>IF(JZ$6&gt;0,IF((SUM($F29:JY29)+0.1&lt;SUM($G15:JY15)),SUM($G15:JY15)/$E29,0),)</f>
        <v>0</v>
      </c>
      <c r="KA29" s="107">
        <f>IF(KA$6&gt;0,IF((SUM($F29:JZ29)+0.1&lt;SUM($G15:JZ15)),SUM($G15:JZ15)/$E29,0),)</f>
        <v>0</v>
      </c>
      <c r="KB29" s="107">
        <f>IF(KB$6&gt;0,IF((SUM($F29:KA29)+0.1&lt;SUM($G15:KA15)),SUM($G15:KA15)/$E29,0),)</f>
        <v>0</v>
      </c>
      <c r="KC29" s="107">
        <f>IF(KC$6&gt;0,IF((SUM($F29:KB29)+0.1&lt;SUM($G15:KB15)),SUM($G15:KB15)/$E29,0),)</f>
        <v>0</v>
      </c>
      <c r="KD29" s="107">
        <f>IF(KD$6&gt;0,IF((SUM($F29:KC29)+0.1&lt;SUM($G15:KC15)),SUM($G15:KC15)/$E29,0),)</f>
        <v>0</v>
      </c>
      <c r="KE29" s="107">
        <f>IF(KE$6&gt;0,IF((SUM($F29:KD29)+0.1&lt;SUM($G15:KD15)),SUM($G15:KD15)/$E29,0),)</f>
        <v>0</v>
      </c>
      <c r="KF29" s="107">
        <f>IF(KF$6&gt;0,IF((SUM($F29:KE29)+0.1&lt;SUM($G15:KE15)),SUM($G15:KE15)/$E29,0),)</f>
        <v>0</v>
      </c>
      <c r="KG29" s="107">
        <f>IF(KG$6&gt;0,IF((SUM($F29:KF29)+0.1&lt;SUM($G15:KF15)),SUM($G15:KF15)/$E29,0),)</f>
        <v>0</v>
      </c>
      <c r="KH29" s="107">
        <f>IF(KH$6&gt;0,IF((SUM($F29:KG29)+0.1&lt;SUM($G15:KG15)),SUM($G15:KG15)/$E29,0),)</f>
        <v>0</v>
      </c>
      <c r="KI29" s="107">
        <f>IF(KI$6&gt;0,IF((SUM($F29:KH29)+0.1&lt;SUM($G15:KH15)),SUM($G15:KH15)/$E29,0),)</f>
        <v>0</v>
      </c>
      <c r="KJ29" s="107">
        <f>IF(KJ$6&gt;0,IF((SUM($F29:KI29)+0.1&lt;SUM($G15:KI15)),SUM($G15:KI15)/$E29,0),)</f>
        <v>0</v>
      </c>
      <c r="KK29" s="107">
        <f>IF(KK$6&gt;0,IF((SUM($F29:KJ29)+0.1&lt;SUM($G15:KJ15)),SUM($G15:KJ15)/$E29,0),)</f>
        <v>0</v>
      </c>
      <c r="KL29" s="107">
        <f>IF(KL$6&gt;0,IF((SUM($F29:KK29)+0.1&lt;SUM($G15:KK15)),SUM($G15:KK15)/$E29,0),)</f>
        <v>0</v>
      </c>
      <c r="KM29" s="107">
        <f>IF(KM$6&gt;0,IF((SUM($F29:KL29)+0.1&lt;SUM($G15:KL15)),SUM($G15:KL15)/$E29,0),)</f>
        <v>0</v>
      </c>
      <c r="KN29" s="107">
        <f>IF(KN$6&gt;0,IF((SUM($F29:KM29)+0.1&lt;SUM($G15:KM15)),SUM($G15:KM15)/$E29,0),)</f>
        <v>0</v>
      </c>
      <c r="KO29" s="107">
        <f>IF(KO$6&gt;0,IF((SUM($F29:KN29)+0.1&lt;SUM($G15:KN15)),SUM($G15:KN15)/$E29,0),)</f>
        <v>0</v>
      </c>
      <c r="KP29" s="107">
        <f>IF(KP$6&gt;0,IF((SUM($F29:KO29)+0.1&lt;SUM($G15:KO15)),SUM($G15:KO15)/$E29,0),)</f>
        <v>0</v>
      </c>
      <c r="KQ29" s="107">
        <f>IF(KQ$6&gt;0,IF((SUM($F29:KP29)+0.1&lt;SUM($G15:KP15)),SUM($G15:KP15)/$E29,0),)</f>
        <v>0</v>
      </c>
      <c r="KR29" s="107">
        <f>IF(KR$6&gt;0,IF((SUM($F29:KQ29)+0.1&lt;SUM($G15:KQ15)),SUM($G15:KQ15)/$E29,0),)</f>
        <v>0</v>
      </c>
      <c r="KS29" s="107">
        <f>IF(KS$6&gt;0,IF((SUM($F29:KR29)+0.1&lt;SUM($G15:KR15)),SUM($G15:KR15)/$E29,0),)</f>
        <v>0</v>
      </c>
      <c r="KT29" s="107">
        <f>IF(KT$6&gt;0,IF((SUM($F29:KS29)+0.1&lt;SUM($G15:KS15)),SUM($G15:KS15)/$E29,0),)</f>
        <v>0</v>
      </c>
      <c r="KU29" s="107">
        <f>IF(KU$6&gt;0,IF((SUM($F29:KT29)+0.1&lt;SUM($G15:KT15)),SUM($G15:KT15)/$E29,0),)</f>
        <v>0</v>
      </c>
      <c r="KV29" s="107">
        <f>IF(KV$6&gt;0,IF((SUM($F29:KU29)+0.1&lt;SUM($G15:KU15)),SUM($G15:KU15)/$E29,0),)</f>
        <v>0</v>
      </c>
      <c r="KW29" s="107">
        <f>IF(KW$6&gt;0,IF((SUM($F29:KV29)+0.1&lt;SUM($G15:KV15)),SUM($G15:KV15)/$E29,0),)</f>
        <v>0</v>
      </c>
      <c r="KX29" s="107">
        <f>IF(KX$6&gt;0,IF((SUM($F29:KW29)+0.1&lt;SUM($G15:KW15)),SUM($G15:KW15)/$E29,0),)</f>
        <v>0</v>
      </c>
      <c r="KY29" s="107">
        <f>IF(KY$6&gt;0,IF((SUM($F29:KX29)+0.1&lt;SUM($G15:KX15)),SUM($G15:KX15)/$E29,0),)</f>
        <v>0</v>
      </c>
      <c r="KZ29" s="107">
        <f>IF(KZ$6&gt;0,IF((SUM($F29:KY29)+0.1&lt;SUM($G15:KY15)),SUM($G15:KY15)/$E29,0),)</f>
        <v>0</v>
      </c>
      <c r="LA29" s="107">
        <f>IF(LA$6&gt;0,IF((SUM($F29:KZ29)+0.1&lt;SUM($G15:KZ15)),SUM($G15:KZ15)/$E29,0),)</f>
        <v>0</v>
      </c>
      <c r="LB29" s="107">
        <f>IF(LB$6&gt;0,IF((SUM($F29:LA29)+0.1&lt;SUM($G15:LA15)),SUM($G15:LA15)/$E29,0),)</f>
        <v>0</v>
      </c>
      <c r="LC29" s="107">
        <f>IF(LC$6&gt;0,IF((SUM($F29:LB29)+0.1&lt;SUM($G15:LB15)),SUM($G15:LB15)/$E29,0),)</f>
        <v>0</v>
      </c>
      <c r="LD29" s="107">
        <f>IF(LD$6&gt;0,IF((SUM($F29:LC29)+0.1&lt;SUM($G15:LC15)),SUM($G15:LC15)/$E29,0),)</f>
        <v>0</v>
      </c>
      <c r="LE29" s="107">
        <f>IF(LE$6&gt;0,IF((SUM($F29:LD29)+0.1&lt;SUM($G15:LD15)),SUM($G15:LD15)/$E29,0),)</f>
        <v>0</v>
      </c>
      <c r="LF29" s="107">
        <f>IF(LF$6&gt;0,IF((SUM($F29:LE29)+0.1&lt;SUM($G15:LE15)),SUM($G15:LE15)/$E29,0),)</f>
        <v>0</v>
      </c>
      <c r="LG29" s="107">
        <f>IF(LG$6&gt;0,IF((SUM($F29:LF29)+0.1&lt;SUM($G15:LF15)),SUM($G15:LF15)/$E29,0),)</f>
        <v>0</v>
      </c>
      <c r="LH29" s="107">
        <f>IF(LH$6&gt;0,IF((SUM($F29:LG29)+0.1&lt;SUM($G15:LG15)),SUM($G15:LG15)/$E29,0),)</f>
        <v>0</v>
      </c>
      <c r="LI29" s="107">
        <f>IF(LI$6&gt;0,IF((SUM($F29:LH29)+0.1&lt;SUM($G15:LH15)),SUM($G15:LH15)/$E29,0),)</f>
        <v>0</v>
      </c>
      <c r="LJ29" s="107">
        <f>IF(LJ$6&gt;0,IF((SUM($F29:LI29)+0.1&lt;SUM($G15:LI15)),SUM($G15:LI15)/$E29,0),)</f>
        <v>0</v>
      </c>
      <c r="LK29" s="107">
        <f>IF(LK$6&gt;0,IF((SUM($F29:LJ29)+0.1&lt;SUM($G15:LJ15)),SUM($G15:LJ15)/$E29,0),)</f>
        <v>0</v>
      </c>
      <c r="LL29" s="107">
        <f>IF(LL$6&gt;0,IF((SUM($F29:LK29)+0.1&lt;SUM($G15:LK15)),SUM($G15:LK15)/$E29,0),)</f>
        <v>0</v>
      </c>
      <c r="LM29" s="107">
        <f>IF(LM$6&gt;0,IF((SUM($F29:LL29)+0.1&lt;SUM($G15:LL15)),SUM($G15:LL15)/$E29,0),)</f>
        <v>0</v>
      </c>
      <c r="LN29" s="107">
        <f>IF(LN$6&gt;0,IF((SUM($F29:LM29)+0.1&lt;SUM($G15:LM15)),SUM($G15:LM15)/$E29,0),)</f>
        <v>0</v>
      </c>
      <c r="LO29" s="107">
        <f>IF(LO$6&gt;0,IF((SUM($F29:LN29)+0.1&lt;SUM($G15:LN15)),SUM($G15:LN15)/$E29,0),)</f>
        <v>0</v>
      </c>
      <c r="LP29" s="107">
        <f>IF(LP$6&gt;0,IF((SUM($F29:LO29)+0.1&lt;SUM($G15:LO15)),SUM($G15:LO15)/$E29,0),)</f>
        <v>0</v>
      </c>
      <c r="LQ29" s="107">
        <f>IF(LQ$6&gt;0,IF((SUM($F29:LP29)+0.1&lt;SUM($G15:LP15)),SUM($G15:LP15)/$E29,0),)</f>
        <v>0</v>
      </c>
      <c r="LR29" s="107">
        <f>IF(LR$6&gt;0,IF((SUM($F29:LQ29)+0.1&lt;SUM($G15:LQ15)),SUM($G15:LQ15)/$E29,0),)</f>
        <v>0</v>
      </c>
      <c r="LS29" s="107">
        <f>IF(LS$6&gt;0,IF((SUM($F29:LR29)+0.1&lt;SUM($G15:LR15)),SUM($G15:LR15)/$E29,0),)</f>
        <v>0</v>
      </c>
      <c r="LT29" s="107">
        <f>IF(LT$6&gt;0,IF((SUM($F29:LS29)+0.1&lt;SUM($G15:LS15)),SUM($G15:LS15)/$E29,0),)</f>
        <v>0</v>
      </c>
      <c r="LU29" s="107">
        <f>IF(LU$6&gt;0,IF((SUM($F29:LT29)+0.1&lt;SUM($G15:LT15)),SUM($G15:LT15)/$E29,0),)</f>
        <v>0</v>
      </c>
      <c r="LV29" s="107">
        <f>IF(LV$6&gt;0,IF((SUM($F29:LU29)+0.1&lt;SUM($G15:LU15)),SUM($G15:LU15)/$E29,0),)</f>
        <v>0</v>
      </c>
      <c r="LW29" s="107">
        <f>IF(LW$6&gt;0,IF((SUM($F29:LV29)+0.1&lt;SUM($G15:LV15)),SUM($G15:LV15)/$E29,0),)</f>
        <v>0</v>
      </c>
      <c r="LX29" s="107">
        <f>IF(LX$6&gt;0,IF((SUM($F29:LW29)+0.1&lt;SUM($G15:LW15)),SUM($G15:LW15)/$E29,0),)</f>
        <v>0</v>
      </c>
      <c r="LY29" s="107">
        <f>IF(LY$6&gt;0,IF((SUM($F29:LX29)+0.1&lt;SUM($G15:LX15)),SUM($G15:LX15)/$E29,0),)</f>
        <v>0</v>
      </c>
      <c r="LZ29" s="107">
        <f>IF(LZ$6&gt;0,IF((SUM($F29:LY29)+0.1&lt;SUM($G15:LY15)),SUM($G15:LY15)/$E29,0),)</f>
        <v>0</v>
      </c>
      <c r="MA29" s="107">
        <f>IF(MA$6&gt;0,IF((SUM($F29:LZ29)+0.1&lt;SUM($G15:LZ15)),SUM($G15:LZ15)/$E29,0),)</f>
        <v>0</v>
      </c>
      <c r="MB29" s="107">
        <f>IF(MB$6&gt;0,IF((SUM($F29:MA29)+0.1&lt;SUM($G15:MA15)),SUM($G15:MA15)/$E29,0),)</f>
        <v>0</v>
      </c>
      <c r="MC29" s="107">
        <f>IF(MC$6&gt;0,IF((SUM($F29:MB29)+0.1&lt;SUM($G15:MB15)),SUM($G15:MB15)/$E29,0),)</f>
        <v>0</v>
      </c>
      <c r="MD29" s="107">
        <f>IF(MD$6&gt;0,IF((SUM($F29:MC29)+0.1&lt;SUM($G15:MC15)),SUM($G15:MC15)/$E29,0),)</f>
        <v>0</v>
      </c>
      <c r="ME29" s="107">
        <f>IF(ME$6&gt;0,IF((SUM($F29:MD29)+0.1&lt;SUM($G15:MD15)),SUM($G15:MD15)/$E29,0),)</f>
        <v>0</v>
      </c>
      <c r="MF29" s="107">
        <f>IF(MF$6&gt;0,IF((SUM($F29:ME29)+0.1&lt;SUM($G15:ME15)),SUM($G15:ME15)/$E29,0),)</f>
        <v>0</v>
      </c>
      <c r="MG29" s="107">
        <f>IF(MG$6&gt;0,IF((SUM($F29:MF29)+0.1&lt;SUM($G15:MF15)),SUM($G15:MF15)/$E29,0),)</f>
        <v>0</v>
      </c>
      <c r="MH29" s="107">
        <f>IF(MH$6&gt;0,IF((SUM($F29:MG29)+0.1&lt;SUM($G15:MG15)),SUM($G15:MG15)/$E29,0),)</f>
        <v>0</v>
      </c>
      <c r="MI29" s="107">
        <f>IF(MI$6&gt;0,IF((SUM($F29:MH29)+0.1&lt;SUM($G15:MH15)),SUM($G15:MH15)/$E29,0),)</f>
        <v>0</v>
      </c>
      <c r="MJ29" s="107">
        <f>IF(MJ$6&gt;0,IF((SUM($F29:MI29)+0.1&lt;SUM($G15:MI15)),SUM($G15:MI15)/$E29,0),)</f>
        <v>0</v>
      </c>
      <c r="MK29" s="107">
        <f>IF(MK$6&gt;0,IF((SUM($F29:MJ29)+0.1&lt;SUM($G15:MJ15)),SUM($G15:MJ15)/$E29,0),)</f>
        <v>0</v>
      </c>
      <c r="ML29" s="107">
        <f>IF(ML$6&gt;0,IF((SUM($F29:MK29)+0.1&lt;SUM($G15:MK15)),SUM($G15:MK15)/$E29,0),)</f>
        <v>0</v>
      </c>
      <c r="MM29" s="107">
        <f>IF(MM$6&gt;0,IF((SUM($F29:ML29)+0.1&lt;SUM($G15:ML15)),SUM($G15:ML15)/$E29,0),)</f>
        <v>0</v>
      </c>
      <c r="MN29" s="107">
        <f>IF(MN$6&gt;0,IF((SUM($F29:MM29)+0.1&lt;SUM($G15:MM15)),SUM($G15:MM15)/$E29,0),)</f>
        <v>0</v>
      </c>
      <c r="MO29" s="107">
        <f>IF(MO$6&gt;0,IF((SUM($F29:MN29)+0.1&lt;SUM($G15:MN15)),SUM($G15:MN15)/$E29,0),)</f>
        <v>0</v>
      </c>
      <c r="MP29" s="107">
        <f>IF(MP$6&gt;0,IF((SUM($F29:MO29)+0.1&lt;SUM($G15:MO15)),SUM($G15:MO15)/$E29,0),)</f>
        <v>0</v>
      </c>
      <c r="MQ29" s="107">
        <f>IF(MQ$6&gt;0,IF((SUM($F29:MP29)+0.1&lt;SUM($G15:MP15)),SUM($G15:MP15)/$E29,0),)</f>
        <v>0</v>
      </c>
      <c r="MR29" s="107">
        <f>IF(MR$6&gt;0,IF((SUM($F29:MQ29)+0.1&lt;SUM($G15:MQ15)),SUM($G15:MQ15)/$E29,0),)</f>
        <v>0</v>
      </c>
      <c r="MS29" s="107">
        <f>IF(MS$6&gt;0,IF((SUM($F29:MR29)+0.1&lt;SUM($G15:MR15)),SUM($G15:MR15)/$E29,0),)</f>
        <v>0</v>
      </c>
      <c r="MT29" s="107">
        <f>IF(MT$6&gt;0,IF((SUM($F29:MS29)+0.1&lt;SUM($G15:MS15)),SUM($G15:MS15)/$E29,0),)</f>
        <v>0</v>
      </c>
      <c r="MU29" s="107">
        <f>IF(MU$6&gt;0,IF((SUM($F29:MT29)+0.1&lt;SUM($G15:MT15)),SUM($G15:MT15)/$E29,0),)</f>
        <v>0</v>
      </c>
      <c r="MV29" s="107">
        <f>IF(MV$6&gt;0,IF((SUM($F29:MU29)+0.1&lt;SUM($G15:MU15)),SUM($G15:MU15)/$E29,0),)</f>
        <v>0</v>
      </c>
      <c r="MW29" s="107">
        <f>IF(MW$6&gt;0,IF((SUM($F29:MV29)+0.1&lt;SUM($G15:MV15)),SUM($G15:MV15)/$E29,0),)</f>
        <v>0</v>
      </c>
      <c r="MX29" s="107">
        <f>IF(MX$6&gt;0,IF((SUM($F29:MW29)+0.1&lt;SUM($G15:MW15)),SUM($G15:MW15)/$E29,0),)</f>
        <v>0</v>
      </c>
      <c r="MY29" s="107">
        <f>IF(MY$6&gt;0,IF((SUM($F29:MX29)+0.1&lt;SUM($G15:MX15)),SUM($G15:MX15)/$E29,0),)</f>
        <v>0</v>
      </c>
      <c r="MZ29" s="107">
        <f>IF(MZ$6&gt;0,IF((SUM($F29:MY29)+0.1&lt;SUM($G15:MY15)),SUM($G15:MY15)/$E29,0),)</f>
        <v>0</v>
      </c>
      <c r="NA29" s="107">
        <f>IF(NA$6&gt;0,IF((SUM($F29:MZ29)+0.1&lt;SUM($G15:MZ15)),SUM($G15:MZ15)/$E29,0),)</f>
        <v>0</v>
      </c>
      <c r="NB29" s="107">
        <f>IF(NB$6&gt;0,IF((SUM($F29:NA29)+0.1&lt;SUM($G15:NA15)),SUM($G15:NA15)/$E29,0),)</f>
        <v>0</v>
      </c>
      <c r="NC29" s="107">
        <f>IF(NC$6&gt;0,IF((SUM($F29:NB29)+0.1&lt;SUM($G15:NB15)),SUM($G15:NB15)/$E29,0),)</f>
        <v>0</v>
      </c>
      <c r="ND29" s="107">
        <f>IF(ND$6&gt;0,IF((SUM($F29:NC29)+0.1&lt;SUM($G15:NC15)),SUM($G15:NC15)/$E29,0),)</f>
        <v>0</v>
      </c>
      <c r="NE29" s="107">
        <f>IF(NE$6&gt;0,IF((SUM($F29:ND29)+0.1&lt;SUM($G15:ND15)),SUM($G15:ND15)/$E29,0),)</f>
        <v>0</v>
      </c>
      <c r="NF29" s="107">
        <f>IF(NF$6&gt;0,IF((SUM($F29:NE29)+0.1&lt;SUM($G15:NE15)),SUM($G15:NE15)/$E29,0),)</f>
        <v>0</v>
      </c>
      <c r="NG29" s="107">
        <f>IF(NG$6&gt;0,IF((SUM($F29:NF29)+0.1&lt;SUM($G15:NF15)),SUM($G15:NF15)/$E29,0),)</f>
        <v>0</v>
      </c>
      <c r="NH29" s="107">
        <f>IF(NH$6&gt;0,IF((SUM($F29:NG29)+0.1&lt;SUM($G15:NG15)),SUM($G15:NG15)/$E29,0),)</f>
        <v>0</v>
      </c>
      <c r="NI29" s="107">
        <f>IF(NI$6&gt;0,IF((SUM($F29:NH29)+0.1&lt;SUM($G15:NH15)),SUM($G15:NH15)/$E29,0),)</f>
        <v>0</v>
      </c>
      <c r="NJ29" s="107">
        <f>IF(NJ$6&gt;0,IF((SUM($F29:NI29)+0.1&lt;SUM($G15:NI15)),SUM($G15:NI15)/$E29,0),)</f>
        <v>0</v>
      </c>
      <c r="NK29" s="107">
        <f>IF(NK$6&gt;0,IF((SUM($F29:NJ29)+0.1&lt;SUM($G15:NJ15)),SUM($G15:NJ15)/$E29,0),)</f>
        <v>0</v>
      </c>
      <c r="NL29" s="107">
        <f>IF(NL$6&gt;0,IF((SUM($F29:NK29)+0.1&lt;SUM($G15:NK15)),SUM($G15:NK15)/$E29,0),)</f>
        <v>0</v>
      </c>
      <c r="NM29" s="107">
        <f>IF(NM$6&gt;0,IF((SUM($F29:NL29)+0.1&lt;SUM($G15:NL15)),SUM($G15:NL15)/$E29,0),)</f>
        <v>0</v>
      </c>
      <c r="NN29" s="107">
        <f>IF(NN$6&gt;0,IF((SUM($F29:NM29)+0.1&lt;SUM($G15:NM15)),SUM($G15:NM15)/$E29,0),)</f>
        <v>0</v>
      </c>
      <c r="NO29" s="107">
        <f>IF(NO$6&gt;0,IF((SUM($F29:NN29)+0.1&lt;SUM($G15:NN15)),SUM($G15:NN15)/$E29,0),)</f>
        <v>0</v>
      </c>
      <c r="NP29" s="107">
        <f>IF(NP$6&gt;0,IF((SUM($F29:NO29)+0.1&lt;SUM($G15:NO15)),SUM($G15:NO15)/$E29,0),)</f>
        <v>0</v>
      </c>
      <c r="NQ29" s="107">
        <f>IF(NQ$6&gt;0,IF((SUM($F29:NP29)+0.1&lt;SUM($G15:NP15)),SUM($G15:NP15)/$E29,0),)</f>
        <v>0</v>
      </c>
      <c r="NR29" s="107">
        <f>IF(NR$6&gt;0,IF((SUM($F29:NQ29)+0.1&lt;SUM($G15:NQ15)),SUM($G15:NQ15)/$E29,0),)</f>
        <v>0</v>
      </c>
      <c r="NS29" s="107">
        <f>IF(NS$6&gt;0,IF((SUM($F29:NR29)+0.1&lt;SUM($G15:NR15)),SUM($G15:NR15)/$E29,0),)</f>
        <v>0</v>
      </c>
      <c r="NT29" s="107">
        <f>IF(NT$6&gt;0,IF((SUM($F29:NS29)+0.1&lt;SUM($G15:NS15)),SUM($G15:NS15)/$E29,0),)</f>
        <v>0</v>
      </c>
      <c r="NU29" s="107">
        <f>IF(NU$6&gt;0,IF((SUM($F29:NT29)+0.1&lt;SUM($G15:NT15)),SUM($G15:NT15)/$E29,0),)</f>
        <v>0</v>
      </c>
      <c r="NV29" s="107">
        <f>IF(NV$6&gt;0,IF((SUM($F29:NU29)+0.1&lt;SUM($G15:NU15)),SUM($G15:NU15)/$E29,0),)</f>
        <v>0</v>
      </c>
      <c r="NW29" s="107">
        <f>IF(NW$6&gt;0,IF((SUM($F29:NV29)+0.1&lt;SUM($G15:NV15)),SUM($G15:NV15)/$E29,0),)</f>
        <v>0</v>
      </c>
      <c r="NX29" s="107">
        <f>IF(NX$6&gt;0,IF((SUM($F29:NW29)+0.1&lt;SUM($G15:NW15)),SUM($G15:NW15)/$E29,0),)</f>
        <v>0</v>
      </c>
      <c r="NY29" s="107">
        <f>IF(NY$6&gt;0,IF((SUM($F29:NX29)+0.1&lt;SUM($G15:NX15)),SUM($G15:NX15)/$E29,0),)</f>
        <v>0</v>
      </c>
      <c r="NZ29" s="107">
        <f>IF(NZ$6&gt;0,IF((SUM($F29:NY29)+0.1&lt;SUM($G15:NY15)),SUM($G15:NY15)/$E29,0),)</f>
        <v>0</v>
      </c>
      <c r="OA29" s="107">
        <f>IF(OA$6&gt;0,IF((SUM($F29:NZ29)+0.1&lt;SUM($G15:NZ15)),SUM($G15:NZ15)/$E29,0),)</f>
        <v>0</v>
      </c>
      <c r="OB29" s="107">
        <f>IF(OB$6&gt;0,IF((SUM($F29:OA29)+0.1&lt;SUM($G15:OA15)),SUM($G15:OA15)/$E29,0),)</f>
        <v>0</v>
      </c>
      <c r="OC29" s="107">
        <f>IF(OC$6&gt;0,IF((SUM($F29:OB29)+0.1&lt;SUM($G15:OB15)),SUM($G15:OB15)/$E29,0),)</f>
        <v>0</v>
      </c>
      <c r="OD29" s="107">
        <f>IF(OD$6&gt;0,IF((SUM($F29:OC29)+0.1&lt;SUM($G15:OC15)),SUM($G15:OC15)/$E29,0),)</f>
        <v>0</v>
      </c>
      <c r="OE29" s="107">
        <f>IF(OE$6&gt;0,IF((SUM($F29:OD29)+0.1&lt;SUM($G15:OD15)),SUM($G15:OD15)/$E29,0),)</f>
        <v>0</v>
      </c>
      <c r="OF29" s="107">
        <f>IF(OF$6&gt;0,IF((SUM($F29:OE29)+0.1&lt;SUM($G15:OE15)),SUM($G15:OE15)/$E29,0),)</f>
        <v>0</v>
      </c>
      <c r="OG29" s="107">
        <f>IF(OG$6&gt;0,IF((SUM($F29:OF29)+0.1&lt;SUM($G15:OF15)),SUM($G15:OF15)/$E29,0),)</f>
        <v>0</v>
      </c>
      <c r="OH29" s="107">
        <f>IF(OH$6&gt;0,IF((SUM($F29:OG29)+0.1&lt;SUM($G15:OG15)),SUM($G15:OG15)/$E29,0),)</f>
        <v>0</v>
      </c>
      <c r="OI29" s="107">
        <f>IF(OI$6&gt;0,IF((SUM($F29:OH29)+0.1&lt;SUM($G15:OH15)),SUM($G15:OH15)/$E29,0),)</f>
        <v>0</v>
      </c>
      <c r="OJ29" s="107">
        <f>IF(OJ$6&gt;0,IF((SUM($F29:OI29)+0.1&lt;SUM($G15:OI15)),SUM($G15:OI15)/$E29,0),)</f>
        <v>0</v>
      </c>
      <c r="OK29" s="107">
        <f>IF(OK$6&gt;0,IF((SUM($F29:OJ29)+0.1&lt;SUM($G15:OJ15)),SUM($G15:OJ15)/$E29,0),)</f>
        <v>0</v>
      </c>
      <c r="OL29" s="107">
        <f>IF(OL$6&gt;0,IF((SUM($F29:OK29)+0.1&lt;SUM($G15:OK15)),SUM($G15:OK15)/$E29,0),)</f>
        <v>0</v>
      </c>
      <c r="OM29" s="107">
        <f>IF(OM$6&gt;0,IF((SUM($F29:OL29)+0.1&lt;SUM($G15:OL15)),SUM($G15:OL15)/$E29,0),)</f>
        <v>0</v>
      </c>
      <c r="ON29" s="107">
        <f>IF(ON$6&gt;0,IF((SUM($F29:OM29)+0.1&lt;SUM($G15:OM15)),SUM($G15:OM15)/$E29,0),)</f>
        <v>0</v>
      </c>
      <c r="OO29" s="107">
        <f>IF(OO$6&gt;0,IF((SUM($F29:ON29)+0.1&lt;SUM($G15:ON15)),SUM($G15:ON15)/$E29,0),)</f>
        <v>0</v>
      </c>
      <c r="OP29" s="107">
        <f>IF(OP$6&gt;0,IF((SUM($F29:OO29)+0.1&lt;SUM($G15:OO15)),SUM($G15:OO15)/$E29,0),)</f>
        <v>0</v>
      </c>
      <c r="OQ29" s="107">
        <f>IF(OQ$6&gt;0,IF((SUM($F29:OP29)+0.1&lt;SUM($G15:OP15)),SUM($G15:OP15)/$E29,0),)</f>
        <v>0</v>
      </c>
      <c r="OR29" s="107">
        <f>IF(OR$6&gt;0,IF((SUM($F29:OQ29)+0.1&lt;SUM($G15:OQ15)),SUM($G15:OQ15)/$E29,0),)</f>
        <v>0</v>
      </c>
      <c r="OS29" s="107">
        <f>IF(OS$6&gt;0,IF((SUM($F29:OR29)+0.1&lt;SUM($G15:OR15)),SUM($G15:OR15)/$E29,0),)</f>
        <v>0</v>
      </c>
      <c r="OT29" s="107">
        <f>IF(OT$6&gt;0,IF((SUM($F29:OS29)+0.1&lt;SUM($G15:OS15)),SUM($G15:OS15)/$E29,0),)</f>
        <v>0</v>
      </c>
      <c r="OU29" s="107">
        <f>IF(OU$6&gt;0,IF((SUM($F29:OT29)+0.1&lt;SUM($G15:OT15)),SUM($G15:OT15)/$E29,0),)</f>
        <v>0</v>
      </c>
      <c r="OV29" s="107">
        <f>IF(OV$6&gt;0,IF((SUM($F29:OU29)+0.1&lt;SUM($G15:OU15)),SUM($G15:OU15)/$E29,0),)</f>
        <v>0</v>
      </c>
      <c r="OW29" s="107">
        <f>IF(OW$6&gt;0,IF((SUM($F29:OV29)+0.1&lt;SUM($G15:OV15)),SUM($G15:OV15)/$E29,0),)</f>
        <v>0</v>
      </c>
      <c r="OX29" s="107">
        <f>IF(OX$6&gt;0,IF((SUM($F29:OW29)+0.1&lt;SUM($G15:OW15)),SUM($G15:OW15)/$E29,0),)</f>
        <v>0</v>
      </c>
      <c r="OY29" s="107">
        <f>IF(OY$6&gt;0,IF((SUM($F29:OX29)+0.1&lt;SUM($G15:OX15)),SUM($G15:OX15)/$E29,0),)</f>
        <v>0</v>
      </c>
      <c r="OZ29" s="107">
        <f>IF(OZ$6&gt;0,IF((SUM($F29:OY29)+0.1&lt;SUM($G15:OY15)),SUM($G15:OY15)/$E29,0),)</f>
        <v>0</v>
      </c>
      <c r="PA29" s="107">
        <f>IF(PA$6&gt;0,IF((SUM($F29:OZ29)+0.1&lt;SUM($G15:OZ15)),SUM($G15:OZ15)/$E29,0),)</f>
        <v>0</v>
      </c>
      <c r="PB29" s="107">
        <f>IF(PB$6&gt;0,IF((SUM($F29:PA29)+0.1&lt;SUM($G15:PA15)),SUM($G15:PA15)/$E29,0),)</f>
        <v>0</v>
      </c>
      <c r="PC29" s="107">
        <f>IF(PC$6&gt;0,IF((SUM($F29:PB29)+0.1&lt;SUM($G15:PB15)),SUM($G15:PB15)/$E29,0),)</f>
        <v>0</v>
      </c>
      <c r="PD29" s="107">
        <f>IF(PD$6&gt;0,IF((SUM($F29:PC29)+0.1&lt;SUM($G15:PC15)),SUM($G15:PC15)/$E29,0),)</f>
        <v>0</v>
      </c>
      <c r="PE29" s="107">
        <f>IF(PE$6&gt;0,IF((SUM($F29:PD29)+0.1&lt;SUM($G15:PD15)),SUM($G15:PD15)/$E29,0),)</f>
        <v>0</v>
      </c>
      <c r="PF29" s="107">
        <f>IF(PF$6&gt;0,IF((SUM($F29:PE29)+0.1&lt;SUM($G15:PE15)),SUM($G15:PE15)/$E29,0),)</f>
        <v>0</v>
      </c>
      <c r="PG29" s="107">
        <f>IF(PG$6&gt;0,IF((SUM($F29:PF29)+0.1&lt;SUM($G15:PF15)),SUM($G15:PF15)/$E29,0),)</f>
        <v>0</v>
      </c>
      <c r="PH29" s="107">
        <f>IF(PH$6&gt;0,IF((SUM($F29:PG29)+0.1&lt;SUM($G15:PG15)),SUM($G15:PG15)/$E29,0),)</f>
        <v>0</v>
      </c>
      <c r="PI29" s="107">
        <f>IF(PI$6&gt;0,IF((SUM($F29:PH29)+0.1&lt;SUM($G15:PH15)),SUM($G15:PH15)/$E29,0),)</f>
        <v>0</v>
      </c>
      <c r="PJ29" s="107">
        <f>IF(PJ$6&gt;0,IF((SUM($F29:PI29)+0.1&lt;SUM($G15:PI15)),SUM($G15:PI15)/$E29,0),)</f>
        <v>0</v>
      </c>
      <c r="PK29" s="107">
        <f>IF(PK$6&gt;0,IF((SUM($F29:PJ29)+0.1&lt;SUM($G15:PJ15)),SUM($G15:PJ15)/$E29,0),)</f>
        <v>0</v>
      </c>
      <c r="PL29" s="107">
        <f>IF(PL$6&gt;0,IF((SUM($F29:PK29)+0.1&lt;SUM($G15:PK15)),SUM($G15:PK15)/$E29,0),)</f>
        <v>0</v>
      </c>
      <c r="PM29" s="107">
        <f>IF(PM$6&gt;0,IF((SUM($F29:PL29)+0.1&lt;SUM($G15:PL15)),SUM($G15:PL15)/$E29,0),)</f>
        <v>0</v>
      </c>
      <c r="PN29" s="107">
        <f>IF(PN$6&gt;0,IF((SUM($F29:PM29)+0.1&lt;SUM($G15:PM15)),SUM($G15:PM15)/$E29,0),)</f>
        <v>0</v>
      </c>
      <c r="PO29" s="107">
        <f>IF(PO$6&gt;0,IF((SUM($F29:PN29)+0.1&lt;SUM($G15:PN15)),SUM($G15:PN15)/$E29,0),)</f>
        <v>0</v>
      </c>
      <c r="PP29" s="107">
        <f>IF(PP$6&gt;0,IF((SUM($F29:PO29)+0.1&lt;SUM($G15:PO15)),SUM($G15:PO15)/$E29,0),)</f>
        <v>0</v>
      </c>
      <c r="PQ29" s="107">
        <f>IF(PQ$6&gt;0,IF((SUM($F29:PP29)+0.1&lt;SUM($G15:PP15)),SUM($G15:PP15)/$E29,0),)</f>
        <v>0</v>
      </c>
      <c r="PR29" s="107">
        <f>IF(PR$6&gt;0,IF((SUM($F29:PQ29)+0.1&lt;SUM($G15:PQ15)),SUM($G15:PQ15)/$E29,0),)</f>
        <v>0</v>
      </c>
      <c r="PS29" s="107">
        <f>IF(PS$6&gt;0,IF((SUM($F29:PR29)+0.1&lt;SUM($G15:PR15)),SUM($G15:PR15)/$E29,0),)</f>
        <v>0</v>
      </c>
      <c r="PT29" s="107">
        <f>IF(PT$6&gt;0,IF((SUM($F29:PS29)+0.1&lt;SUM($G15:PS15)),SUM($G15:PS15)/$E29,0),)</f>
        <v>0</v>
      </c>
      <c r="PU29" s="107">
        <f>IF(PU$6&gt;0,IF((SUM($F29:PT29)+0.1&lt;SUM($G15:PT15)),SUM($G15:PT15)/$E29,0),)</f>
        <v>0</v>
      </c>
      <c r="PV29" s="107">
        <f>IF(PV$6&gt;0,IF((SUM($F29:PU29)+0.1&lt;SUM($G15:PU15)),SUM($G15:PU15)/$E29,0),)</f>
        <v>0</v>
      </c>
      <c r="PW29" s="107">
        <f>IF(PW$6&gt;0,IF((SUM($F29:PV29)+0.1&lt;SUM($G15:PV15)),SUM($G15:PV15)/$E29,0),)</f>
        <v>0</v>
      </c>
      <c r="PX29" s="107">
        <f>IF(PX$6&gt;0,IF((SUM($F29:PW29)+0.1&lt;SUM($G15:PW15)),SUM($G15:PW15)/$E29,0),)</f>
        <v>0</v>
      </c>
      <c r="PY29" s="107">
        <f>IF(PY$6&gt;0,IF((SUM($F29:PX29)+0.1&lt;SUM($G15:PX15)),SUM($G15:PX15)/$E29,0),)</f>
        <v>0</v>
      </c>
      <c r="PZ29" s="107">
        <f>IF(PZ$6&gt;0,IF((SUM($F29:PY29)+0.1&lt;SUM($G15:PY15)),SUM($G15:PY15)/$E29,0),)</f>
        <v>0</v>
      </c>
      <c r="QA29" s="107">
        <f>IF(QA$6&gt;0,IF((SUM($F29:PZ29)+0.1&lt;SUM($G15:PZ15)),SUM($G15:PZ15)/$E29,0),)</f>
        <v>0</v>
      </c>
      <c r="QB29" s="107">
        <f>IF(QB$6&gt;0,IF((SUM($F29:QA29)+0.1&lt;SUM($G15:QA15)),SUM($G15:QA15)/$E29,0),)</f>
        <v>0</v>
      </c>
      <c r="QC29" s="107">
        <f>IF(QC$6&gt;0,IF((SUM($F29:QB29)+0.1&lt;SUM($G15:QB15)),SUM($G15:QB15)/$E29,0),)</f>
        <v>0</v>
      </c>
      <c r="QD29" s="107">
        <f>IF(QD$6&gt;0,IF((SUM($F29:QC29)+0.1&lt;SUM($G15:QC15)),SUM($G15:QC15)/$E29,0),)</f>
        <v>0</v>
      </c>
      <c r="QE29" s="107">
        <f>IF(QE$6&gt;0,IF((SUM($F29:QD29)+0.1&lt;SUM($G15:QD15)),SUM($G15:QD15)/$E29,0),)</f>
        <v>0</v>
      </c>
      <c r="QF29" s="107">
        <f>IF(QF$6&gt;0,IF((SUM($F29:QE29)+0.1&lt;SUM($G15:QE15)),SUM($G15:QE15)/$E29,0),)</f>
        <v>0</v>
      </c>
      <c r="QG29" s="107">
        <f>IF(QG$6&gt;0,IF((SUM($F29:QF29)+0.1&lt;SUM($G15:QF15)),SUM($G15:QF15)/$E29,0),)</f>
        <v>0</v>
      </c>
      <c r="QH29" s="107">
        <f>IF(QH$6&gt;0,IF((SUM($F29:QG29)+0.1&lt;SUM($G15:QG15)),SUM($G15:QG15)/$E29,0),)</f>
        <v>0</v>
      </c>
      <c r="QI29" s="107">
        <f>IF(QI$6&gt;0,IF((SUM($F29:QH29)+0.1&lt;SUM($G15:QH15)),SUM($G15:QH15)/$E29,0),)</f>
        <v>0</v>
      </c>
      <c r="QJ29" s="107">
        <f>IF(QJ$6&gt;0,IF((SUM($F29:QI29)+0.1&lt;SUM($G15:QI15)),SUM($G15:QI15)/$E29,0),)</f>
        <v>0</v>
      </c>
      <c r="QK29" s="107">
        <f>IF(QK$6&gt;0,IF((SUM($F29:QJ29)+0.1&lt;SUM($G15:QJ15)),SUM($G15:QJ15)/$E29,0),)</f>
        <v>0</v>
      </c>
      <c r="QL29" s="107">
        <f>IF(QL$6&gt;0,IF((SUM($F29:QK29)+0.1&lt;SUM($G15:QK15)),SUM($G15:QK15)/$E29,0),)</f>
        <v>0</v>
      </c>
      <c r="QM29" s="107">
        <f>IF(QM$6&gt;0,IF((SUM($F29:QL29)+0.1&lt;SUM($G15:QL15)),SUM($G15:QL15)/$E29,0),)</f>
        <v>0</v>
      </c>
      <c r="QN29" s="107">
        <f>IF(QN$6&gt;0,IF((SUM($F29:QM29)+0.1&lt;SUM($G15:QM15)),SUM($G15:QM15)/$E29,0),)</f>
        <v>0</v>
      </c>
      <c r="QO29" s="107">
        <f>IF(QO$6&gt;0,IF((SUM($F29:QN29)+0.1&lt;SUM($G15:QN15)),SUM($G15:QN15)/$E29,0),)</f>
        <v>0</v>
      </c>
      <c r="QP29" s="107">
        <f>IF(QP$6&gt;0,IF((SUM($F29:QO29)+0.1&lt;SUM($G15:QO15)),SUM($G15:QO15)/$E29,0),)</f>
        <v>0</v>
      </c>
      <c r="QQ29" s="107">
        <f>IF(QQ$6&gt;0,IF((SUM($F29:QP29)+0.1&lt;SUM($G15:QP15)),SUM($G15:QP15)/$E29,0),)</f>
        <v>0</v>
      </c>
      <c r="QR29" s="107">
        <f>IF(QR$6&gt;0,IF((SUM($F29:QQ29)+0.1&lt;SUM($G15:QQ15)),SUM($G15:QQ15)/$E29,0),)</f>
        <v>0</v>
      </c>
      <c r="QS29" s="107">
        <f>IF(QS$6&gt;0,IF((SUM($F29:QR29)+0.1&lt;SUM($G15:QR15)),SUM($G15:QR15)/$E29,0),)</f>
        <v>0</v>
      </c>
      <c r="QT29" s="107">
        <f>IF(QT$6&gt;0,IF((SUM($F29:QS29)+0.1&lt;SUM($G15:QS15)),SUM($G15:QS15)/$E29,0),)</f>
        <v>0</v>
      </c>
      <c r="QU29" s="107">
        <f>IF(QU$6&gt;0,IF((SUM($F29:QT29)+0.1&lt;SUM($G15:QT15)),SUM($G15:QT15)/$E29,0),)</f>
        <v>0</v>
      </c>
      <c r="QV29" s="107">
        <f>IF(QV$6&gt;0,IF((SUM($F29:QU29)+0.1&lt;SUM($G15:QU15)),SUM($G15:QU15)/$E29,0),)</f>
        <v>0</v>
      </c>
      <c r="QW29" s="107">
        <f>IF(QW$6&gt;0,IF((SUM($F29:QV29)+0.1&lt;SUM($G15:QV15)),SUM($G15:QV15)/$E29,0),)</f>
        <v>0</v>
      </c>
      <c r="QX29" s="107">
        <f>IF(QX$6&gt;0,IF((SUM($F29:QW29)+0.1&lt;SUM($G15:QW15)),SUM($G15:QW15)/$E29,0),)</f>
        <v>0</v>
      </c>
      <c r="QY29" s="107">
        <f>IF(QY$6&gt;0,IF((SUM($F29:QX29)+0.1&lt;SUM($G15:QX15)),SUM($G15:QX15)/$E29,0),)</f>
        <v>0</v>
      </c>
      <c r="QZ29" s="107">
        <f>IF(QZ$6&gt;0,IF((SUM($F29:QY29)+0.1&lt;SUM($G15:QY15)),SUM($G15:QY15)/$E29,0),)</f>
        <v>0</v>
      </c>
      <c r="RA29" s="107">
        <f>IF(RA$6&gt;0,IF((SUM($F29:QZ29)+0.1&lt;SUM($G15:QZ15)),SUM($G15:QZ15)/$E29,0),)</f>
        <v>0</v>
      </c>
      <c r="RB29" s="107">
        <f>IF(RB$6&gt;0,IF((SUM($F29:RA29)+0.1&lt;SUM($G15:RA15)),SUM($G15:RA15)/$E29,0),)</f>
        <v>0</v>
      </c>
      <c r="RC29" s="107">
        <f>IF(RC$6&gt;0,IF((SUM($F29:RB29)+0.1&lt;SUM($G15:RB15)),SUM($G15:RB15)/$E29,0),)</f>
        <v>0</v>
      </c>
      <c r="RD29" s="107">
        <f>IF(RD$6&gt;0,IF((SUM($F29:RC29)+0.1&lt;SUM($G15:RC15)),SUM($G15:RC15)/$E29,0),)</f>
        <v>0</v>
      </c>
      <c r="RE29" s="107">
        <f>IF(RE$6&gt;0,IF((SUM($F29:RD29)+0.1&lt;SUM($G15:RD15)),SUM($G15:RD15)/$E29,0),)</f>
        <v>0</v>
      </c>
      <c r="RF29" s="107">
        <f>IF(RF$6&gt;0,IF((SUM($F29:RE29)+0.1&lt;SUM($G15:RE15)),SUM($G15:RE15)/$E29,0),)</f>
        <v>0</v>
      </c>
    </row>
    <row r="30" spans="1:474" x14ac:dyDescent="0.25">
      <c r="B30" s="104">
        <f t="shared" si="61"/>
        <v>0</v>
      </c>
      <c r="C30" s="105">
        <f t="shared" si="61"/>
        <v>0</v>
      </c>
      <c r="D30" s="106">
        <f t="shared" si="61"/>
        <v>0</v>
      </c>
      <c r="E30" s="106">
        <f t="shared" si="61"/>
        <v>0</v>
      </c>
      <c r="G30" s="107">
        <f>IF(G$6&gt;0,IF((SUM($F30:F30)+0.1&lt;$C30),$C30/$E30,0),)</f>
        <v>0</v>
      </c>
      <c r="H30" s="107">
        <f>IF(H$6&gt;0,IF((SUM($F30:G30)+0.1&lt;SUM($G16:G16)),SUM($G16:G16)/$E30,0),)</f>
        <v>0</v>
      </c>
      <c r="I30" s="107">
        <f>IF(I$6&gt;0,IF((SUM($F30:H30)+0.1&lt;SUM($G16:H16)),SUM($G16:H16)/$E30,0),)</f>
        <v>0</v>
      </c>
      <c r="J30" s="107">
        <f>IF(J$6&gt;0,IF((SUM($F30:I30)+0.1&lt;SUM($G16:I16)),SUM($G16:I16)/$E30,0),)</f>
        <v>0</v>
      </c>
      <c r="K30" s="107">
        <f>IF(K$6&gt;0,IF((SUM($F30:J30)+0.1&lt;SUM($G16:J16)),SUM($G16:J16)/$E30,0),)</f>
        <v>0</v>
      </c>
      <c r="L30" s="107">
        <f>IF(L$6&gt;0,IF((SUM($F30:K30)+0.1&lt;SUM($G16:K16)),SUM($G16:K16)/$E30,0),)</f>
        <v>0</v>
      </c>
      <c r="M30" s="107">
        <f>IF(M$6&gt;0,IF((SUM($F30:L30)+0.1&lt;SUM($G16:L16)),SUM($G16:L16)/$E30,0),)</f>
        <v>0</v>
      </c>
      <c r="N30" s="107">
        <f>IF(N$6&gt;0,IF((SUM($F30:M30)+0.1&lt;SUM($G16:M16)),SUM($G16:M16)/$E30,0),)</f>
        <v>0</v>
      </c>
      <c r="O30" s="107">
        <f>IF(O$6&gt;0,IF((SUM($F30:N30)+0.1&lt;SUM($G16:N16)),SUM($G16:N16)/$E30,0),)</f>
        <v>0</v>
      </c>
      <c r="P30" s="107">
        <f>IF(P$6&gt;0,IF((SUM($F30:O30)+0.1&lt;SUM($G16:O16)),SUM($G16:O16)/$E30,0),)</f>
        <v>0</v>
      </c>
      <c r="Q30" s="107">
        <f>IF(Q$6&gt;0,IF((SUM($F30:P30)+0.1&lt;SUM($G16:P16)),SUM($G16:P16)/$E30,0),)</f>
        <v>0</v>
      </c>
      <c r="R30" s="107">
        <f>IF(R$6&gt;0,IF((SUM($F30:Q30)+0.1&lt;SUM($G16:Q16)),SUM($G16:Q16)/$E30,0),)</f>
        <v>0</v>
      </c>
      <c r="S30" s="107">
        <f>IF(S$6&gt;0,IF((SUM($F30:R30)+0.1&lt;SUM($G16:R16)),SUM($G16:R16)/$E30,0),)</f>
        <v>0</v>
      </c>
      <c r="T30" s="107">
        <f>IF(T$6&gt;0,IF((SUM($F30:S30)+0.1&lt;SUM($G16:S16)),SUM($G16:S16)/$E30,0),)</f>
        <v>0</v>
      </c>
      <c r="U30" s="107">
        <f>IF(U$6&gt;0,IF((SUM($F30:T30)+0.1&lt;SUM($G16:T16)),SUM($G16:T16)/$E30,0),)</f>
        <v>0</v>
      </c>
      <c r="V30" s="107">
        <f>IF(V$6&gt;0,IF((SUM($F30:U30)+0.1&lt;SUM($G16:U16)),SUM($G16:U16)/$E30,0),)</f>
        <v>0</v>
      </c>
      <c r="W30" s="107">
        <f>IF(W$6&gt;0,IF((SUM($F30:V30)+0.1&lt;SUM($G16:V16)),SUM($G16:V16)/$E30,0),)</f>
        <v>0</v>
      </c>
      <c r="X30" s="107">
        <f>IF(X$6&gt;0,IF((SUM($F30:W30)+0.1&lt;SUM($G16:W16)),SUM($G16:W16)/$E30,0),)</f>
        <v>0</v>
      </c>
      <c r="Y30" s="107">
        <f>IF(Y$6&gt;0,IF((SUM($F30:X30)+0.1&lt;SUM($G16:X16)),SUM($G16:X16)/$E30,0),)</f>
        <v>0</v>
      </c>
      <c r="Z30" s="107">
        <f>IF(Z$6&gt;0,IF((SUM($F30:Y30)+0.1&lt;SUM($G16:Y16)),SUM($G16:Y16)/$E30,0),)</f>
        <v>0</v>
      </c>
      <c r="AA30" s="107">
        <f>IF(AA$6&gt;0,IF((SUM($F30:Z30)+0.1&lt;SUM($G16:Z16)),SUM($G16:Z16)/$E30,0),)</f>
        <v>0</v>
      </c>
      <c r="AB30" s="107">
        <f>IF(AB$6&gt;0,IF((SUM($F30:AA30)+0.1&lt;SUM($G16:AA16)),SUM($G16:AA16)/$E30,0),)</f>
        <v>0</v>
      </c>
      <c r="AC30" s="107">
        <f>IF(AC$6&gt;0,IF((SUM($F30:AB30)+0.1&lt;SUM($G16:AB16)),SUM($G16:AB16)/$E30,0),)</f>
        <v>0</v>
      </c>
      <c r="AD30" s="107">
        <f>IF(AD$6&gt;0,IF((SUM($F30:AC30)+0.1&lt;SUM($G16:AC16)),SUM($G16:AC16)/$E30,0),)</f>
        <v>0</v>
      </c>
      <c r="AE30" s="107">
        <f>IF(AE$6&gt;0,IF((SUM($F30:AD30)+0.1&lt;SUM($G16:AD16)),SUM($G16:AD16)/$E30,0),)</f>
        <v>0</v>
      </c>
      <c r="AF30" s="107">
        <f>IF(AF$6&gt;0,IF((SUM($F30:AE30)+0.1&lt;SUM($G16:AE16)),SUM($G16:AE16)/$E30,0),)</f>
        <v>0</v>
      </c>
      <c r="AG30" s="107">
        <f>IF(AG$6&gt;0,IF((SUM($F30:AF30)+0.1&lt;SUM($G16:AF16)),SUM($G16:AF16)/$E30,0),)</f>
        <v>0</v>
      </c>
      <c r="AH30" s="107">
        <f>IF(AH$6&gt;0,IF((SUM($F30:AG30)+0.1&lt;SUM($G16:AG16)),SUM($G16:AG16)/$E30,0),)</f>
        <v>0</v>
      </c>
      <c r="AI30" s="107">
        <f>IF(AI$6&gt;0,IF((SUM($F30:AH30)+0.1&lt;SUM($G16:AH16)),SUM($G16:AH16)/$E30,0),)</f>
        <v>0</v>
      </c>
      <c r="AJ30" s="107">
        <f>IF(AJ$6&gt;0,IF((SUM($F30:AI30)+0.1&lt;SUM($G16:AI16)),SUM($G16:AI16)/$E30,0),)</f>
        <v>0</v>
      </c>
      <c r="AK30" s="107">
        <f>IF(AK$6&gt;0,IF((SUM($F30:AJ30)+0.1&lt;SUM($G16:AJ16)),SUM($G16:AJ16)/$E30,0),)</f>
        <v>0</v>
      </c>
      <c r="AL30" s="107">
        <f>IF(AL$6&gt;0,IF((SUM($F30:AK30)+0.1&lt;SUM($G16:AK16)),SUM($G16:AK16)/$E30,0),)</f>
        <v>0</v>
      </c>
      <c r="AM30" s="107">
        <f>IF(AM$6&gt;0,IF((SUM($F30:AL30)+0.1&lt;SUM($G16:AL16)),SUM($G16:AL16)/$E30,0),)</f>
        <v>0</v>
      </c>
      <c r="AN30" s="107">
        <f>IF(AN$6&gt;0,IF((SUM($F30:AM30)+0.1&lt;SUM($G16:AM16)),SUM($G16:AM16)/$E30,0),)</f>
        <v>0</v>
      </c>
      <c r="AO30" s="107">
        <f>IF(AO$6&gt;0,IF((SUM($F30:AN30)+0.1&lt;SUM($G16:AN16)),SUM($G16:AN16)/$E30,0),)</f>
        <v>0</v>
      </c>
      <c r="AP30" s="107">
        <f>IF(AP$6&gt;0,IF((SUM($F30:AO30)+0.1&lt;SUM($G16:AO16)),SUM($G16:AO16)/$E30,0),)</f>
        <v>0</v>
      </c>
      <c r="AQ30" s="107">
        <f>IF(AQ$6&gt;0,IF((SUM($F30:AP30)+0.1&lt;SUM($G16:AP16)),SUM($G16:AP16)/$E30,0),)</f>
        <v>0</v>
      </c>
      <c r="AR30" s="107">
        <f>IF(AR$6&gt;0,IF((SUM($F30:AQ30)+0.1&lt;SUM($G16:AQ16)),SUM($G16:AQ16)/$E30,0),)</f>
        <v>0</v>
      </c>
      <c r="AS30" s="107">
        <f>IF(AS$6&gt;0,IF((SUM($F30:AR30)+0.1&lt;SUM($G16:AR16)),SUM($G16:AR16)/$E30,0),)</f>
        <v>0</v>
      </c>
      <c r="AT30" s="107">
        <f>IF(AT$6&gt;0,IF((SUM($F30:AS30)+0.1&lt;SUM($G16:AS16)),SUM($G16:AS16)/$E30,0),)</f>
        <v>0</v>
      </c>
      <c r="AU30" s="107">
        <f>IF(AU$6&gt;0,IF((SUM($F30:AT30)+0.1&lt;SUM($G16:AT16)),SUM($G16:AT16)/$E30,0),)</f>
        <v>0</v>
      </c>
      <c r="AV30" s="107">
        <f>IF(AV$6&gt;0,IF((SUM($F30:AU30)+0.1&lt;SUM($G16:AU16)),SUM($G16:AU16)/$E30,0),)</f>
        <v>0</v>
      </c>
      <c r="AW30" s="107">
        <f>IF(AW$6&gt;0,IF((SUM($F30:AV30)+0.1&lt;SUM($G16:AV16)),SUM($G16:AV16)/$E30,0),)</f>
        <v>0</v>
      </c>
      <c r="AX30" s="107">
        <f>IF(AX$6&gt;0,IF((SUM($F30:AW30)+0.1&lt;SUM($G16:AW16)),SUM($G16:AW16)/$E30,0),)</f>
        <v>0</v>
      </c>
      <c r="AY30" s="107">
        <f>IF(AY$6&gt;0,IF((SUM($F30:AX30)+0.1&lt;SUM($G16:AX16)),SUM($G16:AX16)/$E30,0),)</f>
        <v>0</v>
      </c>
      <c r="AZ30" s="107">
        <f>IF(AZ$6&gt;0,IF((SUM($F30:AY30)+0.1&lt;SUM($G16:AY16)),SUM($G16:AY16)/$E30,0),)</f>
        <v>0</v>
      </c>
      <c r="BA30" s="107">
        <f>IF(BA$6&gt;0,IF((SUM($F30:AZ30)+0.1&lt;SUM($G16:AZ16)),SUM($G16:AZ16)/$E30,0),)</f>
        <v>0</v>
      </c>
      <c r="BB30" s="107">
        <f>IF(BB$6&gt;0,IF((SUM($F30:BA30)+0.1&lt;SUM($G16:BA16)),SUM($G16:BA16)/$E30,0),)</f>
        <v>0</v>
      </c>
      <c r="BC30" s="107">
        <f>IF(BC$6&gt;0,IF((SUM($F30:BB30)+0.1&lt;SUM($G16:BB16)),SUM($G16:BB16)/$E30,0),)</f>
        <v>0</v>
      </c>
      <c r="BD30" s="107">
        <f>IF(BD$6&gt;0,IF((SUM($F30:BC30)+0.1&lt;SUM($G16:BC16)),SUM($G16:BC16)/$E30,0),)</f>
        <v>0</v>
      </c>
      <c r="BE30" s="107">
        <f>IF(BE$6&gt;0,IF((SUM($F30:BD30)+0.1&lt;SUM($G16:BD16)),SUM($G16:BD16)/$E30,0),)</f>
        <v>0</v>
      </c>
      <c r="BF30" s="107">
        <f>IF(BF$6&gt;0,IF((SUM($F30:BE30)+0.1&lt;SUM($G16:BE16)),SUM($G16:BE16)/$E30,0),)</f>
        <v>0</v>
      </c>
      <c r="BG30" s="107">
        <f>IF(BG$6&gt;0,IF((SUM($F30:BF30)+0.1&lt;SUM($G16:BF16)),SUM($G16:BF16)/$E30,0),)</f>
        <v>0</v>
      </c>
      <c r="BH30" s="107">
        <f>IF(BH$6&gt;0,IF((SUM($F30:BG30)+0.1&lt;SUM($G16:BG16)),SUM($G16:BG16)/$E30,0),)</f>
        <v>0</v>
      </c>
      <c r="BI30" s="107">
        <f>IF(BI$6&gt;0,IF((SUM($F30:BH30)+0.1&lt;SUM($G16:BH16)),SUM($G16:BH16)/$E30,0),)</f>
        <v>0</v>
      </c>
      <c r="BJ30" s="107">
        <f>IF(BJ$6&gt;0,IF((SUM($F30:BI30)+0.1&lt;SUM($G16:BI16)),SUM($G16:BI16)/$E30,0),)</f>
        <v>0</v>
      </c>
      <c r="BK30" s="107">
        <f>IF(BK$6&gt;0,IF((SUM($F30:BJ30)+0.1&lt;SUM($G16:BJ16)),SUM($G16:BJ16)/$E30,0),)</f>
        <v>0</v>
      </c>
      <c r="BL30" s="107">
        <f>IF(BL$6&gt;0,IF((SUM($F30:BK30)+0.1&lt;SUM($G16:BK16)),SUM($G16:BK16)/$E30,0),)</f>
        <v>0</v>
      </c>
      <c r="BM30" s="107">
        <f>IF(BM$6&gt;0,IF((SUM($F30:BL30)+0.1&lt;SUM($G16:BL16)),SUM($G16:BL16)/$E30,0),)</f>
        <v>0</v>
      </c>
      <c r="BN30" s="107">
        <f>IF(BN$6&gt;0,IF((SUM($F30:BM30)+0.1&lt;SUM($G16:BM16)),SUM($G16:BM16)/$E30,0),)</f>
        <v>0</v>
      </c>
      <c r="BO30" s="107">
        <f>IF(BO$6&gt;0,IF((SUM($F30:BN30)+0.1&lt;SUM($G16:BN16)),SUM($G16:BN16)/$E30,0),)</f>
        <v>0</v>
      </c>
      <c r="BP30" s="107">
        <f>IF(BP$6&gt;0,IF((SUM($F30:BO30)+0.1&lt;SUM($G16:BO16)),SUM($G16:BO16)/$E30,0),)</f>
        <v>0</v>
      </c>
      <c r="BQ30" s="107">
        <f>IF(BQ$6&gt;0,IF((SUM($F30:BP30)+0.1&lt;SUM($G16:BP16)),SUM($G16:BP16)/$E30,0),)</f>
        <v>0</v>
      </c>
      <c r="BR30" s="107">
        <f>IF(BR$6&gt;0,IF((SUM($F30:BQ30)+0.1&lt;SUM($G16:BQ16)),SUM($G16:BQ16)/$E30,0),)</f>
        <v>0</v>
      </c>
      <c r="BS30" s="107">
        <f>IF(BS$6&gt;0,IF((SUM($F30:BR30)+0.1&lt;SUM($G16:BR16)),SUM($G16:BR16)/$E30,0),)</f>
        <v>0</v>
      </c>
      <c r="BT30" s="107">
        <f>IF(BT$6&gt;0,IF((SUM($F30:BS30)+0.1&lt;SUM($G16:BS16)),SUM($G16:BS16)/$E30,0),)</f>
        <v>0</v>
      </c>
      <c r="BU30" s="107">
        <f>IF(BU$6&gt;0,IF((SUM($F30:BT30)+0.1&lt;SUM($G16:BT16)),SUM($G16:BT16)/$E30,0),)</f>
        <v>0</v>
      </c>
      <c r="BV30" s="107">
        <f>IF(BV$6&gt;0,IF((SUM($F30:BU30)+0.1&lt;SUM($G16:BU16)),SUM($G16:BU16)/$E30,0),)</f>
        <v>0</v>
      </c>
      <c r="BW30" s="107">
        <f>IF(BW$6&gt;0,IF((SUM($F30:BV30)+0.1&lt;SUM($G16:BV16)),SUM($G16:BV16)/$E30,0),)</f>
        <v>0</v>
      </c>
      <c r="BX30" s="107">
        <f>IF(BX$6&gt;0,IF((SUM($F30:BW30)+0.1&lt;SUM($G16:BW16)),SUM($G16:BW16)/$E30,0),)</f>
        <v>0</v>
      </c>
      <c r="BY30" s="107">
        <f>IF(BY$6&gt;0,IF((SUM($F30:BX30)+0.1&lt;SUM($G16:BX16)),SUM($G16:BX16)/$E30,0),)</f>
        <v>0</v>
      </c>
      <c r="BZ30" s="107">
        <f>IF(BZ$6&gt;0,IF((SUM($F30:BY30)+0.1&lt;SUM($G16:BY16)),SUM($G16:BY16)/$E30,0),)</f>
        <v>0</v>
      </c>
      <c r="CA30" s="107">
        <f>IF(CA$6&gt;0,IF((SUM($F30:BZ30)+0.1&lt;SUM($G16:BZ16)),SUM($G16:BZ16)/$E30,0),)</f>
        <v>0</v>
      </c>
      <c r="CB30" s="107">
        <f>IF(CB$6&gt;0,IF((SUM($F30:CA30)+0.1&lt;SUM($G16:CA16)),SUM($G16:CA16)/$E30,0),)</f>
        <v>0</v>
      </c>
      <c r="CC30" s="107">
        <f>IF(CC$6&gt;0,IF((SUM($F30:CB30)+0.1&lt;SUM($G16:CB16)),SUM($G16:CB16)/$E30,0),)</f>
        <v>0</v>
      </c>
      <c r="CD30" s="107">
        <f>IF(CD$6&gt;0,IF((SUM($F30:CC30)+0.1&lt;SUM($G16:CC16)),SUM($G16:CC16)/$E30,0),)</f>
        <v>0</v>
      </c>
      <c r="CE30" s="107">
        <f>IF(CE$6&gt;0,IF((SUM($F30:CD30)+0.1&lt;SUM($G16:CD16)),SUM($G16:CD16)/$E30,0),)</f>
        <v>0</v>
      </c>
      <c r="CF30" s="107">
        <f>IF(CF$6&gt;0,IF((SUM($F30:CE30)+0.1&lt;SUM($G16:CE16)),SUM($G16:CE16)/$E30,0),)</f>
        <v>0</v>
      </c>
      <c r="CG30" s="107">
        <f>IF(CG$6&gt;0,IF((SUM($F30:CF30)+0.1&lt;SUM($G16:CF16)),SUM($G16:CF16)/$E30,0),)</f>
        <v>0</v>
      </c>
      <c r="CH30" s="107">
        <f>IF(CH$6&gt;0,IF((SUM($F30:CG30)+0.1&lt;SUM($G16:CG16)),SUM($G16:CG16)/$E30,0),)</f>
        <v>0</v>
      </c>
      <c r="CI30" s="107">
        <f>IF(CI$6&gt;0,IF((SUM($F30:CH30)+0.1&lt;SUM($G16:CH16)),SUM($G16:CH16)/$E30,0),)</f>
        <v>0</v>
      </c>
      <c r="CJ30" s="107">
        <f>IF(CJ$6&gt;0,IF((SUM($F30:CI30)+0.1&lt;SUM($G16:CI16)),SUM($G16:CI16)/$E30,0),)</f>
        <v>0</v>
      </c>
      <c r="CK30" s="107">
        <f>IF(CK$6&gt;0,IF((SUM($F30:CJ30)+0.1&lt;SUM($G16:CJ16)),SUM($G16:CJ16)/$E30,0),)</f>
        <v>0</v>
      </c>
      <c r="CL30" s="107">
        <f>IF(CL$6&gt;0,IF((SUM($F30:CK30)+0.1&lt;SUM($G16:CK16)),SUM($G16:CK16)/$E30,0),)</f>
        <v>0</v>
      </c>
      <c r="CM30" s="107">
        <f>IF(CM$6&gt;0,IF((SUM($F30:CL30)+0.1&lt;SUM($G16:CL16)),SUM($G16:CL16)/$E30,0),)</f>
        <v>0</v>
      </c>
      <c r="CN30" s="107">
        <f>IF(CN$6&gt;0,IF((SUM($F30:CM30)+0.1&lt;SUM($G16:CM16)),SUM($G16:CM16)/$E30,0),)</f>
        <v>0</v>
      </c>
      <c r="CO30" s="107">
        <f>IF(CO$6&gt;0,IF((SUM($F30:CN30)+0.1&lt;SUM($G16:CN16)),SUM($G16:CN16)/$E30,0),)</f>
        <v>0</v>
      </c>
      <c r="CP30" s="107">
        <f>IF(CP$6&gt;0,IF((SUM($F30:CO30)+0.1&lt;SUM($G16:CO16)),SUM($G16:CO16)/$E30,0),)</f>
        <v>0</v>
      </c>
      <c r="CQ30" s="107">
        <f>IF(CQ$6&gt;0,IF((SUM($F30:CP30)+0.1&lt;SUM($G16:CP16)),SUM($G16:CP16)/$E30,0),)</f>
        <v>0</v>
      </c>
      <c r="CR30" s="107">
        <f>IF(CR$6&gt;0,IF((SUM($F30:CQ30)+0.1&lt;SUM($G16:CQ16)),SUM($G16:CQ16)/$E30,0),)</f>
        <v>0</v>
      </c>
      <c r="CS30" s="107">
        <f>IF(CS$6&gt;0,IF((SUM($F30:CR30)+0.1&lt;SUM($G16:CR16)),SUM($G16:CR16)/$E30,0),)</f>
        <v>0</v>
      </c>
      <c r="CT30" s="107">
        <f>IF(CT$6&gt;0,IF((SUM($F30:CS30)+0.1&lt;SUM($G16:CS16)),SUM($G16:CS16)/$E30,0),)</f>
        <v>0</v>
      </c>
      <c r="CU30" s="107">
        <f>IF(CU$6&gt;0,IF((SUM($F30:CT30)+0.1&lt;SUM($G16:CT16)),SUM($G16:CT16)/$E30,0),)</f>
        <v>0</v>
      </c>
      <c r="CV30" s="107">
        <f>IF(CV$6&gt;0,IF((SUM($F30:CU30)+0.1&lt;SUM($G16:CU16)),SUM($G16:CU16)/$E30,0),)</f>
        <v>0</v>
      </c>
      <c r="CW30" s="107">
        <f>IF(CW$6&gt;0,IF((SUM($F30:CV30)+0.1&lt;SUM($G16:CV16)),SUM($G16:CV16)/$E30,0),)</f>
        <v>0</v>
      </c>
      <c r="CX30" s="107">
        <f>IF(CX$6&gt;0,IF((SUM($F30:CW30)+0.1&lt;SUM($G16:CW16)),SUM($G16:CW16)/$E30,0),)</f>
        <v>0</v>
      </c>
      <c r="CY30" s="107">
        <f>IF(CY$6&gt;0,IF((SUM($F30:CX30)+0.1&lt;SUM($G16:CX16)),SUM($G16:CX16)/$E30,0),)</f>
        <v>0</v>
      </c>
      <c r="CZ30" s="107">
        <f>IF(CZ$6&gt;0,IF((SUM($F30:CY30)+0.1&lt;SUM($G16:CY16)),SUM($G16:CY16)/$E30,0),)</f>
        <v>0</v>
      </c>
      <c r="DA30" s="107">
        <f>IF(DA$6&gt;0,IF((SUM($F30:CZ30)+0.1&lt;SUM($G16:CZ16)),SUM($G16:CZ16)/$E30,0),)</f>
        <v>0</v>
      </c>
      <c r="DB30" s="107">
        <f>IF(DB$6&gt;0,IF((SUM($F30:DA30)+0.1&lt;SUM($G16:DA16)),SUM($G16:DA16)/$E30,0),)</f>
        <v>0</v>
      </c>
      <c r="DC30" s="107">
        <f>IF(DC$6&gt;0,IF((SUM($F30:DB30)+0.1&lt;SUM($G16:DB16)),SUM($G16:DB16)/$E30,0),)</f>
        <v>0</v>
      </c>
      <c r="DD30" s="107">
        <f>IF(DD$6&gt;0,IF((SUM($F30:DC30)+0.1&lt;SUM($G16:DC16)),SUM($G16:DC16)/$E30,0),)</f>
        <v>0</v>
      </c>
      <c r="DE30" s="107">
        <f>IF(DE$6&gt;0,IF((SUM($F30:DD30)+0.1&lt;SUM($G16:DD16)),SUM($G16:DD16)/$E30,0),)</f>
        <v>0</v>
      </c>
      <c r="DF30" s="107">
        <f>IF(DF$6&gt;0,IF((SUM($F30:DE30)+0.1&lt;SUM($G16:DE16)),SUM($G16:DE16)/$E30,0),)</f>
        <v>0</v>
      </c>
      <c r="DG30" s="107">
        <f>IF(DG$6&gt;0,IF((SUM($F30:DF30)+0.1&lt;SUM($G16:DF16)),SUM($G16:DF16)/$E30,0),)</f>
        <v>0</v>
      </c>
      <c r="DH30" s="107">
        <f>IF(DH$6&gt;0,IF((SUM($F30:DG30)+0.1&lt;SUM($G16:DG16)),SUM($G16:DG16)/$E30,0),)</f>
        <v>0</v>
      </c>
      <c r="DI30" s="107">
        <f>IF(DI$6&gt;0,IF((SUM($F30:DH30)+0.1&lt;SUM($G16:DH16)),SUM($G16:DH16)/$E30,0),)</f>
        <v>0</v>
      </c>
      <c r="DJ30" s="107">
        <f>IF(DJ$6&gt;0,IF((SUM($F30:DI30)+0.1&lt;SUM($G16:DI16)),SUM($G16:DI16)/$E30,0),)</f>
        <v>0</v>
      </c>
      <c r="DK30" s="107">
        <f>IF(DK$6&gt;0,IF((SUM($F30:DJ30)+0.1&lt;SUM($G16:DJ16)),SUM($G16:DJ16)/$E30,0),)</f>
        <v>0</v>
      </c>
      <c r="DL30" s="107">
        <f>IF(DL$6&gt;0,IF((SUM($F30:DK30)+0.1&lt;SUM($G16:DK16)),SUM($G16:DK16)/$E30,0),)</f>
        <v>0</v>
      </c>
      <c r="DM30" s="107">
        <f>IF(DM$6&gt;0,IF((SUM($F30:DL30)+0.1&lt;SUM($G16:DL16)),SUM($G16:DL16)/$E30,0),)</f>
        <v>0</v>
      </c>
      <c r="DN30" s="107">
        <f>IF(DN$6&gt;0,IF((SUM($F30:DM30)+0.1&lt;SUM($G16:DM16)),SUM($G16:DM16)/$E30,0),)</f>
        <v>0</v>
      </c>
      <c r="DO30" s="107">
        <f>IF(DO$6&gt;0,IF((SUM($F30:DN30)+0.1&lt;SUM($G16:DN16)),SUM($G16:DN16)/$E30,0),)</f>
        <v>0</v>
      </c>
      <c r="DP30" s="107">
        <f>IF(DP$6&gt;0,IF((SUM($F30:DO30)+0.1&lt;SUM($G16:DO16)),SUM($G16:DO16)/$E30,0),)</f>
        <v>0</v>
      </c>
      <c r="DQ30" s="107">
        <f>IF(DQ$6&gt;0,IF((SUM($F30:DP30)+0.1&lt;SUM($G16:DP16)),SUM($G16:DP16)/$E30,0),)</f>
        <v>0</v>
      </c>
      <c r="DR30" s="107">
        <f>IF(DR$6&gt;0,IF((SUM($F30:DQ30)+0.1&lt;SUM($G16:DQ16)),SUM($G16:DQ16)/$E30,0),)</f>
        <v>0</v>
      </c>
      <c r="DS30" s="107">
        <f>IF(DS$6&gt;0,IF((SUM($F30:DR30)+0.1&lt;SUM($G16:DR16)),SUM($G16:DR16)/$E30,0),)</f>
        <v>0</v>
      </c>
      <c r="DT30" s="107">
        <f>IF(DT$6&gt;0,IF((SUM($F30:DS30)+0.1&lt;SUM($G16:DS16)),SUM($G16:DS16)/$E30,0),)</f>
        <v>0</v>
      </c>
      <c r="DU30" s="107">
        <f>IF(DU$6&gt;0,IF((SUM($F30:DT30)+0.1&lt;SUM($G16:DT16)),SUM($G16:DT16)/$E30,0),)</f>
        <v>0</v>
      </c>
      <c r="DV30" s="107">
        <f>IF(DV$6&gt;0,IF((SUM($F30:DU30)+0.1&lt;SUM($G16:DU16)),SUM($G16:DU16)/$E30,0),)</f>
        <v>0</v>
      </c>
      <c r="DW30" s="107">
        <f>IF(DW$6&gt;0,IF((SUM($F30:DV30)+0.1&lt;SUM($G16:DV16)),SUM($G16:DV16)/$E30,0),)</f>
        <v>0</v>
      </c>
      <c r="DX30" s="107">
        <f>IF(DX$6&gt;0,IF((SUM($F30:DW30)+0.1&lt;SUM($G16:DW16)),SUM($G16:DW16)/$E30,0),)</f>
        <v>0</v>
      </c>
      <c r="DY30" s="107">
        <f>IF(DY$6&gt;0,IF((SUM($F30:DX30)+0.1&lt;SUM($G16:DX16)),SUM($G16:DX16)/$E30,0),)</f>
        <v>0</v>
      </c>
      <c r="DZ30" s="107">
        <f>IF(DZ$6&gt;0,IF((SUM($F30:DY30)+0.1&lt;SUM($G16:DY16)),SUM($G16:DY16)/$E30,0),)</f>
        <v>0</v>
      </c>
      <c r="EA30" s="107">
        <f>IF(EA$6&gt;0,IF((SUM($F30:DZ30)+0.1&lt;SUM($G16:DZ16)),SUM($G16:DZ16)/$E30,0),)</f>
        <v>0</v>
      </c>
      <c r="EB30" s="107">
        <f>IF(EB$6&gt;0,IF((SUM($F30:EA30)+0.1&lt;SUM($G16:EA16)),SUM($G16:EA16)/$E30,0),)</f>
        <v>0</v>
      </c>
      <c r="EC30" s="107">
        <f>IF(EC$6&gt;0,IF((SUM($F30:EB30)+0.1&lt;SUM($G16:EB16)),SUM($G16:EB16)/$E30,0),)</f>
        <v>0</v>
      </c>
      <c r="ED30" s="107">
        <f>IF(ED$6&gt;0,IF((SUM($F30:EC30)+0.1&lt;SUM($G16:EC16)),SUM($G16:EC16)/$E30,0),)</f>
        <v>0</v>
      </c>
      <c r="EE30" s="107">
        <f>IF(EE$6&gt;0,IF((SUM($F30:ED30)+0.1&lt;SUM($G16:ED16)),SUM($G16:ED16)/$E30,0),)</f>
        <v>0</v>
      </c>
      <c r="EF30" s="107">
        <f>IF(EF$6&gt;0,IF((SUM($F30:EE30)+0.1&lt;SUM($G16:EE16)),SUM($G16:EE16)/$E30,0),)</f>
        <v>0</v>
      </c>
      <c r="EG30" s="107">
        <f>IF(EG$6&gt;0,IF((SUM($F30:EF30)+0.1&lt;SUM($G16:EF16)),SUM($G16:EF16)/$E30,0),)</f>
        <v>0</v>
      </c>
      <c r="EH30" s="107">
        <f>IF(EH$6&gt;0,IF((SUM($F30:EG30)+0.1&lt;SUM($G16:EG16)),SUM($G16:EG16)/$E30,0),)</f>
        <v>0</v>
      </c>
      <c r="EI30" s="107">
        <f>IF(EI$6&gt;0,IF((SUM($F30:EH30)+0.1&lt;SUM($G16:EH16)),SUM($G16:EH16)/$E30,0),)</f>
        <v>0</v>
      </c>
      <c r="EJ30" s="107">
        <f>IF(EJ$6&gt;0,IF((SUM($F30:EI30)+0.1&lt;SUM($G16:EI16)),SUM($G16:EI16)/$E30,0),)</f>
        <v>0</v>
      </c>
      <c r="EK30" s="107">
        <f>IF(EK$6&gt;0,IF((SUM($F30:EJ30)+0.1&lt;SUM($G16:EJ16)),SUM($G16:EJ16)/$E30,0),)</f>
        <v>0</v>
      </c>
      <c r="EL30" s="107">
        <f>IF(EL$6&gt;0,IF((SUM($F30:EK30)+0.1&lt;SUM($G16:EK16)),SUM($G16:EK16)/$E30,0),)</f>
        <v>0</v>
      </c>
      <c r="EM30" s="107">
        <f>IF(EM$6&gt;0,IF((SUM($F30:EL30)+0.1&lt;SUM($G16:EL16)),SUM($G16:EL16)/$E30,0),)</f>
        <v>0</v>
      </c>
      <c r="EN30" s="107">
        <f>IF(EN$6&gt;0,IF((SUM($F30:EM30)+0.1&lt;SUM($G16:EM16)),SUM($G16:EM16)/$E30,0),)</f>
        <v>0</v>
      </c>
      <c r="EO30" s="107">
        <f>IF(EO$6&gt;0,IF((SUM($F30:EN30)+0.1&lt;SUM($G16:EN16)),SUM($G16:EN16)/$E30,0),)</f>
        <v>0</v>
      </c>
      <c r="EP30" s="107">
        <f>IF(EP$6&gt;0,IF((SUM($F30:EO30)+0.1&lt;SUM($G16:EO16)),SUM($G16:EO16)/$E30,0),)</f>
        <v>0</v>
      </c>
      <c r="EQ30" s="107">
        <f>IF(EQ$6&gt;0,IF((SUM($F30:EP30)+0.1&lt;SUM($G16:EP16)),SUM($G16:EP16)/$E30,0),)</f>
        <v>0</v>
      </c>
      <c r="ER30" s="107">
        <f>IF(ER$6&gt;0,IF((SUM($F30:EQ30)+0.1&lt;SUM($G16:EQ16)),SUM($G16:EQ16)/$E30,0),)</f>
        <v>0</v>
      </c>
      <c r="ES30" s="107">
        <f>IF(ES$6&gt;0,IF((SUM($F30:ER30)+0.1&lt;SUM($G16:ER16)),SUM($G16:ER16)/$E30,0),)</f>
        <v>0</v>
      </c>
      <c r="ET30" s="107">
        <f>IF(ET$6&gt;0,IF((SUM($F30:ES30)+0.1&lt;SUM($G16:ES16)),SUM($G16:ES16)/$E30,0),)</f>
        <v>0</v>
      </c>
      <c r="EU30" s="107">
        <f>IF(EU$6&gt;0,IF((SUM($F30:ET30)+0.1&lt;SUM($G16:ET16)),SUM($G16:ET16)/$E30,0),)</f>
        <v>0</v>
      </c>
      <c r="EV30" s="107">
        <f>IF(EV$6&gt;0,IF((SUM($F30:EU30)+0.1&lt;SUM($G16:EU16)),SUM($G16:EU16)/$E30,0),)</f>
        <v>0</v>
      </c>
      <c r="EW30" s="107">
        <f>IF(EW$6&gt;0,IF((SUM($F30:EV30)+0.1&lt;SUM($G16:EV16)),SUM($G16:EV16)/$E30,0),)</f>
        <v>0</v>
      </c>
      <c r="EX30" s="107">
        <f>IF(EX$6&gt;0,IF((SUM($F30:EW30)+0.1&lt;SUM($G16:EW16)),SUM($G16:EW16)/$E30,0),)</f>
        <v>0</v>
      </c>
      <c r="EY30" s="107">
        <f>IF(EY$6&gt;0,IF((SUM($F30:EX30)+0.1&lt;SUM($G16:EX16)),SUM($G16:EX16)/$E30,0),)</f>
        <v>0</v>
      </c>
      <c r="EZ30" s="107">
        <f>IF(EZ$6&gt;0,IF((SUM($F30:EY30)+0.1&lt;SUM($G16:EY16)),SUM($G16:EY16)/$E30,0),)</f>
        <v>0</v>
      </c>
      <c r="FA30" s="107">
        <f>IF(FA$6&gt;0,IF((SUM($F30:EZ30)+0.1&lt;SUM($G16:EZ16)),SUM($G16:EZ16)/$E30,0),)</f>
        <v>0</v>
      </c>
      <c r="FB30" s="107">
        <f>IF(FB$6&gt;0,IF((SUM($F30:FA30)+0.1&lt;SUM($G16:FA16)),SUM($G16:FA16)/$E30,0),)</f>
        <v>0</v>
      </c>
      <c r="FC30" s="107">
        <f>IF(FC$6&gt;0,IF((SUM($F30:FB30)+0.1&lt;SUM($G16:FB16)),SUM($G16:FB16)/$E30,0),)</f>
        <v>0</v>
      </c>
      <c r="FD30" s="107">
        <f>IF(FD$6&gt;0,IF((SUM($F30:FC30)+0.1&lt;SUM($G16:FC16)),SUM($G16:FC16)/$E30,0),)</f>
        <v>0</v>
      </c>
      <c r="FE30" s="107">
        <f>IF(FE$6&gt;0,IF((SUM($F30:FD30)+0.1&lt;SUM($G16:FD16)),SUM($G16:FD16)/$E30,0),)</f>
        <v>0</v>
      </c>
      <c r="FF30" s="107">
        <f>IF(FF$6&gt;0,IF((SUM($F30:FE30)+0.1&lt;SUM($G16:FE16)),SUM($G16:FE16)/$E30,0),)</f>
        <v>0</v>
      </c>
      <c r="FG30" s="107">
        <f>IF(FG$6&gt;0,IF((SUM($F30:FF30)+0.1&lt;SUM($G16:FF16)),SUM($G16:FF16)/$E30,0),)</f>
        <v>0</v>
      </c>
      <c r="FH30" s="107">
        <f>IF(FH$6&gt;0,IF((SUM($F30:FG30)+0.1&lt;SUM($G16:FG16)),SUM($G16:FG16)/$E30,0),)</f>
        <v>0</v>
      </c>
      <c r="FI30" s="107">
        <f>IF(FI$6&gt;0,IF((SUM($F30:FH30)+0.1&lt;SUM($G16:FH16)),SUM($G16:FH16)/$E30,0),)</f>
        <v>0</v>
      </c>
      <c r="FJ30" s="107">
        <f>IF(FJ$6&gt;0,IF((SUM($F30:FI30)+0.1&lt;SUM($G16:FI16)),SUM($G16:FI16)/$E30,0),)</f>
        <v>0</v>
      </c>
      <c r="FK30" s="107">
        <f>IF(FK$6&gt;0,IF((SUM($F30:FJ30)+0.1&lt;SUM($G16:FJ16)),SUM($G16:FJ16)/$E30,0),)</f>
        <v>0</v>
      </c>
      <c r="FL30" s="107">
        <f>IF(FL$6&gt;0,IF((SUM($F30:FK30)+0.1&lt;SUM($G16:FK16)),SUM($G16:FK16)/$E30,0),)</f>
        <v>0</v>
      </c>
      <c r="FM30" s="107">
        <f>IF(FM$6&gt;0,IF((SUM($F30:FL30)+0.1&lt;SUM($G16:FL16)),SUM($G16:FL16)/$E30,0),)</f>
        <v>0</v>
      </c>
      <c r="FN30" s="107">
        <f>IF(FN$6&gt;0,IF((SUM($F30:FM30)+0.1&lt;SUM($G16:FM16)),SUM($G16:FM16)/$E30,0),)</f>
        <v>0</v>
      </c>
      <c r="FO30" s="107">
        <f>IF(FO$6&gt;0,IF((SUM($F30:FN30)+0.1&lt;SUM($G16:FN16)),SUM($G16:FN16)/$E30,0),)</f>
        <v>0</v>
      </c>
      <c r="FP30" s="107">
        <f>IF(FP$6&gt;0,IF((SUM($F30:FO30)+0.1&lt;SUM($G16:FO16)),SUM($G16:FO16)/$E30,0),)</f>
        <v>0</v>
      </c>
      <c r="FQ30" s="107">
        <f>IF(FQ$6&gt;0,IF((SUM($F30:FP30)+0.1&lt;SUM($G16:FP16)),SUM($G16:FP16)/$E30,0),)</f>
        <v>0</v>
      </c>
      <c r="FR30" s="107">
        <f>IF(FR$6&gt;0,IF((SUM($F30:FQ30)+0.1&lt;SUM($G16:FQ16)),SUM($G16:FQ16)/$E30,0),)</f>
        <v>0</v>
      </c>
      <c r="FS30" s="107">
        <f>IF(FS$6&gt;0,IF((SUM($F30:FR30)+0.1&lt;SUM($G16:FR16)),SUM($G16:FR16)/$E30,0),)</f>
        <v>0</v>
      </c>
      <c r="FT30" s="107">
        <f>IF(FT$6&gt;0,IF((SUM($F30:FS30)+0.1&lt;SUM($G16:FS16)),SUM($G16:FS16)/$E30,0),)</f>
        <v>0</v>
      </c>
      <c r="FU30" s="107">
        <f>IF(FU$6&gt;0,IF((SUM($F30:FT30)+0.1&lt;SUM($G16:FT16)),SUM($G16:FT16)/$E30,0),)</f>
        <v>0</v>
      </c>
      <c r="FV30" s="107">
        <f>IF(FV$6&gt;0,IF((SUM($F30:FU30)+0.1&lt;SUM($G16:FU16)),SUM($G16:FU16)/$E30,0),)</f>
        <v>0</v>
      </c>
      <c r="FW30" s="107">
        <f>IF(FW$6&gt;0,IF((SUM($F30:FV30)+0.1&lt;SUM($G16:FV16)),SUM($G16:FV16)/$E30,0),)</f>
        <v>0</v>
      </c>
      <c r="FX30" s="107">
        <f>IF(FX$6&gt;0,IF((SUM($F30:FW30)+0.1&lt;SUM($G16:FW16)),SUM($G16:FW16)/$E30,0),)</f>
        <v>0</v>
      </c>
      <c r="FY30" s="107">
        <f>IF(FY$6&gt;0,IF((SUM($F30:FX30)+0.1&lt;SUM($G16:FX16)),SUM($G16:FX16)/$E30,0),)</f>
        <v>0</v>
      </c>
      <c r="FZ30" s="107">
        <f>IF(FZ$6&gt;0,IF((SUM($F30:FY30)+0.1&lt;SUM($G16:FY16)),SUM($G16:FY16)/$E30,0),)</f>
        <v>0</v>
      </c>
      <c r="GA30" s="107">
        <f>IF(GA$6&gt;0,IF((SUM($F30:FZ30)+0.1&lt;SUM($G16:FZ16)),SUM($G16:FZ16)/$E30,0),)</f>
        <v>0</v>
      </c>
      <c r="GB30" s="107">
        <f>IF(GB$6&gt;0,IF((SUM($F30:GA30)+0.1&lt;SUM($G16:GA16)),SUM($G16:GA16)/$E30,0),)</f>
        <v>0</v>
      </c>
      <c r="GC30" s="107">
        <f>IF(GC$6&gt;0,IF((SUM($F30:GB30)+0.1&lt;SUM($G16:GB16)),SUM($G16:GB16)/$E30,0),)</f>
        <v>0</v>
      </c>
      <c r="GD30" s="107">
        <f>IF(GD$6&gt;0,IF((SUM($F30:GC30)+0.1&lt;SUM($G16:GC16)),SUM($G16:GC16)/$E30,0),)</f>
        <v>0</v>
      </c>
      <c r="GE30" s="107">
        <f>IF(GE$6&gt;0,IF((SUM($F30:GD30)+0.1&lt;SUM($G16:GD16)),SUM($G16:GD16)/$E30,0),)</f>
        <v>0</v>
      </c>
      <c r="GF30" s="107">
        <f>IF(GF$6&gt;0,IF((SUM($F30:GE30)+0.1&lt;SUM($G16:GE16)),SUM($G16:GE16)/$E30,0),)</f>
        <v>0</v>
      </c>
      <c r="GG30" s="107">
        <f>IF(GG$6&gt;0,IF((SUM($F30:GF30)+0.1&lt;SUM($G16:GF16)),SUM($G16:GF16)/$E30,0),)</f>
        <v>0</v>
      </c>
      <c r="GH30" s="107">
        <f>IF(GH$6&gt;0,IF((SUM($F30:GG30)+0.1&lt;SUM($G16:GG16)),SUM($G16:GG16)/$E30,0),)</f>
        <v>0</v>
      </c>
      <c r="GI30" s="107">
        <f>IF(GI$6&gt;0,IF((SUM($F30:GH30)+0.1&lt;SUM($G16:GH16)),SUM($G16:GH16)/$E30,0),)</f>
        <v>0</v>
      </c>
      <c r="GJ30" s="107">
        <f>IF(GJ$6&gt;0,IF((SUM($F30:GI30)+0.1&lt;SUM($G16:GI16)),SUM($G16:GI16)/$E30,0),)</f>
        <v>0</v>
      </c>
      <c r="GK30" s="107">
        <f>IF(GK$6&gt;0,IF((SUM($F30:GJ30)+0.1&lt;SUM($G16:GJ16)),SUM($G16:GJ16)/$E30,0),)</f>
        <v>0</v>
      </c>
      <c r="GL30" s="107">
        <f>IF(GL$6&gt;0,IF((SUM($F30:GK30)+0.1&lt;SUM($G16:GK16)),SUM($G16:GK16)/$E30,0),)</f>
        <v>0</v>
      </c>
      <c r="GM30" s="107">
        <f>IF(GM$6&gt;0,IF((SUM($F30:GL30)+0.1&lt;SUM($G16:GL16)),SUM($G16:GL16)/$E30,0),)</f>
        <v>0</v>
      </c>
      <c r="GN30" s="107">
        <f>IF(GN$6&gt;0,IF((SUM($F30:GM30)+0.1&lt;SUM($G16:GM16)),SUM($G16:GM16)/$E30,0),)</f>
        <v>0</v>
      </c>
      <c r="GO30" s="107">
        <f>IF(GO$6&gt;0,IF((SUM($F30:GN30)+0.1&lt;SUM($G16:GN16)),SUM($G16:GN16)/$E30,0),)</f>
        <v>0</v>
      </c>
      <c r="GP30" s="107">
        <f>IF(GP$6&gt;0,IF((SUM($F30:GO30)+0.1&lt;SUM($G16:GO16)),SUM($G16:GO16)/$E30,0),)</f>
        <v>0</v>
      </c>
      <c r="GQ30" s="107">
        <f>IF(GQ$6&gt;0,IF((SUM($F30:GP30)+0.1&lt;SUM($G16:GP16)),SUM($G16:GP16)/$E30,0),)</f>
        <v>0</v>
      </c>
      <c r="GR30" s="107">
        <f>IF(GR$6&gt;0,IF((SUM($F30:GQ30)+0.1&lt;SUM($G16:GQ16)),SUM($G16:GQ16)/$E30,0),)</f>
        <v>0</v>
      </c>
      <c r="GS30" s="107">
        <f>IF(GS$6&gt;0,IF((SUM($F30:GR30)+0.1&lt;SUM($G16:GR16)),SUM($G16:GR16)/$E30,0),)</f>
        <v>0</v>
      </c>
      <c r="GT30" s="107">
        <f>IF(GT$6&gt;0,IF((SUM($F30:GS30)+0.1&lt;SUM($G16:GS16)),SUM($G16:GS16)/$E30,0),)</f>
        <v>0</v>
      </c>
      <c r="GU30" s="107">
        <f>IF(GU$6&gt;0,IF((SUM($F30:GT30)+0.1&lt;SUM($G16:GT16)),SUM($G16:GT16)/$E30,0),)</f>
        <v>0</v>
      </c>
      <c r="GV30" s="107">
        <f>IF(GV$6&gt;0,IF((SUM($F30:GU30)+0.1&lt;SUM($G16:GU16)),SUM($G16:GU16)/$E30,0),)</f>
        <v>0</v>
      </c>
      <c r="GW30" s="107">
        <f>IF(GW$6&gt;0,IF((SUM($F30:GV30)+0.1&lt;SUM($G16:GV16)),SUM($G16:GV16)/$E30,0),)</f>
        <v>0</v>
      </c>
      <c r="GX30" s="107">
        <f>IF(GX$6&gt;0,IF((SUM($F30:GW30)+0.1&lt;SUM($G16:GW16)),SUM($G16:GW16)/$E30,0),)</f>
        <v>0</v>
      </c>
      <c r="GY30" s="107">
        <f>IF(GY$6&gt;0,IF((SUM($F30:GX30)+0.1&lt;SUM($G16:GX16)),SUM($G16:GX16)/$E30,0),)</f>
        <v>0</v>
      </c>
      <c r="GZ30" s="107">
        <f>IF(GZ$6&gt;0,IF((SUM($F30:GY30)+0.1&lt;SUM($G16:GY16)),SUM($G16:GY16)/$E30,0),)</f>
        <v>0</v>
      </c>
      <c r="HA30" s="107">
        <f>IF(HA$6&gt;0,IF((SUM($F30:GZ30)+0.1&lt;SUM($G16:GZ16)),SUM($G16:GZ16)/$E30,0),)</f>
        <v>0</v>
      </c>
      <c r="HB30" s="107">
        <f>IF(HB$6&gt;0,IF((SUM($F30:HA30)+0.1&lt;SUM($G16:HA16)),SUM($G16:HA16)/$E30,0),)</f>
        <v>0</v>
      </c>
      <c r="HC30" s="107">
        <f>IF(HC$6&gt;0,IF((SUM($F30:HB30)+0.1&lt;SUM($G16:HB16)),SUM($G16:HB16)/$E30,0),)</f>
        <v>0</v>
      </c>
      <c r="HD30" s="107">
        <f>IF(HD$6&gt;0,IF((SUM($F30:HC30)+0.1&lt;SUM($G16:HC16)),SUM($G16:HC16)/$E30,0),)</f>
        <v>0</v>
      </c>
      <c r="HE30" s="107">
        <f>IF(HE$6&gt;0,IF((SUM($F30:HD30)+0.1&lt;SUM($G16:HD16)),SUM($G16:HD16)/$E30,0),)</f>
        <v>0</v>
      </c>
      <c r="HF30" s="107">
        <f>IF(HF$6&gt;0,IF((SUM($F30:HE30)+0.1&lt;SUM($G16:HE16)),SUM($G16:HE16)/$E30,0),)</f>
        <v>0</v>
      </c>
      <c r="HG30" s="107">
        <f>IF(HG$6&gt;0,IF((SUM($F30:HF30)+0.1&lt;SUM($G16:HF16)),SUM($G16:HF16)/$E30,0),)</f>
        <v>0</v>
      </c>
      <c r="HH30" s="107">
        <f>IF(HH$6&gt;0,IF((SUM($F30:HG30)+0.1&lt;SUM($G16:HG16)),SUM($G16:HG16)/$E30,0),)</f>
        <v>0</v>
      </c>
      <c r="HI30" s="107">
        <f>IF(HI$6&gt;0,IF((SUM($F30:HH30)+0.1&lt;SUM($G16:HH16)),SUM($G16:HH16)/$E30,0),)</f>
        <v>0</v>
      </c>
      <c r="HJ30" s="107">
        <f>IF(HJ$6&gt;0,IF((SUM($F30:HI30)+0.1&lt;SUM($G16:HI16)),SUM($G16:HI16)/$E30,0),)</f>
        <v>0</v>
      </c>
      <c r="HK30" s="107">
        <f>IF(HK$6&gt;0,IF((SUM($F30:HJ30)+0.1&lt;SUM($G16:HJ16)),SUM($G16:HJ16)/$E30,0),)</f>
        <v>0</v>
      </c>
      <c r="HL30" s="107">
        <f>IF(HL$6&gt;0,IF((SUM($F30:HK30)+0.1&lt;SUM($G16:HK16)),SUM($G16:HK16)/$E30,0),)</f>
        <v>0</v>
      </c>
      <c r="HM30" s="107">
        <f>IF(HM$6&gt;0,IF((SUM($F30:HL30)+0.1&lt;SUM($G16:HL16)),SUM($G16:HL16)/$E30,0),)</f>
        <v>0</v>
      </c>
      <c r="HN30" s="107">
        <f>IF(HN$6&gt;0,IF((SUM($F30:HM30)+0.1&lt;SUM($G16:HM16)),SUM($G16:HM16)/$E30,0),)</f>
        <v>0</v>
      </c>
      <c r="HO30" s="107">
        <f>IF(HO$6&gt;0,IF((SUM($F30:HN30)+0.1&lt;SUM($G16:HN16)),SUM($G16:HN16)/$E30,0),)</f>
        <v>0</v>
      </c>
      <c r="HP30" s="107">
        <f>IF(HP$6&gt;0,IF((SUM($F30:HO30)+0.1&lt;SUM($G16:HO16)),SUM($G16:HO16)/$E30,0),)</f>
        <v>0</v>
      </c>
      <c r="HQ30" s="107">
        <f>IF(HQ$6&gt;0,IF((SUM($F30:HP30)+0.1&lt;SUM($G16:HP16)),SUM($G16:HP16)/$E30,0),)</f>
        <v>0</v>
      </c>
      <c r="HR30" s="107">
        <f>IF(HR$6&gt;0,IF((SUM($F30:HQ30)+0.1&lt;SUM($G16:HQ16)),SUM($G16:HQ16)/$E30,0),)</f>
        <v>0</v>
      </c>
      <c r="HS30" s="107">
        <f>IF(HS$6&gt;0,IF((SUM($F30:HR30)+0.1&lt;SUM($G16:HR16)),SUM($G16:HR16)/$E30,0),)</f>
        <v>0</v>
      </c>
      <c r="HT30" s="107">
        <f>IF(HT$6&gt;0,IF((SUM($F30:HS30)+0.1&lt;SUM($G16:HS16)),SUM($G16:HS16)/$E30,0),)</f>
        <v>0</v>
      </c>
      <c r="HU30" s="107">
        <f>IF(HU$6&gt;0,IF((SUM($F30:HT30)+0.1&lt;SUM($G16:HT16)),SUM($G16:HT16)/$E30,0),)</f>
        <v>0</v>
      </c>
      <c r="HV30" s="107">
        <f>IF(HV$6&gt;0,IF((SUM($F30:HU30)+0.1&lt;SUM($G16:HU16)),SUM($G16:HU16)/$E30,0),)</f>
        <v>0</v>
      </c>
      <c r="HW30" s="107">
        <f>IF(HW$6&gt;0,IF((SUM($F30:HV30)+0.1&lt;SUM($G16:HV16)),SUM($G16:HV16)/$E30,0),)</f>
        <v>0</v>
      </c>
      <c r="HX30" s="107">
        <f>IF(HX$6&gt;0,IF((SUM($F30:HW30)+0.1&lt;SUM($G16:HW16)),SUM($G16:HW16)/$E30,0),)</f>
        <v>0</v>
      </c>
      <c r="HY30" s="107">
        <f>IF(HY$6&gt;0,IF((SUM($F30:HX30)+0.1&lt;SUM($G16:HX16)),SUM($G16:HX16)/$E30,0),)</f>
        <v>0</v>
      </c>
      <c r="HZ30" s="107">
        <f>IF(HZ$6&gt;0,IF((SUM($F30:HY30)+0.1&lt;SUM($G16:HY16)),SUM($G16:HY16)/$E30,0),)</f>
        <v>0</v>
      </c>
      <c r="IA30" s="107">
        <f>IF(IA$6&gt;0,IF((SUM($F30:HZ30)+0.1&lt;SUM($G16:HZ16)),SUM($G16:HZ16)/$E30,0),)</f>
        <v>0</v>
      </c>
      <c r="IB30" s="107">
        <f>IF(IB$6&gt;0,IF((SUM($F30:IA30)+0.1&lt;SUM($G16:IA16)),SUM($G16:IA16)/$E30,0),)</f>
        <v>0</v>
      </c>
      <c r="IC30" s="107">
        <f>IF(IC$6&gt;0,IF((SUM($F30:IB30)+0.1&lt;SUM($G16:IB16)),SUM($G16:IB16)/$E30,0),)</f>
        <v>0</v>
      </c>
      <c r="ID30" s="107">
        <f>IF(ID$6&gt;0,IF((SUM($F30:IC30)+0.1&lt;SUM($G16:IC16)),SUM($G16:IC16)/$E30,0),)</f>
        <v>0</v>
      </c>
      <c r="IE30" s="107">
        <f>IF(IE$6&gt;0,IF((SUM($F30:ID30)+0.1&lt;SUM($G16:ID16)),SUM($G16:ID16)/$E30,0),)</f>
        <v>0</v>
      </c>
      <c r="IF30" s="107">
        <f>IF(IF$6&gt;0,IF((SUM($F30:IE30)+0.1&lt;SUM($G16:IE16)),SUM($G16:IE16)/$E30,0),)</f>
        <v>0</v>
      </c>
      <c r="IG30" s="107">
        <f>IF(IG$6&gt;0,IF((SUM($F30:IF30)+0.1&lt;SUM($G16:IF16)),SUM($G16:IF16)/$E30,0),)</f>
        <v>0</v>
      </c>
      <c r="IH30" s="107">
        <f>IF(IH$6&gt;0,IF((SUM($F30:IG30)+0.1&lt;SUM($G16:IG16)),SUM($G16:IG16)/$E30,0),)</f>
        <v>0</v>
      </c>
      <c r="II30" s="107">
        <f>IF(II$6&gt;0,IF((SUM($F30:IH30)+0.1&lt;SUM($G16:IH16)),SUM($G16:IH16)/$E30,0),)</f>
        <v>0</v>
      </c>
      <c r="IJ30" s="107">
        <f>IF(IJ$6&gt;0,IF((SUM($F30:II30)+0.1&lt;SUM($G16:II16)),SUM($G16:II16)/$E30,0),)</f>
        <v>0</v>
      </c>
      <c r="IK30" s="107">
        <f>IF(IK$6&gt;0,IF((SUM($F30:IJ30)+0.1&lt;SUM($G16:IJ16)),SUM($G16:IJ16)/$E30,0),)</f>
        <v>0</v>
      </c>
      <c r="IL30" s="107">
        <f>IF(IL$6&gt;0,IF((SUM($F30:IK30)+0.1&lt;SUM($G16:IK16)),SUM($G16:IK16)/$E30,0),)</f>
        <v>0</v>
      </c>
      <c r="IM30" s="107">
        <f>IF(IM$6&gt;0,IF((SUM($F30:IL30)+0.1&lt;SUM($G16:IL16)),SUM($G16:IL16)/$E30,0),)</f>
        <v>0</v>
      </c>
      <c r="IN30" s="107">
        <f>IF(IN$6&gt;0,IF((SUM($F30:IM30)+0.1&lt;SUM($G16:IM16)),SUM($G16:IM16)/$E30,0),)</f>
        <v>0</v>
      </c>
      <c r="IO30" s="107">
        <f>IF(IO$6&gt;0,IF((SUM($F30:IN30)+0.1&lt;SUM($G16:IN16)),SUM($G16:IN16)/$E30,0),)</f>
        <v>0</v>
      </c>
      <c r="IP30" s="107">
        <f>IF(IP$6&gt;0,IF((SUM($F30:IO30)+0.1&lt;SUM($G16:IO16)),SUM($G16:IO16)/$E30,0),)</f>
        <v>0</v>
      </c>
      <c r="IQ30" s="107">
        <f>IF(IQ$6&gt;0,IF((SUM($F30:IP30)+0.1&lt;SUM($G16:IP16)),SUM($G16:IP16)/$E30,0),)</f>
        <v>0</v>
      </c>
      <c r="IR30" s="107">
        <f>IF(IR$6&gt;0,IF((SUM($F30:IQ30)+0.1&lt;SUM($G16:IQ16)),SUM($G16:IQ16)/$E30,0),)</f>
        <v>0</v>
      </c>
      <c r="IS30" s="107">
        <f>IF(IS$6&gt;0,IF((SUM($F30:IR30)+0.1&lt;SUM($G16:IR16)),SUM($G16:IR16)/$E30,0),)</f>
        <v>0</v>
      </c>
      <c r="IT30" s="107">
        <f>IF(IT$6&gt;0,IF((SUM($F30:IS30)+0.1&lt;SUM($G16:IS16)),SUM($G16:IS16)/$E30,0),)</f>
        <v>0</v>
      </c>
      <c r="IU30" s="107">
        <f>IF(IU$6&gt;0,IF((SUM($F30:IT30)+0.1&lt;SUM($G16:IT16)),SUM($G16:IT16)/$E30,0),)</f>
        <v>0</v>
      </c>
      <c r="IV30" s="107">
        <f>IF(IV$6&gt;0,IF((SUM($F30:IU30)+0.1&lt;SUM($G16:IU16)),SUM($G16:IU16)/$E30,0),)</f>
        <v>0</v>
      </c>
      <c r="IW30" s="107">
        <f>IF(IW$6&gt;0,IF((SUM($F30:IV30)+0.1&lt;SUM($G16:IV16)),SUM($G16:IV16)/$E30,0),)</f>
        <v>0</v>
      </c>
      <c r="IX30" s="107">
        <f>IF(IX$6&gt;0,IF((SUM($F30:IW30)+0.1&lt;SUM($G16:IW16)),SUM($G16:IW16)/$E30,0),)</f>
        <v>0</v>
      </c>
      <c r="IY30" s="107">
        <f>IF(IY$6&gt;0,IF((SUM($F30:IX30)+0.1&lt;SUM($G16:IX16)),SUM($G16:IX16)/$E30,0),)</f>
        <v>0</v>
      </c>
      <c r="IZ30" s="107">
        <f>IF(IZ$6&gt;0,IF((SUM($F30:IY30)+0.1&lt;SUM($G16:IY16)),SUM($G16:IY16)/$E30,0),)</f>
        <v>0</v>
      </c>
      <c r="JA30" s="107">
        <f>IF(JA$6&gt;0,IF((SUM($F30:IZ30)+0.1&lt;SUM($G16:IZ16)),SUM($G16:IZ16)/$E30,0),)</f>
        <v>0</v>
      </c>
      <c r="JB30" s="107">
        <f>IF(JB$6&gt;0,IF((SUM($F30:JA30)+0.1&lt;SUM($G16:JA16)),SUM($G16:JA16)/$E30,0),)</f>
        <v>0</v>
      </c>
      <c r="JC30" s="107">
        <f>IF(JC$6&gt;0,IF((SUM($F30:JB30)+0.1&lt;SUM($G16:JB16)),SUM($G16:JB16)/$E30,0),)</f>
        <v>0</v>
      </c>
      <c r="JD30" s="107">
        <f>IF(JD$6&gt;0,IF((SUM($F30:JC30)+0.1&lt;SUM($G16:JC16)),SUM($G16:JC16)/$E30,0),)</f>
        <v>0</v>
      </c>
      <c r="JE30" s="107">
        <f>IF(JE$6&gt;0,IF((SUM($F30:JD30)+0.1&lt;SUM($G16:JD16)),SUM($G16:JD16)/$E30,0),)</f>
        <v>0</v>
      </c>
      <c r="JF30" s="107">
        <f>IF(JF$6&gt;0,IF((SUM($F30:JE30)+0.1&lt;SUM($G16:JE16)),SUM($G16:JE16)/$E30,0),)</f>
        <v>0</v>
      </c>
      <c r="JG30" s="107">
        <f>IF(JG$6&gt;0,IF((SUM($F30:JF30)+0.1&lt;SUM($G16:JF16)),SUM($G16:JF16)/$E30,0),)</f>
        <v>0</v>
      </c>
      <c r="JH30" s="107">
        <f>IF(JH$6&gt;0,IF((SUM($F30:JG30)+0.1&lt;SUM($G16:JG16)),SUM($G16:JG16)/$E30,0),)</f>
        <v>0</v>
      </c>
      <c r="JI30" s="107">
        <f>IF(JI$6&gt;0,IF((SUM($F30:JH30)+0.1&lt;SUM($G16:JH16)),SUM($G16:JH16)/$E30,0),)</f>
        <v>0</v>
      </c>
      <c r="JJ30" s="107">
        <f>IF(JJ$6&gt;0,IF((SUM($F30:JI30)+0.1&lt;SUM($G16:JI16)),SUM($G16:JI16)/$E30,0),)</f>
        <v>0</v>
      </c>
      <c r="JK30" s="107">
        <f>IF(JK$6&gt;0,IF((SUM($F30:JJ30)+0.1&lt;SUM($G16:JJ16)),SUM($G16:JJ16)/$E30,0),)</f>
        <v>0</v>
      </c>
      <c r="JL30" s="107">
        <f>IF(JL$6&gt;0,IF((SUM($F30:JK30)+0.1&lt;SUM($G16:JK16)),SUM($G16:JK16)/$E30,0),)</f>
        <v>0</v>
      </c>
      <c r="JM30" s="107">
        <f>IF(JM$6&gt;0,IF((SUM($F30:JL30)+0.1&lt;SUM($G16:JL16)),SUM($G16:JL16)/$E30,0),)</f>
        <v>0</v>
      </c>
      <c r="JN30" s="107">
        <f>IF(JN$6&gt;0,IF((SUM($F30:JM30)+0.1&lt;SUM($G16:JM16)),SUM($G16:JM16)/$E30,0),)</f>
        <v>0</v>
      </c>
      <c r="JO30" s="107">
        <f>IF(JO$6&gt;0,IF((SUM($F30:JN30)+0.1&lt;SUM($G16:JN16)),SUM($G16:JN16)/$E30,0),)</f>
        <v>0</v>
      </c>
      <c r="JP30" s="107">
        <f>IF(JP$6&gt;0,IF((SUM($F30:JO30)+0.1&lt;SUM($G16:JO16)),SUM($G16:JO16)/$E30,0),)</f>
        <v>0</v>
      </c>
      <c r="JQ30" s="107">
        <f>IF(JQ$6&gt;0,IF((SUM($F30:JP30)+0.1&lt;SUM($G16:JP16)),SUM($G16:JP16)/$E30,0),)</f>
        <v>0</v>
      </c>
      <c r="JR30" s="107">
        <f>IF(JR$6&gt;0,IF((SUM($F30:JQ30)+0.1&lt;SUM($G16:JQ16)),SUM($G16:JQ16)/$E30,0),)</f>
        <v>0</v>
      </c>
      <c r="JS30" s="107">
        <f>IF(JS$6&gt;0,IF((SUM($F30:JR30)+0.1&lt;SUM($G16:JR16)),SUM($G16:JR16)/$E30,0),)</f>
        <v>0</v>
      </c>
      <c r="JT30" s="107">
        <f>IF(JT$6&gt;0,IF((SUM($F30:JS30)+0.1&lt;SUM($G16:JS16)),SUM($G16:JS16)/$E30,0),)</f>
        <v>0</v>
      </c>
      <c r="JU30" s="107">
        <f>IF(JU$6&gt;0,IF((SUM($F30:JT30)+0.1&lt;SUM($G16:JT16)),SUM($G16:JT16)/$E30,0),)</f>
        <v>0</v>
      </c>
      <c r="JV30" s="107">
        <f>IF(JV$6&gt;0,IF((SUM($F30:JU30)+0.1&lt;SUM($G16:JU16)),SUM($G16:JU16)/$E30,0),)</f>
        <v>0</v>
      </c>
      <c r="JW30" s="107">
        <f>IF(JW$6&gt;0,IF((SUM($F30:JV30)+0.1&lt;SUM($G16:JV16)),SUM($G16:JV16)/$E30,0),)</f>
        <v>0</v>
      </c>
      <c r="JX30" s="107">
        <f>IF(JX$6&gt;0,IF((SUM($F30:JW30)+0.1&lt;SUM($G16:JW16)),SUM($G16:JW16)/$E30,0),)</f>
        <v>0</v>
      </c>
      <c r="JY30" s="107">
        <f>IF(JY$6&gt;0,IF((SUM($F30:JX30)+0.1&lt;SUM($G16:JX16)),SUM($G16:JX16)/$E30,0),)</f>
        <v>0</v>
      </c>
      <c r="JZ30" s="107">
        <f>IF(JZ$6&gt;0,IF((SUM($F30:JY30)+0.1&lt;SUM($G16:JY16)),SUM($G16:JY16)/$E30,0),)</f>
        <v>0</v>
      </c>
      <c r="KA30" s="107">
        <f>IF(KA$6&gt;0,IF((SUM($F30:JZ30)+0.1&lt;SUM($G16:JZ16)),SUM($G16:JZ16)/$E30,0),)</f>
        <v>0</v>
      </c>
      <c r="KB30" s="107">
        <f>IF(KB$6&gt;0,IF((SUM($F30:KA30)+0.1&lt;SUM($G16:KA16)),SUM($G16:KA16)/$E30,0),)</f>
        <v>0</v>
      </c>
      <c r="KC30" s="107">
        <f>IF(KC$6&gt;0,IF((SUM($F30:KB30)+0.1&lt;SUM($G16:KB16)),SUM($G16:KB16)/$E30,0),)</f>
        <v>0</v>
      </c>
      <c r="KD30" s="107">
        <f>IF(KD$6&gt;0,IF((SUM($F30:KC30)+0.1&lt;SUM($G16:KC16)),SUM($G16:KC16)/$E30,0),)</f>
        <v>0</v>
      </c>
      <c r="KE30" s="107">
        <f>IF(KE$6&gt;0,IF((SUM($F30:KD30)+0.1&lt;SUM($G16:KD16)),SUM($G16:KD16)/$E30,0),)</f>
        <v>0</v>
      </c>
      <c r="KF30" s="107">
        <f>IF(KF$6&gt;0,IF((SUM($F30:KE30)+0.1&lt;SUM($G16:KE16)),SUM($G16:KE16)/$E30,0),)</f>
        <v>0</v>
      </c>
      <c r="KG30" s="107">
        <f>IF(KG$6&gt;0,IF((SUM($F30:KF30)+0.1&lt;SUM($G16:KF16)),SUM($G16:KF16)/$E30,0),)</f>
        <v>0</v>
      </c>
      <c r="KH30" s="107">
        <f>IF(KH$6&gt;0,IF((SUM($F30:KG30)+0.1&lt;SUM($G16:KG16)),SUM($G16:KG16)/$E30,0),)</f>
        <v>0</v>
      </c>
      <c r="KI30" s="107">
        <f>IF(KI$6&gt;0,IF((SUM($F30:KH30)+0.1&lt;SUM($G16:KH16)),SUM($G16:KH16)/$E30,0),)</f>
        <v>0</v>
      </c>
      <c r="KJ30" s="107">
        <f>IF(KJ$6&gt;0,IF((SUM($F30:KI30)+0.1&lt;SUM($G16:KI16)),SUM($G16:KI16)/$E30,0),)</f>
        <v>0</v>
      </c>
      <c r="KK30" s="107">
        <f>IF(KK$6&gt;0,IF((SUM($F30:KJ30)+0.1&lt;SUM($G16:KJ16)),SUM($G16:KJ16)/$E30,0),)</f>
        <v>0</v>
      </c>
      <c r="KL30" s="107">
        <f>IF(KL$6&gt;0,IF((SUM($F30:KK30)+0.1&lt;SUM($G16:KK16)),SUM($G16:KK16)/$E30,0),)</f>
        <v>0</v>
      </c>
      <c r="KM30" s="107">
        <f>IF(KM$6&gt;0,IF((SUM($F30:KL30)+0.1&lt;SUM($G16:KL16)),SUM($G16:KL16)/$E30,0),)</f>
        <v>0</v>
      </c>
      <c r="KN30" s="107">
        <f>IF(KN$6&gt;0,IF((SUM($F30:KM30)+0.1&lt;SUM($G16:KM16)),SUM($G16:KM16)/$E30,0),)</f>
        <v>0</v>
      </c>
      <c r="KO30" s="107">
        <f>IF(KO$6&gt;0,IF((SUM($F30:KN30)+0.1&lt;SUM($G16:KN16)),SUM($G16:KN16)/$E30,0),)</f>
        <v>0</v>
      </c>
      <c r="KP30" s="107">
        <f>IF(KP$6&gt;0,IF((SUM($F30:KO30)+0.1&lt;SUM($G16:KO16)),SUM($G16:KO16)/$E30,0),)</f>
        <v>0</v>
      </c>
      <c r="KQ30" s="107">
        <f>IF(KQ$6&gt;0,IF((SUM($F30:KP30)+0.1&lt;SUM($G16:KP16)),SUM($G16:KP16)/$E30,0),)</f>
        <v>0</v>
      </c>
      <c r="KR30" s="107">
        <f>IF(KR$6&gt;0,IF((SUM($F30:KQ30)+0.1&lt;SUM($G16:KQ16)),SUM($G16:KQ16)/$E30,0),)</f>
        <v>0</v>
      </c>
      <c r="KS30" s="107">
        <f>IF(KS$6&gt;0,IF((SUM($F30:KR30)+0.1&lt;SUM($G16:KR16)),SUM($G16:KR16)/$E30,0),)</f>
        <v>0</v>
      </c>
      <c r="KT30" s="107">
        <f>IF(KT$6&gt;0,IF((SUM($F30:KS30)+0.1&lt;SUM($G16:KS16)),SUM($G16:KS16)/$E30,0),)</f>
        <v>0</v>
      </c>
      <c r="KU30" s="107">
        <f>IF(KU$6&gt;0,IF((SUM($F30:KT30)+0.1&lt;SUM($G16:KT16)),SUM($G16:KT16)/$E30,0),)</f>
        <v>0</v>
      </c>
      <c r="KV30" s="107">
        <f>IF(KV$6&gt;0,IF((SUM($F30:KU30)+0.1&lt;SUM($G16:KU16)),SUM($G16:KU16)/$E30,0),)</f>
        <v>0</v>
      </c>
      <c r="KW30" s="107">
        <f>IF(KW$6&gt;0,IF((SUM($F30:KV30)+0.1&lt;SUM($G16:KV16)),SUM($G16:KV16)/$E30,0),)</f>
        <v>0</v>
      </c>
      <c r="KX30" s="107">
        <f>IF(KX$6&gt;0,IF((SUM($F30:KW30)+0.1&lt;SUM($G16:KW16)),SUM($G16:KW16)/$E30,0),)</f>
        <v>0</v>
      </c>
      <c r="KY30" s="107">
        <f>IF(KY$6&gt;0,IF((SUM($F30:KX30)+0.1&lt;SUM($G16:KX16)),SUM($G16:KX16)/$E30,0),)</f>
        <v>0</v>
      </c>
      <c r="KZ30" s="107">
        <f>IF(KZ$6&gt;0,IF((SUM($F30:KY30)+0.1&lt;SUM($G16:KY16)),SUM($G16:KY16)/$E30,0),)</f>
        <v>0</v>
      </c>
      <c r="LA30" s="107">
        <f>IF(LA$6&gt;0,IF((SUM($F30:KZ30)+0.1&lt;SUM($G16:KZ16)),SUM($G16:KZ16)/$E30,0),)</f>
        <v>0</v>
      </c>
      <c r="LB30" s="107">
        <f>IF(LB$6&gt;0,IF((SUM($F30:LA30)+0.1&lt;SUM($G16:LA16)),SUM($G16:LA16)/$E30,0),)</f>
        <v>0</v>
      </c>
      <c r="LC30" s="107">
        <f>IF(LC$6&gt;0,IF((SUM($F30:LB30)+0.1&lt;SUM($G16:LB16)),SUM($G16:LB16)/$E30,0),)</f>
        <v>0</v>
      </c>
      <c r="LD30" s="107">
        <f>IF(LD$6&gt;0,IF((SUM($F30:LC30)+0.1&lt;SUM($G16:LC16)),SUM($G16:LC16)/$E30,0),)</f>
        <v>0</v>
      </c>
      <c r="LE30" s="107">
        <f>IF(LE$6&gt;0,IF((SUM($F30:LD30)+0.1&lt;SUM($G16:LD16)),SUM($G16:LD16)/$E30,0),)</f>
        <v>0</v>
      </c>
      <c r="LF30" s="107">
        <f>IF(LF$6&gt;0,IF((SUM($F30:LE30)+0.1&lt;SUM($G16:LE16)),SUM($G16:LE16)/$E30,0),)</f>
        <v>0</v>
      </c>
      <c r="LG30" s="107">
        <f>IF(LG$6&gt;0,IF((SUM($F30:LF30)+0.1&lt;SUM($G16:LF16)),SUM($G16:LF16)/$E30,0),)</f>
        <v>0</v>
      </c>
      <c r="LH30" s="107">
        <f>IF(LH$6&gt;0,IF((SUM($F30:LG30)+0.1&lt;SUM($G16:LG16)),SUM($G16:LG16)/$E30,0),)</f>
        <v>0</v>
      </c>
      <c r="LI30" s="107">
        <f>IF(LI$6&gt;0,IF((SUM($F30:LH30)+0.1&lt;SUM($G16:LH16)),SUM($G16:LH16)/$E30,0),)</f>
        <v>0</v>
      </c>
      <c r="LJ30" s="107">
        <f>IF(LJ$6&gt;0,IF((SUM($F30:LI30)+0.1&lt;SUM($G16:LI16)),SUM($G16:LI16)/$E30,0),)</f>
        <v>0</v>
      </c>
      <c r="LK30" s="107">
        <f>IF(LK$6&gt;0,IF((SUM($F30:LJ30)+0.1&lt;SUM($G16:LJ16)),SUM($G16:LJ16)/$E30,0),)</f>
        <v>0</v>
      </c>
      <c r="LL30" s="107">
        <f>IF(LL$6&gt;0,IF((SUM($F30:LK30)+0.1&lt;SUM($G16:LK16)),SUM($G16:LK16)/$E30,0),)</f>
        <v>0</v>
      </c>
      <c r="LM30" s="107">
        <f>IF(LM$6&gt;0,IF((SUM($F30:LL30)+0.1&lt;SUM($G16:LL16)),SUM($G16:LL16)/$E30,0),)</f>
        <v>0</v>
      </c>
      <c r="LN30" s="107">
        <f>IF(LN$6&gt;0,IF((SUM($F30:LM30)+0.1&lt;SUM($G16:LM16)),SUM($G16:LM16)/$E30,0),)</f>
        <v>0</v>
      </c>
      <c r="LO30" s="107">
        <f>IF(LO$6&gt;0,IF((SUM($F30:LN30)+0.1&lt;SUM($G16:LN16)),SUM($G16:LN16)/$E30,0),)</f>
        <v>0</v>
      </c>
      <c r="LP30" s="107">
        <f>IF(LP$6&gt;0,IF((SUM($F30:LO30)+0.1&lt;SUM($G16:LO16)),SUM($G16:LO16)/$E30,0),)</f>
        <v>0</v>
      </c>
      <c r="LQ30" s="107">
        <f>IF(LQ$6&gt;0,IF((SUM($F30:LP30)+0.1&lt;SUM($G16:LP16)),SUM($G16:LP16)/$E30,0),)</f>
        <v>0</v>
      </c>
      <c r="LR30" s="107">
        <f>IF(LR$6&gt;0,IF((SUM($F30:LQ30)+0.1&lt;SUM($G16:LQ16)),SUM($G16:LQ16)/$E30,0),)</f>
        <v>0</v>
      </c>
      <c r="LS30" s="107">
        <f>IF(LS$6&gt;0,IF((SUM($F30:LR30)+0.1&lt;SUM($G16:LR16)),SUM($G16:LR16)/$E30,0),)</f>
        <v>0</v>
      </c>
      <c r="LT30" s="107">
        <f>IF(LT$6&gt;0,IF((SUM($F30:LS30)+0.1&lt;SUM($G16:LS16)),SUM($G16:LS16)/$E30,0),)</f>
        <v>0</v>
      </c>
      <c r="LU30" s="107">
        <f>IF(LU$6&gt;0,IF((SUM($F30:LT30)+0.1&lt;SUM($G16:LT16)),SUM($G16:LT16)/$E30,0),)</f>
        <v>0</v>
      </c>
      <c r="LV30" s="107">
        <f>IF(LV$6&gt;0,IF((SUM($F30:LU30)+0.1&lt;SUM($G16:LU16)),SUM($G16:LU16)/$E30,0),)</f>
        <v>0</v>
      </c>
      <c r="LW30" s="107">
        <f>IF(LW$6&gt;0,IF((SUM($F30:LV30)+0.1&lt;SUM($G16:LV16)),SUM($G16:LV16)/$E30,0),)</f>
        <v>0</v>
      </c>
      <c r="LX30" s="107">
        <f>IF(LX$6&gt;0,IF((SUM($F30:LW30)+0.1&lt;SUM($G16:LW16)),SUM($G16:LW16)/$E30,0),)</f>
        <v>0</v>
      </c>
      <c r="LY30" s="107">
        <f>IF(LY$6&gt;0,IF((SUM($F30:LX30)+0.1&lt;SUM($G16:LX16)),SUM($G16:LX16)/$E30,0),)</f>
        <v>0</v>
      </c>
      <c r="LZ30" s="107">
        <f>IF(LZ$6&gt;0,IF((SUM($F30:LY30)+0.1&lt;SUM($G16:LY16)),SUM($G16:LY16)/$E30,0),)</f>
        <v>0</v>
      </c>
      <c r="MA30" s="107">
        <f>IF(MA$6&gt;0,IF((SUM($F30:LZ30)+0.1&lt;SUM($G16:LZ16)),SUM($G16:LZ16)/$E30,0),)</f>
        <v>0</v>
      </c>
      <c r="MB30" s="107">
        <f>IF(MB$6&gt;0,IF((SUM($F30:MA30)+0.1&lt;SUM($G16:MA16)),SUM($G16:MA16)/$E30,0),)</f>
        <v>0</v>
      </c>
      <c r="MC30" s="107">
        <f>IF(MC$6&gt;0,IF((SUM($F30:MB30)+0.1&lt;SUM($G16:MB16)),SUM($G16:MB16)/$E30,0),)</f>
        <v>0</v>
      </c>
      <c r="MD30" s="107">
        <f>IF(MD$6&gt;0,IF((SUM($F30:MC30)+0.1&lt;SUM($G16:MC16)),SUM($G16:MC16)/$E30,0),)</f>
        <v>0</v>
      </c>
      <c r="ME30" s="107">
        <f>IF(ME$6&gt;0,IF((SUM($F30:MD30)+0.1&lt;SUM($G16:MD16)),SUM($G16:MD16)/$E30,0),)</f>
        <v>0</v>
      </c>
      <c r="MF30" s="107">
        <f>IF(MF$6&gt;0,IF((SUM($F30:ME30)+0.1&lt;SUM($G16:ME16)),SUM($G16:ME16)/$E30,0),)</f>
        <v>0</v>
      </c>
      <c r="MG30" s="107">
        <f>IF(MG$6&gt;0,IF((SUM($F30:MF30)+0.1&lt;SUM($G16:MF16)),SUM($G16:MF16)/$E30,0),)</f>
        <v>0</v>
      </c>
      <c r="MH30" s="107">
        <f>IF(MH$6&gt;0,IF((SUM($F30:MG30)+0.1&lt;SUM($G16:MG16)),SUM($G16:MG16)/$E30,0),)</f>
        <v>0</v>
      </c>
      <c r="MI30" s="107">
        <f>IF(MI$6&gt;0,IF((SUM($F30:MH30)+0.1&lt;SUM($G16:MH16)),SUM($G16:MH16)/$E30,0),)</f>
        <v>0</v>
      </c>
      <c r="MJ30" s="107">
        <f>IF(MJ$6&gt;0,IF((SUM($F30:MI30)+0.1&lt;SUM($G16:MI16)),SUM($G16:MI16)/$E30,0),)</f>
        <v>0</v>
      </c>
      <c r="MK30" s="107">
        <f>IF(MK$6&gt;0,IF((SUM($F30:MJ30)+0.1&lt;SUM($G16:MJ16)),SUM($G16:MJ16)/$E30,0),)</f>
        <v>0</v>
      </c>
      <c r="ML30" s="107">
        <f>IF(ML$6&gt;0,IF((SUM($F30:MK30)+0.1&lt;SUM($G16:MK16)),SUM($G16:MK16)/$E30,0),)</f>
        <v>0</v>
      </c>
      <c r="MM30" s="107">
        <f>IF(MM$6&gt;0,IF((SUM($F30:ML30)+0.1&lt;SUM($G16:ML16)),SUM($G16:ML16)/$E30,0),)</f>
        <v>0</v>
      </c>
      <c r="MN30" s="107">
        <f>IF(MN$6&gt;0,IF((SUM($F30:MM30)+0.1&lt;SUM($G16:MM16)),SUM($G16:MM16)/$E30,0),)</f>
        <v>0</v>
      </c>
      <c r="MO30" s="107">
        <f>IF(MO$6&gt;0,IF((SUM($F30:MN30)+0.1&lt;SUM($G16:MN16)),SUM($G16:MN16)/$E30,0),)</f>
        <v>0</v>
      </c>
      <c r="MP30" s="107">
        <f>IF(MP$6&gt;0,IF((SUM($F30:MO30)+0.1&lt;SUM($G16:MO16)),SUM($G16:MO16)/$E30,0),)</f>
        <v>0</v>
      </c>
      <c r="MQ30" s="107">
        <f>IF(MQ$6&gt;0,IF((SUM($F30:MP30)+0.1&lt;SUM($G16:MP16)),SUM($G16:MP16)/$E30,0),)</f>
        <v>0</v>
      </c>
      <c r="MR30" s="107">
        <f>IF(MR$6&gt;0,IF((SUM($F30:MQ30)+0.1&lt;SUM($G16:MQ16)),SUM($G16:MQ16)/$E30,0),)</f>
        <v>0</v>
      </c>
      <c r="MS30" s="107">
        <f>IF(MS$6&gt;0,IF((SUM($F30:MR30)+0.1&lt;SUM($G16:MR16)),SUM($G16:MR16)/$E30,0),)</f>
        <v>0</v>
      </c>
      <c r="MT30" s="107">
        <f>IF(MT$6&gt;0,IF((SUM($F30:MS30)+0.1&lt;SUM($G16:MS16)),SUM($G16:MS16)/$E30,0),)</f>
        <v>0</v>
      </c>
      <c r="MU30" s="107">
        <f>IF(MU$6&gt;0,IF((SUM($F30:MT30)+0.1&lt;SUM($G16:MT16)),SUM($G16:MT16)/$E30,0),)</f>
        <v>0</v>
      </c>
      <c r="MV30" s="107">
        <f>IF(MV$6&gt;0,IF((SUM($F30:MU30)+0.1&lt;SUM($G16:MU16)),SUM($G16:MU16)/$E30,0),)</f>
        <v>0</v>
      </c>
      <c r="MW30" s="107">
        <f>IF(MW$6&gt;0,IF((SUM($F30:MV30)+0.1&lt;SUM($G16:MV16)),SUM($G16:MV16)/$E30,0),)</f>
        <v>0</v>
      </c>
      <c r="MX30" s="107">
        <f>IF(MX$6&gt;0,IF((SUM($F30:MW30)+0.1&lt;SUM($G16:MW16)),SUM($G16:MW16)/$E30,0),)</f>
        <v>0</v>
      </c>
      <c r="MY30" s="107">
        <f>IF(MY$6&gt;0,IF((SUM($F30:MX30)+0.1&lt;SUM($G16:MX16)),SUM($G16:MX16)/$E30,0),)</f>
        <v>0</v>
      </c>
      <c r="MZ30" s="107">
        <f>IF(MZ$6&gt;0,IF((SUM($F30:MY30)+0.1&lt;SUM($G16:MY16)),SUM($G16:MY16)/$E30,0),)</f>
        <v>0</v>
      </c>
      <c r="NA30" s="107">
        <f>IF(NA$6&gt;0,IF((SUM($F30:MZ30)+0.1&lt;SUM($G16:MZ16)),SUM($G16:MZ16)/$E30,0),)</f>
        <v>0</v>
      </c>
      <c r="NB30" s="107">
        <f>IF(NB$6&gt;0,IF((SUM($F30:NA30)+0.1&lt;SUM($G16:NA16)),SUM($G16:NA16)/$E30,0),)</f>
        <v>0</v>
      </c>
      <c r="NC30" s="107">
        <f>IF(NC$6&gt;0,IF((SUM($F30:NB30)+0.1&lt;SUM($G16:NB16)),SUM($G16:NB16)/$E30,0),)</f>
        <v>0</v>
      </c>
      <c r="ND30" s="107">
        <f>IF(ND$6&gt;0,IF((SUM($F30:NC30)+0.1&lt;SUM($G16:NC16)),SUM($G16:NC16)/$E30,0),)</f>
        <v>0</v>
      </c>
      <c r="NE30" s="107">
        <f>IF(NE$6&gt;0,IF((SUM($F30:ND30)+0.1&lt;SUM($G16:ND16)),SUM($G16:ND16)/$E30,0),)</f>
        <v>0</v>
      </c>
      <c r="NF30" s="107">
        <f>IF(NF$6&gt;0,IF((SUM($F30:NE30)+0.1&lt;SUM($G16:NE16)),SUM($G16:NE16)/$E30,0),)</f>
        <v>0</v>
      </c>
      <c r="NG30" s="107">
        <f>IF(NG$6&gt;0,IF((SUM($F30:NF30)+0.1&lt;SUM($G16:NF16)),SUM($G16:NF16)/$E30,0),)</f>
        <v>0</v>
      </c>
      <c r="NH30" s="107">
        <f>IF(NH$6&gt;0,IF((SUM($F30:NG30)+0.1&lt;SUM($G16:NG16)),SUM($G16:NG16)/$E30,0),)</f>
        <v>0</v>
      </c>
      <c r="NI30" s="107">
        <f>IF(NI$6&gt;0,IF((SUM($F30:NH30)+0.1&lt;SUM($G16:NH16)),SUM($G16:NH16)/$E30,0),)</f>
        <v>0</v>
      </c>
      <c r="NJ30" s="107">
        <f>IF(NJ$6&gt;0,IF((SUM($F30:NI30)+0.1&lt;SUM($G16:NI16)),SUM($G16:NI16)/$E30,0),)</f>
        <v>0</v>
      </c>
      <c r="NK30" s="107">
        <f>IF(NK$6&gt;0,IF((SUM($F30:NJ30)+0.1&lt;SUM($G16:NJ16)),SUM($G16:NJ16)/$E30,0),)</f>
        <v>0</v>
      </c>
      <c r="NL30" s="107">
        <f>IF(NL$6&gt;0,IF((SUM($F30:NK30)+0.1&lt;SUM($G16:NK16)),SUM($G16:NK16)/$E30,0),)</f>
        <v>0</v>
      </c>
      <c r="NM30" s="107">
        <f>IF(NM$6&gt;0,IF((SUM($F30:NL30)+0.1&lt;SUM($G16:NL16)),SUM($G16:NL16)/$E30,0),)</f>
        <v>0</v>
      </c>
      <c r="NN30" s="107">
        <f>IF(NN$6&gt;0,IF((SUM($F30:NM30)+0.1&lt;SUM($G16:NM16)),SUM($G16:NM16)/$E30,0),)</f>
        <v>0</v>
      </c>
      <c r="NO30" s="107">
        <f>IF(NO$6&gt;0,IF((SUM($F30:NN30)+0.1&lt;SUM($G16:NN16)),SUM($G16:NN16)/$E30,0),)</f>
        <v>0</v>
      </c>
      <c r="NP30" s="107">
        <f>IF(NP$6&gt;0,IF((SUM($F30:NO30)+0.1&lt;SUM($G16:NO16)),SUM($G16:NO16)/$E30,0),)</f>
        <v>0</v>
      </c>
      <c r="NQ30" s="107">
        <f>IF(NQ$6&gt;0,IF((SUM($F30:NP30)+0.1&lt;SUM($G16:NP16)),SUM($G16:NP16)/$E30,0),)</f>
        <v>0</v>
      </c>
      <c r="NR30" s="107">
        <f>IF(NR$6&gt;0,IF((SUM($F30:NQ30)+0.1&lt;SUM($G16:NQ16)),SUM($G16:NQ16)/$E30,0),)</f>
        <v>0</v>
      </c>
      <c r="NS30" s="107">
        <f>IF(NS$6&gt;0,IF((SUM($F30:NR30)+0.1&lt;SUM($G16:NR16)),SUM($G16:NR16)/$E30,0),)</f>
        <v>0</v>
      </c>
      <c r="NT30" s="107">
        <f>IF(NT$6&gt;0,IF((SUM($F30:NS30)+0.1&lt;SUM($G16:NS16)),SUM($G16:NS16)/$E30,0),)</f>
        <v>0</v>
      </c>
      <c r="NU30" s="107">
        <f>IF(NU$6&gt;0,IF((SUM($F30:NT30)+0.1&lt;SUM($G16:NT16)),SUM($G16:NT16)/$E30,0),)</f>
        <v>0</v>
      </c>
      <c r="NV30" s="107">
        <f>IF(NV$6&gt;0,IF((SUM($F30:NU30)+0.1&lt;SUM($G16:NU16)),SUM($G16:NU16)/$E30,0),)</f>
        <v>0</v>
      </c>
      <c r="NW30" s="107">
        <f>IF(NW$6&gt;0,IF((SUM($F30:NV30)+0.1&lt;SUM($G16:NV16)),SUM($G16:NV16)/$E30,0),)</f>
        <v>0</v>
      </c>
      <c r="NX30" s="107">
        <f>IF(NX$6&gt;0,IF((SUM($F30:NW30)+0.1&lt;SUM($G16:NW16)),SUM($G16:NW16)/$E30,0),)</f>
        <v>0</v>
      </c>
      <c r="NY30" s="107">
        <f>IF(NY$6&gt;0,IF((SUM($F30:NX30)+0.1&lt;SUM($G16:NX16)),SUM($G16:NX16)/$E30,0),)</f>
        <v>0</v>
      </c>
      <c r="NZ30" s="107">
        <f>IF(NZ$6&gt;0,IF((SUM($F30:NY30)+0.1&lt;SUM($G16:NY16)),SUM($G16:NY16)/$E30,0),)</f>
        <v>0</v>
      </c>
      <c r="OA30" s="107">
        <f>IF(OA$6&gt;0,IF((SUM($F30:NZ30)+0.1&lt;SUM($G16:NZ16)),SUM($G16:NZ16)/$E30,0),)</f>
        <v>0</v>
      </c>
      <c r="OB30" s="107">
        <f>IF(OB$6&gt;0,IF((SUM($F30:OA30)+0.1&lt;SUM($G16:OA16)),SUM($G16:OA16)/$E30,0),)</f>
        <v>0</v>
      </c>
      <c r="OC30" s="107">
        <f>IF(OC$6&gt;0,IF((SUM($F30:OB30)+0.1&lt;SUM($G16:OB16)),SUM($G16:OB16)/$E30,0),)</f>
        <v>0</v>
      </c>
      <c r="OD30" s="107">
        <f>IF(OD$6&gt;0,IF((SUM($F30:OC30)+0.1&lt;SUM($G16:OC16)),SUM($G16:OC16)/$E30,0),)</f>
        <v>0</v>
      </c>
      <c r="OE30" s="107">
        <f>IF(OE$6&gt;0,IF((SUM($F30:OD30)+0.1&lt;SUM($G16:OD16)),SUM($G16:OD16)/$E30,0),)</f>
        <v>0</v>
      </c>
      <c r="OF30" s="107">
        <f>IF(OF$6&gt;0,IF((SUM($F30:OE30)+0.1&lt;SUM($G16:OE16)),SUM($G16:OE16)/$E30,0),)</f>
        <v>0</v>
      </c>
      <c r="OG30" s="107">
        <f>IF(OG$6&gt;0,IF((SUM($F30:OF30)+0.1&lt;SUM($G16:OF16)),SUM($G16:OF16)/$E30,0),)</f>
        <v>0</v>
      </c>
      <c r="OH30" s="107">
        <f>IF(OH$6&gt;0,IF((SUM($F30:OG30)+0.1&lt;SUM($G16:OG16)),SUM($G16:OG16)/$E30,0),)</f>
        <v>0</v>
      </c>
      <c r="OI30" s="107">
        <f>IF(OI$6&gt;0,IF((SUM($F30:OH30)+0.1&lt;SUM($G16:OH16)),SUM($G16:OH16)/$E30,0),)</f>
        <v>0</v>
      </c>
      <c r="OJ30" s="107">
        <f>IF(OJ$6&gt;0,IF((SUM($F30:OI30)+0.1&lt;SUM($G16:OI16)),SUM($G16:OI16)/$E30,0),)</f>
        <v>0</v>
      </c>
      <c r="OK30" s="107">
        <f>IF(OK$6&gt;0,IF((SUM($F30:OJ30)+0.1&lt;SUM($G16:OJ16)),SUM($G16:OJ16)/$E30,0),)</f>
        <v>0</v>
      </c>
      <c r="OL30" s="107">
        <f>IF(OL$6&gt;0,IF((SUM($F30:OK30)+0.1&lt;SUM($G16:OK16)),SUM($G16:OK16)/$E30,0),)</f>
        <v>0</v>
      </c>
      <c r="OM30" s="107">
        <f>IF(OM$6&gt;0,IF((SUM($F30:OL30)+0.1&lt;SUM($G16:OL16)),SUM($G16:OL16)/$E30,0),)</f>
        <v>0</v>
      </c>
      <c r="ON30" s="107">
        <f>IF(ON$6&gt;0,IF((SUM($F30:OM30)+0.1&lt;SUM($G16:OM16)),SUM($G16:OM16)/$E30,0),)</f>
        <v>0</v>
      </c>
      <c r="OO30" s="107">
        <f>IF(OO$6&gt;0,IF((SUM($F30:ON30)+0.1&lt;SUM($G16:ON16)),SUM($G16:ON16)/$E30,0),)</f>
        <v>0</v>
      </c>
      <c r="OP30" s="107">
        <f>IF(OP$6&gt;0,IF((SUM($F30:OO30)+0.1&lt;SUM($G16:OO16)),SUM($G16:OO16)/$E30,0),)</f>
        <v>0</v>
      </c>
      <c r="OQ30" s="107">
        <f>IF(OQ$6&gt;0,IF((SUM($F30:OP30)+0.1&lt;SUM($G16:OP16)),SUM($G16:OP16)/$E30,0),)</f>
        <v>0</v>
      </c>
      <c r="OR30" s="107">
        <f>IF(OR$6&gt;0,IF((SUM($F30:OQ30)+0.1&lt;SUM($G16:OQ16)),SUM($G16:OQ16)/$E30,0),)</f>
        <v>0</v>
      </c>
      <c r="OS30" s="107">
        <f>IF(OS$6&gt;0,IF((SUM($F30:OR30)+0.1&lt;SUM($G16:OR16)),SUM($G16:OR16)/$E30,0),)</f>
        <v>0</v>
      </c>
      <c r="OT30" s="107">
        <f>IF(OT$6&gt;0,IF((SUM($F30:OS30)+0.1&lt;SUM($G16:OS16)),SUM($G16:OS16)/$E30,0),)</f>
        <v>0</v>
      </c>
      <c r="OU30" s="107">
        <f>IF(OU$6&gt;0,IF((SUM($F30:OT30)+0.1&lt;SUM($G16:OT16)),SUM($G16:OT16)/$E30,0),)</f>
        <v>0</v>
      </c>
      <c r="OV30" s="107">
        <f>IF(OV$6&gt;0,IF((SUM($F30:OU30)+0.1&lt;SUM($G16:OU16)),SUM($G16:OU16)/$E30,0),)</f>
        <v>0</v>
      </c>
      <c r="OW30" s="107">
        <f>IF(OW$6&gt;0,IF((SUM($F30:OV30)+0.1&lt;SUM($G16:OV16)),SUM($G16:OV16)/$E30,0),)</f>
        <v>0</v>
      </c>
      <c r="OX30" s="107">
        <f>IF(OX$6&gt;0,IF((SUM($F30:OW30)+0.1&lt;SUM($G16:OW16)),SUM($G16:OW16)/$E30,0),)</f>
        <v>0</v>
      </c>
      <c r="OY30" s="107">
        <f>IF(OY$6&gt;0,IF((SUM($F30:OX30)+0.1&lt;SUM($G16:OX16)),SUM($G16:OX16)/$E30,0),)</f>
        <v>0</v>
      </c>
      <c r="OZ30" s="107">
        <f>IF(OZ$6&gt;0,IF((SUM($F30:OY30)+0.1&lt;SUM($G16:OY16)),SUM($G16:OY16)/$E30,0),)</f>
        <v>0</v>
      </c>
      <c r="PA30" s="107">
        <f>IF(PA$6&gt;0,IF((SUM($F30:OZ30)+0.1&lt;SUM($G16:OZ16)),SUM($G16:OZ16)/$E30,0),)</f>
        <v>0</v>
      </c>
      <c r="PB30" s="107">
        <f>IF(PB$6&gt;0,IF((SUM($F30:PA30)+0.1&lt;SUM($G16:PA16)),SUM($G16:PA16)/$E30,0),)</f>
        <v>0</v>
      </c>
      <c r="PC30" s="107">
        <f>IF(PC$6&gt;0,IF((SUM($F30:PB30)+0.1&lt;SUM($G16:PB16)),SUM($G16:PB16)/$E30,0),)</f>
        <v>0</v>
      </c>
      <c r="PD30" s="107">
        <f>IF(PD$6&gt;0,IF((SUM($F30:PC30)+0.1&lt;SUM($G16:PC16)),SUM($G16:PC16)/$E30,0),)</f>
        <v>0</v>
      </c>
      <c r="PE30" s="107">
        <f>IF(PE$6&gt;0,IF((SUM($F30:PD30)+0.1&lt;SUM($G16:PD16)),SUM($G16:PD16)/$E30,0),)</f>
        <v>0</v>
      </c>
      <c r="PF30" s="107">
        <f>IF(PF$6&gt;0,IF((SUM($F30:PE30)+0.1&lt;SUM($G16:PE16)),SUM($G16:PE16)/$E30,0),)</f>
        <v>0</v>
      </c>
      <c r="PG30" s="107">
        <f>IF(PG$6&gt;0,IF((SUM($F30:PF30)+0.1&lt;SUM($G16:PF16)),SUM($G16:PF16)/$E30,0),)</f>
        <v>0</v>
      </c>
      <c r="PH30" s="107">
        <f>IF(PH$6&gt;0,IF((SUM($F30:PG30)+0.1&lt;SUM($G16:PG16)),SUM($G16:PG16)/$E30,0),)</f>
        <v>0</v>
      </c>
      <c r="PI30" s="107">
        <f>IF(PI$6&gt;0,IF((SUM($F30:PH30)+0.1&lt;SUM($G16:PH16)),SUM($G16:PH16)/$E30,0),)</f>
        <v>0</v>
      </c>
      <c r="PJ30" s="107">
        <f>IF(PJ$6&gt;0,IF((SUM($F30:PI30)+0.1&lt;SUM($G16:PI16)),SUM($G16:PI16)/$E30,0),)</f>
        <v>0</v>
      </c>
      <c r="PK30" s="107">
        <f>IF(PK$6&gt;0,IF((SUM($F30:PJ30)+0.1&lt;SUM($G16:PJ16)),SUM($G16:PJ16)/$E30,0),)</f>
        <v>0</v>
      </c>
      <c r="PL30" s="107">
        <f>IF(PL$6&gt;0,IF((SUM($F30:PK30)+0.1&lt;SUM($G16:PK16)),SUM($G16:PK16)/$E30,0),)</f>
        <v>0</v>
      </c>
      <c r="PM30" s="107">
        <f>IF(PM$6&gt;0,IF((SUM($F30:PL30)+0.1&lt;SUM($G16:PL16)),SUM($G16:PL16)/$E30,0),)</f>
        <v>0</v>
      </c>
      <c r="PN30" s="107">
        <f>IF(PN$6&gt;0,IF((SUM($F30:PM30)+0.1&lt;SUM($G16:PM16)),SUM($G16:PM16)/$E30,0),)</f>
        <v>0</v>
      </c>
      <c r="PO30" s="107">
        <f>IF(PO$6&gt;0,IF((SUM($F30:PN30)+0.1&lt;SUM($G16:PN16)),SUM($G16:PN16)/$E30,0),)</f>
        <v>0</v>
      </c>
      <c r="PP30" s="107">
        <f>IF(PP$6&gt;0,IF((SUM($F30:PO30)+0.1&lt;SUM($G16:PO16)),SUM($G16:PO16)/$E30,0),)</f>
        <v>0</v>
      </c>
      <c r="PQ30" s="107">
        <f>IF(PQ$6&gt;0,IF((SUM($F30:PP30)+0.1&lt;SUM($G16:PP16)),SUM($G16:PP16)/$E30,0),)</f>
        <v>0</v>
      </c>
      <c r="PR30" s="107">
        <f>IF(PR$6&gt;0,IF((SUM($F30:PQ30)+0.1&lt;SUM($G16:PQ16)),SUM($G16:PQ16)/$E30,0),)</f>
        <v>0</v>
      </c>
      <c r="PS30" s="107">
        <f>IF(PS$6&gt;0,IF((SUM($F30:PR30)+0.1&lt;SUM($G16:PR16)),SUM($G16:PR16)/$E30,0),)</f>
        <v>0</v>
      </c>
      <c r="PT30" s="107">
        <f>IF(PT$6&gt;0,IF((SUM($F30:PS30)+0.1&lt;SUM($G16:PS16)),SUM($G16:PS16)/$E30,0),)</f>
        <v>0</v>
      </c>
      <c r="PU30" s="107">
        <f>IF(PU$6&gt;0,IF((SUM($F30:PT30)+0.1&lt;SUM($G16:PT16)),SUM($G16:PT16)/$E30,0),)</f>
        <v>0</v>
      </c>
      <c r="PV30" s="107">
        <f>IF(PV$6&gt;0,IF((SUM($F30:PU30)+0.1&lt;SUM($G16:PU16)),SUM($G16:PU16)/$E30,0),)</f>
        <v>0</v>
      </c>
      <c r="PW30" s="107">
        <f>IF(PW$6&gt;0,IF((SUM($F30:PV30)+0.1&lt;SUM($G16:PV16)),SUM($G16:PV16)/$E30,0),)</f>
        <v>0</v>
      </c>
      <c r="PX30" s="107">
        <f>IF(PX$6&gt;0,IF((SUM($F30:PW30)+0.1&lt;SUM($G16:PW16)),SUM($G16:PW16)/$E30,0),)</f>
        <v>0</v>
      </c>
      <c r="PY30" s="107">
        <f>IF(PY$6&gt;0,IF((SUM($F30:PX30)+0.1&lt;SUM($G16:PX16)),SUM($G16:PX16)/$E30,0),)</f>
        <v>0</v>
      </c>
      <c r="PZ30" s="107">
        <f>IF(PZ$6&gt;0,IF((SUM($F30:PY30)+0.1&lt;SUM($G16:PY16)),SUM($G16:PY16)/$E30,0),)</f>
        <v>0</v>
      </c>
      <c r="QA30" s="107">
        <f>IF(QA$6&gt;0,IF((SUM($F30:PZ30)+0.1&lt;SUM($G16:PZ16)),SUM($G16:PZ16)/$E30,0),)</f>
        <v>0</v>
      </c>
      <c r="QB30" s="107">
        <f>IF(QB$6&gt;0,IF((SUM($F30:QA30)+0.1&lt;SUM($G16:QA16)),SUM($G16:QA16)/$E30,0),)</f>
        <v>0</v>
      </c>
      <c r="QC30" s="107">
        <f>IF(QC$6&gt;0,IF((SUM($F30:QB30)+0.1&lt;SUM($G16:QB16)),SUM($G16:QB16)/$E30,0),)</f>
        <v>0</v>
      </c>
      <c r="QD30" s="107">
        <f>IF(QD$6&gt;0,IF((SUM($F30:QC30)+0.1&lt;SUM($G16:QC16)),SUM($G16:QC16)/$E30,0),)</f>
        <v>0</v>
      </c>
      <c r="QE30" s="107">
        <f>IF(QE$6&gt;0,IF((SUM($F30:QD30)+0.1&lt;SUM($G16:QD16)),SUM($G16:QD16)/$E30,0),)</f>
        <v>0</v>
      </c>
      <c r="QF30" s="107">
        <f>IF(QF$6&gt;0,IF((SUM($F30:QE30)+0.1&lt;SUM($G16:QE16)),SUM($G16:QE16)/$E30,0),)</f>
        <v>0</v>
      </c>
      <c r="QG30" s="107">
        <f>IF(QG$6&gt;0,IF((SUM($F30:QF30)+0.1&lt;SUM($G16:QF16)),SUM($G16:QF16)/$E30,0),)</f>
        <v>0</v>
      </c>
      <c r="QH30" s="107">
        <f>IF(QH$6&gt;0,IF((SUM($F30:QG30)+0.1&lt;SUM($G16:QG16)),SUM($G16:QG16)/$E30,0),)</f>
        <v>0</v>
      </c>
      <c r="QI30" s="107">
        <f>IF(QI$6&gt;0,IF((SUM($F30:QH30)+0.1&lt;SUM($G16:QH16)),SUM($G16:QH16)/$E30,0),)</f>
        <v>0</v>
      </c>
      <c r="QJ30" s="107">
        <f>IF(QJ$6&gt;0,IF((SUM($F30:QI30)+0.1&lt;SUM($G16:QI16)),SUM($G16:QI16)/$E30,0),)</f>
        <v>0</v>
      </c>
      <c r="QK30" s="107">
        <f>IF(QK$6&gt;0,IF((SUM($F30:QJ30)+0.1&lt;SUM($G16:QJ16)),SUM($G16:QJ16)/$E30,0),)</f>
        <v>0</v>
      </c>
      <c r="QL30" s="107">
        <f>IF(QL$6&gt;0,IF((SUM($F30:QK30)+0.1&lt;SUM($G16:QK16)),SUM($G16:QK16)/$E30,0),)</f>
        <v>0</v>
      </c>
      <c r="QM30" s="107">
        <f>IF(QM$6&gt;0,IF((SUM($F30:QL30)+0.1&lt;SUM($G16:QL16)),SUM($G16:QL16)/$E30,0),)</f>
        <v>0</v>
      </c>
      <c r="QN30" s="107">
        <f>IF(QN$6&gt;0,IF((SUM($F30:QM30)+0.1&lt;SUM($G16:QM16)),SUM($G16:QM16)/$E30,0),)</f>
        <v>0</v>
      </c>
      <c r="QO30" s="107">
        <f>IF(QO$6&gt;0,IF((SUM($F30:QN30)+0.1&lt;SUM($G16:QN16)),SUM($G16:QN16)/$E30,0),)</f>
        <v>0</v>
      </c>
      <c r="QP30" s="107">
        <f>IF(QP$6&gt;0,IF((SUM($F30:QO30)+0.1&lt;SUM($G16:QO16)),SUM($G16:QO16)/$E30,0),)</f>
        <v>0</v>
      </c>
      <c r="QQ30" s="107">
        <f>IF(QQ$6&gt;0,IF((SUM($F30:QP30)+0.1&lt;SUM($G16:QP16)),SUM($G16:QP16)/$E30,0),)</f>
        <v>0</v>
      </c>
      <c r="QR30" s="107">
        <f>IF(QR$6&gt;0,IF((SUM($F30:QQ30)+0.1&lt;SUM($G16:QQ16)),SUM($G16:QQ16)/$E30,0),)</f>
        <v>0</v>
      </c>
      <c r="QS30" s="107">
        <f>IF(QS$6&gt;0,IF((SUM($F30:QR30)+0.1&lt;SUM($G16:QR16)),SUM($G16:QR16)/$E30,0),)</f>
        <v>0</v>
      </c>
      <c r="QT30" s="107">
        <f>IF(QT$6&gt;0,IF((SUM($F30:QS30)+0.1&lt;SUM($G16:QS16)),SUM($G16:QS16)/$E30,0),)</f>
        <v>0</v>
      </c>
      <c r="QU30" s="107">
        <f>IF(QU$6&gt;0,IF((SUM($F30:QT30)+0.1&lt;SUM($G16:QT16)),SUM($G16:QT16)/$E30,0),)</f>
        <v>0</v>
      </c>
      <c r="QV30" s="107">
        <f>IF(QV$6&gt;0,IF((SUM($F30:QU30)+0.1&lt;SUM($G16:QU16)),SUM($G16:QU16)/$E30,0),)</f>
        <v>0</v>
      </c>
      <c r="QW30" s="107">
        <f>IF(QW$6&gt;0,IF((SUM($F30:QV30)+0.1&lt;SUM($G16:QV16)),SUM($G16:QV16)/$E30,0),)</f>
        <v>0</v>
      </c>
      <c r="QX30" s="107">
        <f>IF(QX$6&gt;0,IF((SUM($F30:QW30)+0.1&lt;SUM($G16:QW16)),SUM($G16:QW16)/$E30,0),)</f>
        <v>0</v>
      </c>
      <c r="QY30" s="107">
        <f>IF(QY$6&gt;0,IF((SUM($F30:QX30)+0.1&lt;SUM($G16:QX16)),SUM($G16:QX16)/$E30,0),)</f>
        <v>0</v>
      </c>
      <c r="QZ30" s="107">
        <f>IF(QZ$6&gt;0,IF((SUM($F30:QY30)+0.1&lt;SUM($G16:QY16)),SUM($G16:QY16)/$E30,0),)</f>
        <v>0</v>
      </c>
      <c r="RA30" s="107">
        <f>IF(RA$6&gt;0,IF((SUM($F30:QZ30)+0.1&lt;SUM($G16:QZ16)),SUM($G16:QZ16)/$E30,0),)</f>
        <v>0</v>
      </c>
      <c r="RB30" s="107">
        <f>IF(RB$6&gt;0,IF((SUM($F30:RA30)+0.1&lt;SUM($G16:RA16)),SUM($G16:RA16)/$E30,0),)</f>
        <v>0</v>
      </c>
      <c r="RC30" s="107">
        <f>IF(RC$6&gt;0,IF((SUM($F30:RB30)+0.1&lt;SUM($G16:RB16)),SUM($G16:RB16)/$E30,0),)</f>
        <v>0</v>
      </c>
      <c r="RD30" s="107">
        <f>IF(RD$6&gt;0,IF((SUM($F30:RC30)+0.1&lt;SUM($G16:RC16)),SUM($G16:RC16)/$E30,0),)</f>
        <v>0</v>
      </c>
      <c r="RE30" s="107">
        <f>IF(RE$6&gt;0,IF((SUM($F30:RD30)+0.1&lt;SUM($G16:RD16)),SUM($G16:RD16)/$E30,0),)</f>
        <v>0</v>
      </c>
      <c r="RF30" s="107">
        <f>IF(RF$6&gt;0,IF((SUM($F30:RE30)+0.1&lt;SUM($G16:RE16)),SUM($G16:RE16)/$E30,0),)</f>
        <v>0</v>
      </c>
    </row>
    <row r="31" spans="1:474" x14ac:dyDescent="0.25">
      <c r="B31" s="104">
        <f t="shared" si="61"/>
        <v>0</v>
      </c>
      <c r="C31" s="105">
        <f t="shared" si="61"/>
        <v>0</v>
      </c>
      <c r="D31" s="106">
        <f t="shared" si="61"/>
        <v>0</v>
      </c>
      <c r="E31" s="106">
        <f t="shared" si="61"/>
        <v>0</v>
      </c>
      <c r="G31" s="107">
        <f>IF(G$6&gt;0,IF((SUM($F31:F31)+0.1&lt;$C31),$C31/$E31,0),)</f>
        <v>0</v>
      </c>
      <c r="H31" s="107">
        <f>IF(H$6&gt;0,IF((SUM($F31:G31)+0.1&lt;SUM($G17:G17)),SUM($G17:G17)/$E31,0),)</f>
        <v>0</v>
      </c>
      <c r="I31" s="107">
        <f>IF(I$6&gt;0,IF((SUM($F31:H31)+0.1&lt;SUM($G17:H17)),SUM($G17:H17)/$E31,0),)</f>
        <v>0</v>
      </c>
      <c r="J31" s="107">
        <f>IF(J$6&gt;0,IF((SUM($F31:I31)+0.1&lt;SUM($G17:I17)),SUM($G17:I17)/$E31,0),)</f>
        <v>0</v>
      </c>
      <c r="K31" s="107">
        <f>IF(K$6&gt;0,IF((SUM($F31:J31)+0.1&lt;SUM($G17:J17)),SUM($G17:J17)/$E31,0),)</f>
        <v>0</v>
      </c>
      <c r="L31" s="107">
        <f>IF(L$6&gt;0,IF((SUM($F31:K31)+0.1&lt;SUM($G17:K17)),SUM($G17:K17)/$E31,0),)</f>
        <v>0</v>
      </c>
      <c r="M31" s="107">
        <f>IF(M$6&gt;0,IF((SUM($F31:L31)+0.1&lt;SUM($G17:L17)),SUM($G17:L17)/$E31,0),)</f>
        <v>0</v>
      </c>
      <c r="N31" s="107">
        <f>IF(N$6&gt;0,IF((SUM($F31:M31)+0.1&lt;SUM($G17:M17)),SUM($G17:M17)/$E31,0),)</f>
        <v>0</v>
      </c>
      <c r="O31" s="107">
        <f>IF(O$6&gt;0,IF((SUM($F31:N31)+0.1&lt;SUM($G17:N17)),SUM($G17:N17)/$E31,0),)</f>
        <v>0</v>
      </c>
      <c r="P31" s="107">
        <f>IF(P$6&gt;0,IF((SUM($F31:O31)+0.1&lt;SUM($G17:O17)),SUM($G17:O17)/$E31,0),)</f>
        <v>0</v>
      </c>
      <c r="Q31" s="107">
        <f>IF(Q$6&gt;0,IF((SUM($F31:P31)+0.1&lt;SUM($G17:P17)),SUM($G17:P17)/$E31,0),)</f>
        <v>0</v>
      </c>
      <c r="R31" s="107">
        <f>IF(R$6&gt;0,IF((SUM($F31:Q31)+0.1&lt;SUM($G17:Q17)),SUM($G17:Q17)/$E31,0),)</f>
        <v>0</v>
      </c>
      <c r="S31" s="107">
        <f>IF(S$6&gt;0,IF((SUM($F31:R31)+0.1&lt;SUM($G17:R17)),SUM($G17:R17)/$E31,0),)</f>
        <v>0</v>
      </c>
      <c r="T31" s="107">
        <f>IF(T$6&gt;0,IF((SUM($F31:S31)+0.1&lt;SUM($G17:S17)),SUM($G17:S17)/$E31,0),)</f>
        <v>0</v>
      </c>
      <c r="U31" s="107">
        <f>IF(U$6&gt;0,IF((SUM($F31:T31)+0.1&lt;SUM($G17:T17)),SUM($G17:T17)/$E31,0),)</f>
        <v>0</v>
      </c>
      <c r="V31" s="107">
        <f>IF(V$6&gt;0,IF((SUM($F31:U31)+0.1&lt;SUM($G17:U17)),SUM($G17:U17)/$E31,0),)</f>
        <v>0</v>
      </c>
      <c r="W31" s="107">
        <f>IF(W$6&gt;0,IF((SUM($F31:V31)+0.1&lt;SUM($G17:V17)),SUM($G17:V17)/$E31,0),)</f>
        <v>0</v>
      </c>
      <c r="X31" s="107">
        <f>IF(X$6&gt;0,IF((SUM($F31:W31)+0.1&lt;SUM($G17:W17)),SUM($G17:W17)/$E31,0),)</f>
        <v>0</v>
      </c>
      <c r="Y31" s="107">
        <f>IF(Y$6&gt;0,IF((SUM($F31:X31)+0.1&lt;SUM($G17:X17)),SUM($G17:X17)/$E31,0),)</f>
        <v>0</v>
      </c>
      <c r="Z31" s="107">
        <f>IF(Z$6&gt;0,IF((SUM($F31:Y31)+0.1&lt;SUM($G17:Y17)),SUM($G17:Y17)/$E31,0),)</f>
        <v>0</v>
      </c>
      <c r="AA31" s="107">
        <f>IF(AA$6&gt;0,IF((SUM($F31:Z31)+0.1&lt;SUM($G17:Z17)),SUM($G17:Z17)/$E31,0),)</f>
        <v>0</v>
      </c>
      <c r="AB31" s="107">
        <f>IF(AB$6&gt;0,IF((SUM($F31:AA31)+0.1&lt;SUM($G17:AA17)),SUM($G17:AA17)/$E31,0),)</f>
        <v>0</v>
      </c>
      <c r="AC31" s="107">
        <f>IF(AC$6&gt;0,IF((SUM($F31:AB31)+0.1&lt;SUM($G17:AB17)),SUM($G17:AB17)/$E31,0),)</f>
        <v>0</v>
      </c>
      <c r="AD31" s="107">
        <f>IF(AD$6&gt;0,IF((SUM($F31:AC31)+0.1&lt;SUM($G17:AC17)),SUM($G17:AC17)/$E31,0),)</f>
        <v>0</v>
      </c>
      <c r="AE31" s="107">
        <f>IF(AE$6&gt;0,IF((SUM($F31:AD31)+0.1&lt;SUM($G17:AD17)),SUM($G17:AD17)/$E31,0),)</f>
        <v>0</v>
      </c>
      <c r="AF31" s="107">
        <f>IF(AF$6&gt;0,IF((SUM($F31:AE31)+0.1&lt;SUM($G17:AE17)),SUM($G17:AE17)/$E31,0),)</f>
        <v>0</v>
      </c>
      <c r="AG31" s="107">
        <f>IF(AG$6&gt;0,IF((SUM($F31:AF31)+0.1&lt;SUM($G17:AF17)),SUM($G17:AF17)/$E31,0),)</f>
        <v>0</v>
      </c>
      <c r="AH31" s="107">
        <f>IF(AH$6&gt;0,IF((SUM($F31:AG31)+0.1&lt;SUM($G17:AG17)),SUM($G17:AG17)/$E31,0),)</f>
        <v>0</v>
      </c>
      <c r="AI31" s="107">
        <f>IF(AI$6&gt;0,IF((SUM($F31:AH31)+0.1&lt;SUM($G17:AH17)),SUM($G17:AH17)/$E31,0),)</f>
        <v>0</v>
      </c>
      <c r="AJ31" s="107">
        <f>IF(AJ$6&gt;0,IF((SUM($F31:AI31)+0.1&lt;SUM($G17:AI17)),SUM($G17:AI17)/$E31,0),)</f>
        <v>0</v>
      </c>
      <c r="AK31" s="107">
        <f>IF(AK$6&gt;0,IF((SUM($F31:AJ31)+0.1&lt;SUM($G17:AJ17)),SUM($G17:AJ17)/$E31,0),)</f>
        <v>0</v>
      </c>
      <c r="AL31" s="107">
        <f>IF(AL$6&gt;0,IF((SUM($F31:AK31)+0.1&lt;SUM($G17:AK17)),SUM($G17:AK17)/$E31,0),)</f>
        <v>0</v>
      </c>
      <c r="AM31" s="107">
        <f>IF(AM$6&gt;0,IF((SUM($F31:AL31)+0.1&lt;SUM($G17:AL17)),SUM($G17:AL17)/$E31,0),)</f>
        <v>0</v>
      </c>
      <c r="AN31" s="107">
        <f>IF(AN$6&gt;0,IF((SUM($F31:AM31)+0.1&lt;SUM($G17:AM17)),SUM($G17:AM17)/$E31,0),)</f>
        <v>0</v>
      </c>
      <c r="AO31" s="107">
        <f>IF(AO$6&gt;0,IF((SUM($F31:AN31)+0.1&lt;SUM($G17:AN17)),SUM($G17:AN17)/$E31,0),)</f>
        <v>0</v>
      </c>
      <c r="AP31" s="107">
        <f>IF(AP$6&gt;0,IF((SUM($F31:AO31)+0.1&lt;SUM($G17:AO17)),SUM($G17:AO17)/$E31,0),)</f>
        <v>0</v>
      </c>
      <c r="AQ31" s="107">
        <f>IF(AQ$6&gt;0,IF((SUM($F31:AP31)+0.1&lt;SUM($G17:AP17)),SUM($G17:AP17)/$E31,0),)</f>
        <v>0</v>
      </c>
      <c r="AR31" s="107">
        <f>IF(AR$6&gt;0,IF((SUM($F31:AQ31)+0.1&lt;SUM($G17:AQ17)),SUM($G17:AQ17)/$E31,0),)</f>
        <v>0</v>
      </c>
      <c r="AS31" s="107">
        <f>IF(AS$6&gt;0,IF((SUM($F31:AR31)+0.1&lt;SUM($G17:AR17)),SUM($G17:AR17)/$E31,0),)</f>
        <v>0</v>
      </c>
      <c r="AT31" s="107">
        <f>IF(AT$6&gt;0,IF((SUM($F31:AS31)+0.1&lt;SUM($G17:AS17)),SUM($G17:AS17)/$E31,0),)</f>
        <v>0</v>
      </c>
      <c r="AU31" s="107">
        <f>IF(AU$6&gt;0,IF((SUM($F31:AT31)+0.1&lt;SUM($G17:AT17)),SUM($G17:AT17)/$E31,0),)</f>
        <v>0</v>
      </c>
      <c r="AV31" s="107">
        <f>IF(AV$6&gt;0,IF((SUM($F31:AU31)+0.1&lt;SUM($G17:AU17)),SUM($G17:AU17)/$E31,0),)</f>
        <v>0</v>
      </c>
      <c r="AW31" s="107">
        <f>IF(AW$6&gt;0,IF((SUM($F31:AV31)+0.1&lt;SUM($G17:AV17)),SUM($G17:AV17)/$E31,0),)</f>
        <v>0</v>
      </c>
      <c r="AX31" s="107">
        <f>IF(AX$6&gt;0,IF((SUM($F31:AW31)+0.1&lt;SUM($G17:AW17)),SUM($G17:AW17)/$E31,0),)</f>
        <v>0</v>
      </c>
      <c r="AY31" s="107">
        <f>IF(AY$6&gt;0,IF((SUM($F31:AX31)+0.1&lt;SUM($G17:AX17)),SUM($G17:AX17)/$E31,0),)</f>
        <v>0</v>
      </c>
      <c r="AZ31" s="107">
        <f>IF(AZ$6&gt;0,IF((SUM($F31:AY31)+0.1&lt;SUM($G17:AY17)),SUM($G17:AY17)/$E31,0),)</f>
        <v>0</v>
      </c>
      <c r="BA31" s="107">
        <f>IF(BA$6&gt;0,IF((SUM($F31:AZ31)+0.1&lt;SUM($G17:AZ17)),SUM($G17:AZ17)/$E31,0),)</f>
        <v>0</v>
      </c>
      <c r="BB31" s="107">
        <f>IF(BB$6&gt;0,IF((SUM($F31:BA31)+0.1&lt;SUM($G17:BA17)),SUM($G17:BA17)/$E31,0),)</f>
        <v>0</v>
      </c>
      <c r="BC31" s="107">
        <f>IF(BC$6&gt;0,IF((SUM($F31:BB31)+0.1&lt;SUM($G17:BB17)),SUM($G17:BB17)/$E31,0),)</f>
        <v>0</v>
      </c>
      <c r="BD31" s="107">
        <f>IF(BD$6&gt;0,IF((SUM($F31:BC31)+0.1&lt;SUM($G17:BC17)),SUM($G17:BC17)/$E31,0),)</f>
        <v>0</v>
      </c>
      <c r="BE31" s="107">
        <f>IF(BE$6&gt;0,IF((SUM($F31:BD31)+0.1&lt;SUM($G17:BD17)),SUM($G17:BD17)/$E31,0),)</f>
        <v>0</v>
      </c>
      <c r="BF31" s="107">
        <f>IF(BF$6&gt;0,IF((SUM($F31:BE31)+0.1&lt;SUM($G17:BE17)),SUM($G17:BE17)/$E31,0),)</f>
        <v>0</v>
      </c>
      <c r="BG31" s="107">
        <f>IF(BG$6&gt;0,IF((SUM($F31:BF31)+0.1&lt;SUM($G17:BF17)),SUM($G17:BF17)/$E31,0),)</f>
        <v>0</v>
      </c>
      <c r="BH31" s="107">
        <f>IF(BH$6&gt;0,IF((SUM($F31:BG31)+0.1&lt;SUM($G17:BG17)),SUM($G17:BG17)/$E31,0),)</f>
        <v>0</v>
      </c>
      <c r="BI31" s="107">
        <f>IF(BI$6&gt;0,IF((SUM($F31:BH31)+0.1&lt;SUM($G17:BH17)),SUM($G17:BH17)/$E31,0),)</f>
        <v>0</v>
      </c>
      <c r="BJ31" s="107">
        <f>IF(BJ$6&gt;0,IF((SUM($F31:BI31)+0.1&lt;SUM($G17:BI17)),SUM($G17:BI17)/$E31,0),)</f>
        <v>0</v>
      </c>
      <c r="BK31" s="107">
        <f>IF(BK$6&gt;0,IF((SUM($F31:BJ31)+0.1&lt;SUM($G17:BJ17)),SUM($G17:BJ17)/$E31,0),)</f>
        <v>0</v>
      </c>
      <c r="BL31" s="107">
        <f>IF(BL$6&gt;0,IF((SUM($F31:BK31)+0.1&lt;SUM($G17:BK17)),SUM($G17:BK17)/$E31,0),)</f>
        <v>0</v>
      </c>
      <c r="BM31" s="107">
        <f>IF(BM$6&gt;0,IF((SUM($F31:BL31)+0.1&lt;SUM($G17:BL17)),SUM($G17:BL17)/$E31,0),)</f>
        <v>0</v>
      </c>
      <c r="BN31" s="107">
        <f>IF(BN$6&gt;0,IF((SUM($F31:BM31)+0.1&lt;SUM($G17:BM17)),SUM($G17:BM17)/$E31,0),)</f>
        <v>0</v>
      </c>
      <c r="BO31" s="107">
        <f>IF(BO$6&gt;0,IF((SUM($F31:BN31)+0.1&lt;SUM($G17:BN17)),SUM($G17:BN17)/$E31,0),)</f>
        <v>0</v>
      </c>
      <c r="BP31" s="107">
        <f>IF(BP$6&gt;0,IF((SUM($F31:BO31)+0.1&lt;SUM($G17:BO17)),SUM($G17:BO17)/$E31,0),)</f>
        <v>0</v>
      </c>
      <c r="BQ31" s="107">
        <f>IF(BQ$6&gt;0,IF((SUM($F31:BP31)+0.1&lt;SUM($G17:BP17)),SUM($G17:BP17)/$E31,0),)</f>
        <v>0</v>
      </c>
      <c r="BR31" s="107">
        <f>IF(BR$6&gt;0,IF((SUM($F31:BQ31)+0.1&lt;SUM($G17:BQ17)),SUM($G17:BQ17)/$E31,0),)</f>
        <v>0</v>
      </c>
      <c r="BS31" s="107">
        <f>IF(BS$6&gt;0,IF((SUM($F31:BR31)+0.1&lt;SUM($G17:BR17)),SUM($G17:BR17)/$E31,0),)</f>
        <v>0</v>
      </c>
      <c r="BT31" s="107">
        <f>IF(BT$6&gt;0,IF((SUM($F31:BS31)+0.1&lt;SUM($G17:BS17)),SUM($G17:BS17)/$E31,0),)</f>
        <v>0</v>
      </c>
      <c r="BU31" s="107">
        <f>IF(BU$6&gt;0,IF((SUM($F31:BT31)+0.1&lt;SUM($G17:BT17)),SUM($G17:BT17)/$E31,0),)</f>
        <v>0</v>
      </c>
      <c r="BV31" s="107">
        <f>IF(BV$6&gt;0,IF((SUM($F31:BU31)+0.1&lt;SUM($G17:BU17)),SUM($G17:BU17)/$E31,0),)</f>
        <v>0</v>
      </c>
      <c r="BW31" s="107">
        <f>IF(BW$6&gt;0,IF((SUM($F31:BV31)+0.1&lt;SUM($G17:BV17)),SUM($G17:BV17)/$E31,0),)</f>
        <v>0</v>
      </c>
      <c r="BX31" s="107">
        <f>IF(BX$6&gt;0,IF((SUM($F31:BW31)+0.1&lt;SUM($G17:BW17)),SUM($G17:BW17)/$E31,0),)</f>
        <v>0</v>
      </c>
      <c r="BY31" s="107">
        <f>IF(BY$6&gt;0,IF((SUM($F31:BX31)+0.1&lt;SUM($G17:BX17)),SUM($G17:BX17)/$E31,0),)</f>
        <v>0</v>
      </c>
      <c r="BZ31" s="107">
        <f>IF(BZ$6&gt;0,IF((SUM($F31:BY31)+0.1&lt;SUM($G17:BY17)),SUM($G17:BY17)/$E31,0),)</f>
        <v>0</v>
      </c>
      <c r="CA31" s="107">
        <f>IF(CA$6&gt;0,IF((SUM($F31:BZ31)+0.1&lt;SUM($G17:BZ17)),SUM($G17:BZ17)/$E31,0),)</f>
        <v>0</v>
      </c>
      <c r="CB31" s="107">
        <f>IF(CB$6&gt;0,IF((SUM($F31:CA31)+0.1&lt;SUM($G17:CA17)),SUM($G17:CA17)/$E31,0),)</f>
        <v>0</v>
      </c>
      <c r="CC31" s="107">
        <f>IF(CC$6&gt;0,IF((SUM($F31:CB31)+0.1&lt;SUM($G17:CB17)),SUM($G17:CB17)/$E31,0),)</f>
        <v>0</v>
      </c>
      <c r="CD31" s="107">
        <f>IF(CD$6&gt;0,IF((SUM($F31:CC31)+0.1&lt;SUM($G17:CC17)),SUM($G17:CC17)/$E31,0),)</f>
        <v>0</v>
      </c>
      <c r="CE31" s="107">
        <f>IF(CE$6&gt;0,IF((SUM($F31:CD31)+0.1&lt;SUM($G17:CD17)),SUM($G17:CD17)/$E31,0),)</f>
        <v>0</v>
      </c>
      <c r="CF31" s="107">
        <f>IF(CF$6&gt;0,IF((SUM($F31:CE31)+0.1&lt;SUM($G17:CE17)),SUM($G17:CE17)/$E31,0),)</f>
        <v>0</v>
      </c>
      <c r="CG31" s="107">
        <f>IF(CG$6&gt;0,IF((SUM($F31:CF31)+0.1&lt;SUM($G17:CF17)),SUM($G17:CF17)/$E31,0),)</f>
        <v>0</v>
      </c>
      <c r="CH31" s="107">
        <f>IF(CH$6&gt;0,IF((SUM($F31:CG31)+0.1&lt;SUM($G17:CG17)),SUM($G17:CG17)/$E31,0),)</f>
        <v>0</v>
      </c>
      <c r="CI31" s="107">
        <f>IF(CI$6&gt;0,IF((SUM($F31:CH31)+0.1&lt;SUM($G17:CH17)),SUM($G17:CH17)/$E31,0),)</f>
        <v>0</v>
      </c>
      <c r="CJ31" s="107">
        <f>IF(CJ$6&gt;0,IF((SUM($F31:CI31)+0.1&lt;SUM($G17:CI17)),SUM($G17:CI17)/$E31,0),)</f>
        <v>0</v>
      </c>
      <c r="CK31" s="107">
        <f>IF(CK$6&gt;0,IF((SUM($F31:CJ31)+0.1&lt;SUM($G17:CJ17)),SUM($G17:CJ17)/$E31,0),)</f>
        <v>0</v>
      </c>
      <c r="CL31" s="107">
        <f>IF(CL$6&gt;0,IF((SUM($F31:CK31)+0.1&lt;SUM($G17:CK17)),SUM($G17:CK17)/$E31,0),)</f>
        <v>0</v>
      </c>
      <c r="CM31" s="107">
        <f>IF(CM$6&gt;0,IF((SUM($F31:CL31)+0.1&lt;SUM($G17:CL17)),SUM($G17:CL17)/$E31,0),)</f>
        <v>0</v>
      </c>
      <c r="CN31" s="107">
        <f>IF(CN$6&gt;0,IF((SUM($F31:CM31)+0.1&lt;SUM($G17:CM17)),SUM($G17:CM17)/$E31,0),)</f>
        <v>0</v>
      </c>
      <c r="CO31" s="107">
        <f>IF(CO$6&gt;0,IF((SUM($F31:CN31)+0.1&lt;SUM($G17:CN17)),SUM($G17:CN17)/$E31,0),)</f>
        <v>0</v>
      </c>
      <c r="CP31" s="107">
        <f>IF(CP$6&gt;0,IF((SUM($F31:CO31)+0.1&lt;SUM($G17:CO17)),SUM($G17:CO17)/$E31,0),)</f>
        <v>0</v>
      </c>
      <c r="CQ31" s="107">
        <f>IF(CQ$6&gt;0,IF((SUM($F31:CP31)+0.1&lt;SUM($G17:CP17)),SUM($G17:CP17)/$E31,0),)</f>
        <v>0</v>
      </c>
      <c r="CR31" s="107">
        <f>IF(CR$6&gt;0,IF((SUM($F31:CQ31)+0.1&lt;SUM($G17:CQ17)),SUM($G17:CQ17)/$E31,0),)</f>
        <v>0</v>
      </c>
      <c r="CS31" s="107">
        <f>IF(CS$6&gt;0,IF((SUM($F31:CR31)+0.1&lt;SUM($G17:CR17)),SUM($G17:CR17)/$E31,0),)</f>
        <v>0</v>
      </c>
      <c r="CT31" s="107">
        <f>IF(CT$6&gt;0,IF((SUM($F31:CS31)+0.1&lt;SUM($G17:CS17)),SUM($G17:CS17)/$E31,0),)</f>
        <v>0</v>
      </c>
      <c r="CU31" s="107">
        <f>IF(CU$6&gt;0,IF((SUM($F31:CT31)+0.1&lt;SUM($G17:CT17)),SUM($G17:CT17)/$E31,0),)</f>
        <v>0</v>
      </c>
      <c r="CV31" s="107">
        <f>IF(CV$6&gt;0,IF((SUM($F31:CU31)+0.1&lt;SUM($G17:CU17)),SUM($G17:CU17)/$E31,0),)</f>
        <v>0</v>
      </c>
      <c r="CW31" s="107">
        <f>IF(CW$6&gt;0,IF((SUM($F31:CV31)+0.1&lt;SUM($G17:CV17)),SUM($G17:CV17)/$E31,0),)</f>
        <v>0</v>
      </c>
      <c r="CX31" s="107">
        <f>IF(CX$6&gt;0,IF((SUM($F31:CW31)+0.1&lt;SUM($G17:CW17)),SUM($G17:CW17)/$E31,0),)</f>
        <v>0</v>
      </c>
      <c r="CY31" s="107">
        <f>IF(CY$6&gt;0,IF((SUM($F31:CX31)+0.1&lt;SUM($G17:CX17)),SUM($G17:CX17)/$E31,0),)</f>
        <v>0</v>
      </c>
      <c r="CZ31" s="107">
        <f>IF(CZ$6&gt;0,IF((SUM($F31:CY31)+0.1&lt;SUM($G17:CY17)),SUM($G17:CY17)/$E31,0),)</f>
        <v>0</v>
      </c>
      <c r="DA31" s="107">
        <f>IF(DA$6&gt;0,IF((SUM($F31:CZ31)+0.1&lt;SUM($G17:CZ17)),SUM($G17:CZ17)/$E31,0),)</f>
        <v>0</v>
      </c>
      <c r="DB31" s="107">
        <f>IF(DB$6&gt;0,IF((SUM($F31:DA31)+0.1&lt;SUM($G17:DA17)),SUM($G17:DA17)/$E31,0),)</f>
        <v>0</v>
      </c>
      <c r="DC31" s="107">
        <f>IF(DC$6&gt;0,IF((SUM($F31:DB31)+0.1&lt;SUM($G17:DB17)),SUM($G17:DB17)/$E31,0),)</f>
        <v>0</v>
      </c>
      <c r="DD31" s="107">
        <f>IF(DD$6&gt;0,IF((SUM($F31:DC31)+0.1&lt;SUM($G17:DC17)),SUM($G17:DC17)/$E31,0),)</f>
        <v>0</v>
      </c>
      <c r="DE31" s="107">
        <f>IF(DE$6&gt;0,IF((SUM($F31:DD31)+0.1&lt;SUM($G17:DD17)),SUM($G17:DD17)/$E31,0),)</f>
        <v>0</v>
      </c>
      <c r="DF31" s="107">
        <f>IF(DF$6&gt;0,IF((SUM($F31:DE31)+0.1&lt;SUM($G17:DE17)),SUM($G17:DE17)/$E31,0),)</f>
        <v>0</v>
      </c>
      <c r="DG31" s="107">
        <f>IF(DG$6&gt;0,IF((SUM($F31:DF31)+0.1&lt;SUM($G17:DF17)),SUM($G17:DF17)/$E31,0),)</f>
        <v>0</v>
      </c>
      <c r="DH31" s="107">
        <f>IF(DH$6&gt;0,IF((SUM($F31:DG31)+0.1&lt;SUM($G17:DG17)),SUM($G17:DG17)/$E31,0),)</f>
        <v>0</v>
      </c>
      <c r="DI31" s="107">
        <f>IF(DI$6&gt;0,IF((SUM($F31:DH31)+0.1&lt;SUM($G17:DH17)),SUM($G17:DH17)/$E31,0),)</f>
        <v>0</v>
      </c>
      <c r="DJ31" s="107">
        <f>IF(DJ$6&gt;0,IF((SUM($F31:DI31)+0.1&lt;SUM($G17:DI17)),SUM($G17:DI17)/$E31,0),)</f>
        <v>0</v>
      </c>
      <c r="DK31" s="107">
        <f>IF(DK$6&gt;0,IF((SUM($F31:DJ31)+0.1&lt;SUM($G17:DJ17)),SUM($G17:DJ17)/$E31,0),)</f>
        <v>0</v>
      </c>
      <c r="DL31" s="107">
        <f>IF(DL$6&gt;0,IF((SUM($F31:DK31)+0.1&lt;SUM($G17:DK17)),SUM($G17:DK17)/$E31,0),)</f>
        <v>0</v>
      </c>
      <c r="DM31" s="107">
        <f>IF(DM$6&gt;0,IF((SUM($F31:DL31)+0.1&lt;SUM($G17:DL17)),SUM($G17:DL17)/$E31,0),)</f>
        <v>0</v>
      </c>
      <c r="DN31" s="107">
        <f>IF(DN$6&gt;0,IF((SUM($F31:DM31)+0.1&lt;SUM($G17:DM17)),SUM($G17:DM17)/$E31,0),)</f>
        <v>0</v>
      </c>
      <c r="DO31" s="107">
        <f>IF(DO$6&gt;0,IF((SUM($F31:DN31)+0.1&lt;SUM($G17:DN17)),SUM($G17:DN17)/$E31,0),)</f>
        <v>0</v>
      </c>
      <c r="DP31" s="107">
        <f>IF(DP$6&gt;0,IF((SUM($F31:DO31)+0.1&lt;SUM($G17:DO17)),SUM($G17:DO17)/$E31,0),)</f>
        <v>0</v>
      </c>
      <c r="DQ31" s="107">
        <f>IF(DQ$6&gt;0,IF((SUM($F31:DP31)+0.1&lt;SUM($G17:DP17)),SUM($G17:DP17)/$E31,0),)</f>
        <v>0</v>
      </c>
      <c r="DR31" s="107">
        <f>IF(DR$6&gt;0,IF((SUM($F31:DQ31)+0.1&lt;SUM($G17:DQ17)),SUM($G17:DQ17)/$E31,0),)</f>
        <v>0</v>
      </c>
      <c r="DS31" s="107">
        <f>IF(DS$6&gt;0,IF((SUM($F31:DR31)+0.1&lt;SUM($G17:DR17)),SUM($G17:DR17)/$E31,0),)</f>
        <v>0</v>
      </c>
      <c r="DT31" s="107">
        <f>IF(DT$6&gt;0,IF((SUM($F31:DS31)+0.1&lt;SUM($G17:DS17)),SUM($G17:DS17)/$E31,0),)</f>
        <v>0</v>
      </c>
      <c r="DU31" s="107">
        <f>IF(DU$6&gt;0,IF((SUM($F31:DT31)+0.1&lt;SUM($G17:DT17)),SUM($G17:DT17)/$E31,0),)</f>
        <v>0</v>
      </c>
      <c r="DV31" s="107">
        <f>IF(DV$6&gt;0,IF((SUM($F31:DU31)+0.1&lt;SUM($G17:DU17)),SUM($G17:DU17)/$E31,0),)</f>
        <v>0</v>
      </c>
      <c r="DW31" s="107">
        <f>IF(DW$6&gt;0,IF((SUM($F31:DV31)+0.1&lt;SUM($G17:DV17)),SUM($G17:DV17)/$E31,0),)</f>
        <v>0</v>
      </c>
      <c r="DX31" s="107">
        <f>IF(DX$6&gt;0,IF((SUM($F31:DW31)+0.1&lt;SUM($G17:DW17)),SUM($G17:DW17)/$E31,0),)</f>
        <v>0</v>
      </c>
      <c r="DY31" s="107">
        <f>IF(DY$6&gt;0,IF((SUM($F31:DX31)+0.1&lt;SUM($G17:DX17)),SUM($G17:DX17)/$E31,0),)</f>
        <v>0</v>
      </c>
      <c r="DZ31" s="107">
        <f>IF(DZ$6&gt;0,IF((SUM($F31:DY31)+0.1&lt;SUM($G17:DY17)),SUM($G17:DY17)/$E31,0),)</f>
        <v>0</v>
      </c>
      <c r="EA31" s="107">
        <f>IF(EA$6&gt;0,IF((SUM($F31:DZ31)+0.1&lt;SUM($G17:DZ17)),SUM($G17:DZ17)/$E31,0),)</f>
        <v>0</v>
      </c>
      <c r="EB31" s="107">
        <f>IF(EB$6&gt;0,IF((SUM($F31:EA31)+0.1&lt;SUM($G17:EA17)),SUM($G17:EA17)/$E31,0),)</f>
        <v>0</v>
      </c>
      <c r="EC31" s="107">
        <f>IF(EC$6&gt;0,IF((SUM($F31:EB31)+0.1&lt;SUM($G17:EB17)),SUM($G17:EB17)/$E31,0),)</f>
        <v>0</v>
      </c>
      <c r="ED31" s="107">
        <f>IF(ED$6&gt;0,IF((SUM($F31:EC31)+0.1&lt;SUM($G17:EC17)),SUM($G17:EC17)/$E31,0),)</f>
        <v>0</v>
      </c>
      <c r="EE31" s="107">
        <f>IF(EE$6&gt;0,IF((SUM($F31:ED31)+0.1&lt;SUM($G17:ED17)),SUM($G17:ED17)/$E31,0),)</f>
        <v>0</v>
      </c>
      <c r="EF31" s="107">
        <f>IF(EF$6&gt;0,IF((SUM($F31:EE31)+0.1&lt;SUM($G17:EE17)),SUM($G17:EE17)/$E31,0),)</f>
        <v>0</v>
      </c>
      <c r="EG31" s="107">
        <f>IF(EG$6&gt;0,IF((SUM($F31:EF31)+0.1&lt;SUM($G17:EF17)),SUM($G17:EF17)/$E31,0),)</f>
        <v>0</v>
      </c>
      <c r="EH31" s="107">
        <f>IF(EH$6&gt;0,IF((SUM($F31:EG31)+0.1&lt;SUM($G17:EG17)),SUM($G17:EG17)/$E31,0),)</f>
        <v>0</v>
      </c>
      <c r="EI31" s="107">
        <f>IF(EI$6&gt;0,IF((SUM($F31:EH31)+0.1&lt;SUM($G17:EH17)),SUM($G17:EH17)/$E31,0),)</f>
        <v>0</v>
      </c>
      <c r="EJ31" s="107">
        <f>IF(EJ$6&gt;0,IF((SUM($F31:EI31)+0.1&lt;SUM($G17:EI17)),SUM($G17:EI17)/$E31,0),)</f>
        <v>0</v>
      </c>
      <c r="EK31" s="107">
        <f>IF(EK$6&gt;0,IF((SUM($F31:EJ31)+0.1&lt;SUM($G17:EJ17)),SUM($G17:EJ17)/$E31,0),)</f>
        <v>0</v>
      </c>
      <c r="EL31" s="107">
        <f>IF(EL$6&gt;0,IF((SUM($F31:EK31)+0.1&lt;SUM($G17:EK17)),SUM($G17:EK17)/$E31,0),)</f>
        <v>0</v>
      </c>
      <c r="EM31" s="107">
        <f>IF(EM$6&gt;0,IF((SUM($F31:EL31)+0.1&lt;SUM($G17:EL17)),SUM($G17:EL17)/$E31,0),)</f>
        <v>0</v>
      </c>
      <c r="EN31" s="107">
        <f>IF(EN$6&gt;0,IF((SUM($F31:EM31)+0.1&lt;SUM($G17:EM17)),SUM($G17:EM17)/$E31,0),)</f>
        <v>0</v>
      </c>
      <c r="EO31" s="107">
        <f>IF(EO$6&gt;0,IF((SUM($F31:EN31)+0.1&lt;SUM($G17:EN17)),SUM($G17:EN17)/$E31,0),)</f>
        <v>0</v>
      </c>
      <c r="EP31" s="107">
        <f>IF(EP$6&gt;0,IF((SUM($F31:EO31)+0.1&lt;SUM($G17:EO17)),SUM($G17:EO17)/$E31,0),)</f>
        <v>0</v>
      </c>
      <c r="EQ31" s="107">
        <f>IF(EQ$6&gt;0,IF((SUM($F31:EP31)+0.1&lt;SUM($G17:EP17)),SUM($G17:EP17)/$E31,0),)</f>
        <v>0</v>
      </c>
      <c r="ER31" s="107">
        <f>IF(ER$6&gt;0,IF((SUM($F31:EQ31)+0.1&lt;SUM($G17:EQ17)),SUM($G17:EQ17)/$E31,0),)</f>
        <v>0</v>
      </c>
      <c r="ES31" s="107">
        <f>IF(ES$6&gt;0,IF((SUM($F31:ER31)+0.1&lt;SUM($G17:ER17)),SUM($G17:ER17)/$E31,0),)</f>
        <v>0</v>
      </c>
      <c r="ET31" s="107">
        <f>IF(ET$6&gt;0,IF((SUM($F31:ES31)+0.1&lt;SUM($G17:ES17)),SUM($G17:ES17)/$E31,0),)</f>
        <v>0</v>
      </c>
      <c r="EU31" s="107">
        <f>IF(EU$6&gt;0,IF((SUM($F31:ET31)+0.1&lt;SUM($G17:ET17)),SUM($G17:ET17)/$E31,0),)</f>
        <v>0</v>
      </c>
      <c r="EV31" s="107">
        <f>IF(EV$6&gt;0,IF((SUM($F31:EU31)+0.1&lt;SUM($G17:EU17)),SUM($G17:EU17)/$E31,0),)</f>
        <v>0</v>
      </c>
      <c r="EW31" s="107">
        <f>IF(EW$6&gt;0,IF((SUM($F31:EV31)+0.1&lt;SUM($G17:EV17)),SUM($G17:EV17)/$E31,0),)</f>
        <v>0</v>
      </c>
      <c r="EX31" s="107">
        <f>IF(EX$6&gt;0,IF((SUM($F31:EW31)+0.1&lt;SUM($G17:EW17)),SUM($G17:EW17)/$E31,0),)</f>
        <v>0</v>
      </c>
      <c r="EY31" s="107">
        <f>IF(EY$6&gt;0,IF((SUM($F31:EX31)+0.1&lt;SUM($G17:EX17)),SUM($G17:EX17)/$E31,0),)</f>
        <v>0</v>
      </c>
      <c r="EZ31" s="107">
        <f>IF(EZ$6&gt;0,IF((SUM($F31:EY31)+0.1&lt;SUM($G17:EY17)),SUM($G17:EY17)/$E31,0),)</f>
        <v>0</v>
      </c>
      <c r="FA31" s="107">
        <f>IF(FA$6&gt;0,IF((SUM($F31:EZ31)+0.1&lt;SUM($G17:EZ17)),SUM($G17:EZ17)/$E31,0),)</f>
        <v>0</v>
      </c>
      <c r="FB31" s="107">
        <f>IF(FB$6&gt;0,IF((SUM($F31:FA31)+0.1&lt;SUM($G17:FA17)),SUM($G17:FA17)/$E31,0),)</f>
        <v>0</v>
      </c>
      <c r="FC31" s="107">
        <f>IF(FC$6&gt;0,IF((SUM($F31:FB31)+0.1&lt;SUM($G17:FB17)),SUM($G17:FB17)/$E31,0),)</f>
        <v>0</v>
      </c>
      <c r="FD31" s="107">
        <f>IF(FD$6&gt;0,IF((SUM($F31:FC31)+0.1&lt;SUM($G17:FC17)),SUM($G17:FC17)/$E31,0),)</f>
        <v>0</v>
      </c>
      <c r="FE31" s="107">
        <f>IF(FE$6&gt;0,IF((SUM($F31:FD31)+0.1&lt;SUM($G17:FD17)),SUM($G17:FD17)/$E31,0),)</f>
        <v>0</v>
      </c>
      <c r="FF31" s="107">
        <f>IF(FF$6&gt;0,IF((SUM($F31:FE31)+0.1&lt;SUM($G17:FE17)),SUM($G17:FE17)/$E31,0),)</f>
        <v>0</v>
      </c>
      <c r="FG31" s="107">
        <f>IF(FG$6&gt;0,IF((SUM($F31:FF31)+0.1&lt;SUM($G17:FF17)),SUM($G17:FF17)/$E31,0),)</f>
        <v>0</v>
      </c>
      <c r="FH31" s="107">
        <f>IF(FH$6&gt;0,IF((SUM($F31:FG31)+0.1&lt;SUM($G17:FG17)),SUM($G17:FG17)/$E31,0),)</f>
        <v>0</v>
      </c>
      <c r="FI31" s="107">
        <f>IF(FI$6&gt;0,IF((SUM($F31:FH31)+0.1&lt;SUM($G17:FH17)),SUM($G17:FH17)/$E31,0),)</f>
        <v>0</v>
      </c>
      <c r="FJ31" s="107">
        <f>IF(FJ$6&gt;0,IF((SUM($F31:FI31)+0.1&lt;SUM($G17:FI17)),SUM($G17:FI17)/$E31,0),)</f>
        <v>0</v>
      </c>
      <c r="FK31" s="107">
        <f>IF(FK$6&gt;0,IF((SUM($F31:FJ31)+0.1&lt;SUM($G17:FJ17)),SUM($G17:FJ17)/$E31,0),)</f>
        <v>0</v>
      </c>
      <c r="FL31" s="107">
        <f>IF(FL$6&gt;0,IF((SUM($F31:FK31)+0.1&lt;SUM($G17:FK17)),SUM($G17:FK17)/$E31,0),)</f>
        <v>0</v>
      </c>
      <c r="FM31" s="107">
        <f>IF(FM$6&gt;0,IF((SUM($F31:FL31)+0.1&lt;SUM($G17:FL17)),SUM($G17:FL17)/$E31,0),)</f>
        <v>0</v>
      </c>
      <c r="FN31" s="107">
        <f>IF(FN$6&gt;0,IF((SUM($F31:FM31)+0.1&lt;SUM($G17:FM17)),SUM($G17:FM17)/$E31,0),)</f>
        <v>0</v>
      </c>
      <c r="FO31" s="107">
        <f>IF(FO$6&gt;0,IF((SUM($F31:FN31)+0.1&lt;SUM($G17:FN17)),SUM($G17:FN17)/$E31,0),)</f>
        <v>0</v>
      </c>
      <c r="FP31" s="107">
        <f>IF(FP$6&gt;0,IF((SUM($F31:FO31)+0.1&lt;SUM($G17:FO17)),SUM($G17:FO17)/$E31,0),)</f>
        <v>0</v>
      </c>
      <c r="FQ31" s="107">
        <f>IF(FQ$6&gt;0,IF((SUM($F31:FP31)+0.1&lt;SUM($G17:FP17)),SUM($G17:FP17)/$E31,0),)</f>
        <v>0</v>
      </c>
      <c r="FR31" s="107">
        <f>IF(FR$6&gt;0,IF((SUM($F31:FQ31)+0.1&lt;SUM($G17:FQ17)),SUM($G17:FQ17)/$E31,0),)</f>
        <v>0</v>
      </c>
      <c r="FS31" s="107">
        <f>IF(FS$6&gt;0,IF((SUM($F31:FR31)+0.1&lt;SUM($G17:FR17)),SUM($G17:FR17)/$E31,0),)</f>
        <v>0</v>
      </c>
      <c r="FT31" s="107">
        <f>IF(FT$6&gt;0,IF((SUM($F31:FS31)+0.1&lt;SUM($G17:FS17)),SUM($G17:FS17)/$E31,0),)</f>
        <v>0</v>
      </c>
      <c r="FU31" s="107">
        <f>IF(FU$6&gt;0,IF((SUM($F31:FT31)+0.1&lt;SUM($G17:FT17)),SUM($G17:FT17)/$E31,0),)</f>
        <v>0</v>
      </c>
      <c r="FV31" s="107">
        <f>IF(FV$6&gt;0,IF((SUM($F31:FU31)+0.1&lt;SUM($G17:FU17)),SUM($G17:FU17)/$E31,0),)</f>
        <v>0</v>
      </c>
      <c r="FW31" s="107">
        <f>IF(FW$6&gt;0,IF((SUM($F31:FV31)+0.1&lt;SUM($G17:FV17)),SUM($G17:FV17)/$E31,0),)</f>
        <v>0</v>
      </c>
      <c r="FX31" s="107">
        <f>IF(FX$6&gt;0,IF((SUM($F31:FW31)+0.1&lt;SUM($G17:FW17)),SUM($G17:FW17)/$E31,0),)</f>
        <v>0</v>
      </c>
      <c r="FY31" s="107">
        <f>IF(FY$6&gt;0,IF((SUM($F31:FX31)+0.1&lt;SUM($G17:FX17)),SUM($G17:FX17)/$E31,0),)</f>
        <v>0</v>
      </c>
      <c r="FZ31" s="107">
        <f>IF(FZ$6&gt;0,IF((SUM($F31:FY31)+0.1&lt;SUM($G17:FY17)),SUM($G17:FY17)/$E31,0),)</f>
        <v>0</v>
      </c>
      <c r="GA31" s="107">
        <f>IF(GA$6&gt;0,IF((SUM($F31:FZ31)+0.1&lt;SUM($G17:FZ17)),SUM($G17:FZ17)/$E31,0),)</f>
        <v>0</v>
      </c>
      <c r="GB31" s="107">
        <f>IF(GB$6&gt;0,IF((SUM($F31:GA31)+0.1&lt;SUM($G17:GA17)),SUM($G17:GA17)/$E31,0),)</f>
        <v>0</v>
      </c>
      <c r="GC31" s="107">
        <f>IF(GC$6&gt;0,IF((SUM($F31:GB31)+0.1&lt;SUM($G17:GB17)),SUM($G17:GB17)/$E31,0),)</f>
        <v>0</v>
      </c>
      <c r="GD31" s="107">
        <f>IF(GD$6&gt;0,IF((SUM($F31:GC31)+0.1&lt;SUM($G17:GC17)),SUM($G17:GC17)/$E31,0),)</f>
        <v>0</v>
      </c>
      <c r="GE31" s="107">
        <f>IF(GE$6&gt;0,IF((SUM($F31:GD31)+0.1&lt;SUM($G17:GD17)),SUM($G17:GD17)/$E31,0),)</f>
        <v>0</v>
      </c>
      <c r="GF31" s="107">
        <f>IF(GF$6&gt;0,IF((SUM($F31:GE31)+0.1&lt;SUM($G17:GE17)),SUM($G17:GE17)/$E31,0),)</f>
        <v>0</v>
      </c>
      <c r="GG31" s="107">
        <f>IF(GG$6&gt;0,IF((SUM($F31:GF31)+0.1&lt;SUM($G17:GF17)),SUM($G17:GF17)/$E31,0),)</f>
        <v>0</v>
      </c>
      <c r="GH31" s="107">
        <f>IF(GH$6&gt;0,IF((SUM($F31:GG31)+0.1&lt;SUM($G17:GG17)),SUM($G17:GG17)/$E31,0),)</f>
        <v>0</v>
      </c>
      <c r="GI31" s="107">
        <f>IF(GI$6&gt;0,IF((SUM($F31:GH31)+0.1&lt;SUM($G17:GH17)),SUM($G17:GH17)/$E31,0),)</f>
        <v>0</v>
      </c>
      <c r="GJ31" s="107">
        <f>IF(GJ$6&gt;0,IF((SUM($F31:GI31)+0.1&lt;SUM($G17:GI17)),SUM($G17:GI17)/$E31,0),)</f>
        <v>0</v>
      </c>
      <c r="GK31" s="107">
        <f>IF(GK$6&gt;0,IF((SUM($F31:GJ31)+0.1&lt;SUM($G17:GJ17)),SUM($G17:GJ17)/$E31,0),)</f>
        <v>0</v>
      </c>
      <c r="GL31" s="107">
        <f>IF(GL$6&gt;0,IF((SUM($F31:GK31)+0.1&lt;SUM($G17:GK17)),SUM($G17:GK17)/$E31,0),)</f>
        <v>0</v>
      </c>
      <c r="GM31" s="107">
        <f>IF(GM$6&gt;0,IF((SUM($F31:GL31)+0.1&lt;SUM($G17:GL17)),SUM($G17:GL17)/$E31,0),)</f>
        <v>0</v>
      </c>
      <c r="GN31" s="107">
        <f>IF(GN$6&gt;0,IF((SUM($F31:GM31)+0.1&lt;SUM($G17:GM17)),SUM($G17:GM17)/$E31,0),)</f>
        <v>0</v>
      </c>
      <c r="GO31" s="107">
        <f>IF(GO$6&gt;0,IF((SUM($F31:GN31)+0.1&lt;SUM($G17:GN17)),SUM($G17:GN17)/$E31,0),)</f>
        <v>0</v>
      </c>
      <c r="GP31" s="107">
        <f>IF(GP$6&gt;0,IF((SUM($F31:GO31)+0.1&lt;SUM($G17:GO17)),SUM($G17:GO17)/$E31,0),)</f>
        <v>0</v>
      </c>
      <c r="GQ31" s="107">
        <f>IF(GQ$6&gt;0,IF((SUM($F31:GP31)+0.1&lt;SUM($G17:GP17)),SUM($G17:GP17)/$E31,0),)</f>
        <v>0</v>
      </c>
      <c r="GR31" s="107">
        <f>IF(GR$6&gt;0,IF((SUM($F31:GQ31)+0.1&lt;SUM($G17:GQ17)),SUM($G17:GQ17)/$E31,0),)</f>
        <v>0</v>
      </c>
      <c r="GS31" s="107">
        <f>IF(GS$6&gt;0,IF((SUM($F31:GR31)+0.1&lt;SUM($G17:GR17)),SUM($G17:GR17)/$E31,0),)</f>
        <v>0</v>
      </c>
      <c r="GT31" s="107">
        <f>IF(GT$6&gt;0,IF((SUM($F31:GS31)+0.1&lt;SUM($G17:GS17)),SUM($G17:GS17)/$E31,0),)</f>
        <v>0</v>
      </c>
      <c r="GU31" s="107">
        <f>IF(GU$6&gt;0,IF((SUM($F31:GT31)+0.1&lt;SUM($G17:GT17)),SUM($G17:GT17)/$E31,0),)</f>
        <v>0</v>
      </c>
      <c r="GV31" s="107">
        <f>IF(GV$6&gt;0,IF((SUM($F31:GU31)+0.1&lt;SUM($G17:GU17)),SUM($G17:GU17)/$E31,0),)</f>
        <v>0</v>
      </c>
      <c r="GW31" s="107">
        <f>IF(GW$6&gt;0,IF((SUM($F31:GV31)+0.1&lt;SUM($G17:GV17)),SUM($G17:GV17)/$E31,0),)</f>
        <v>0</v>
      </c>
      <c r="GX31" s="107">
        <f>IF(GX$6&gt;0,IF((SUM($F31:GW31)+0.1&lt;SUM($G17:GW17)),SUM($G17:GW17)/$E31,0),)</f>
        <v>0</v>
      </c>
      <c r="GY31" s="107">
        <f>IF(GY$6&gt;0,IF((SUM($F31:GX31)+0.1&lt;SUM($G17:GX17)),SUM($G17:GX17)/$E31,0),)</f>
        <v>0</v>
      </c>
      <c r="GZ31" s="107">
        <f>IF(GZ$6&gt;0,IF((SUM($F31:GY31)+0.1&lt;SUM($G17:GY17)),SUM($G17:GY17)/$E31,0),)</f>
        <v>0</v>
      </c>
      <c r="HA31" s="107">
        <f>IF(HA$6&gt;0,IF((SUM($F31:GZ31)+0.1&lt;SUM($G17:GZ17)),SUM($G17:GZ17)/$E31,0),)</f>
        <v>0</v>
      </c>
      <c r="HB31" s="107">
        <f>IF(HB$6&gt;0,IF((SUM($F31:HA31)+0.1&lt;SUM($G17:HA17)),SUM($G17:HA17)/$E31,0),)</f>
        <v>0</v>
      </c>
      <c r="HC31" s="107">
        <f>IF(HC$6&gt;0,IF((SUM($F31:HB31)+0.1&lt;SUM($G17:HB17)),SUM($G17:HB17)/$E31,0),)</f>
        <v>0</v>
      </c>
      <c r="HD31" s="107">
        <f>IF(HD$6&gt;0,IF((SUM($F31:HC31)+0.1&lt;SUM($G17:HC17)),SUM($G17:HC17)/$E31,0),)</f>
        <v>0</v>
      </c>
      <c r="HE31" s="107">
        <f>IF(HE$6&gt;0,IF((SUM($F31:HD31)+0.1&lt;SUM($G17:HD17)),SUM($G17:HD17)/$E31,0),)</f>
        <v>0</v>
      </c>
      <c r="HF31" s="107">
        <f>IF(HF$6&gt;0,IF((SUM($F31:HE31)+0.1&lt;SUM($G17:HE17)),SUM($G17:HE17)/$E31,0),)</f>
        <v>0</v>
      </c>
      <c r="HG31" s="107">
        <f>IF(HG$6&gt;0,IF((SUM($F31:HF31)+0.1&lt;SUM($G17:HF17)),SUM($G17:HF17)/$E31,0),)</f>
        <v>0</v>
      </c>
      <c r="HH31" s="107">
        <f>IF(HH$6&gt;0,IF((SUM($F31:HG31)+0.1&lt;SUM($G17:HG17)),SUM($G17:HG17)/$E31,0),)</f>
        <v>0</v>
      </c>
      <c r="HI31" s="107">
        <f>IF(HI$6&gt;0,IF((SUM($F31:HH31)+0.1&lt;SUM($G17:HH17)),SUM($G17:HH17)/$E31,0),)</f>
        <v>0</v>
      </c>
      <c r="HJ31" s="107">
        <f>IF(HJ$6&gt;0,IF((SUM($F31:HI31)+0.1&lt;SUM($G17:HI17)),SUM($G17:HI17)/$E31,0),)</f>
        <v>0</v>
      </c>
      <c r="HK31" s="107">
        <f>IF(HK$6&gt;0,IF((SUM($F31:HJ31)+0.1&lt;SUM($G17:HJ17)),SUM($G17:HJ17)/$E31,0),)</f>
        <v>0</v>
      </c>
      <c r="HL31" s="107">
        <f>IF(HL$6&gt;0,IF((SUM($F31:HK31)+0.1&lt;SUM($G17:HK17)),SUM($G17:HK17)/$E31,0),)</f>
        <v>0</v>
      </c>
      <c r="HM31" s="107">
        <f>IF(HM$6&gt;0,IF((SUM($F31:HL31)+0.1&lt;SUM($G17:HL17)),SUM($G17:HL17)/$E31,0),)</f>
        <v>0</v>
      </c>
      <c r="HN31" s="107">
        <f>IF(HN$6&gt;0,IF((SUM($F31:HM31)+0.1&lt;SUM($G17:HM17)),SUM($G17:HM17)/$E31,0),)</f>
        <v>0</v>
      </c>
      <c r="HO31" s="107">
        <f>IF(HO$6&gt;0,IF((SUM($F31:HN31)+0.1&lt;SUM($G17:HN17)),SUM($G17:HN17)/$E31,0),)</f>
        <v>0</v>
      </c>
      <c r="HP31" s="107">
        <f>IF(HP$6&gt;0,IF((SUM($F31:HO31)+0.1&lt;SUM($G17:HO17)),SUM($G17:HO17)/$E31,0),)</f>
        <v>0</v>
      </c>
      <c r="HQ31" s="107">
        <f>IF(HQ$6&gt;0,IF((SUM($F31:HP31)+0.1&lt;SUM($G17:HP17)),SUM($G17:HP17)/$E31,0),)</f>
        <v>0</v>
      </c>
      <c r="HR31" s="107">
        <f>IF(HR$6&gt;0,IF((SUM($F31:HQ31)+0.1&lt;SUM($G17:HQ17)),SUM($G17:HQ17)/$E31,0),)</f>
        <v>0</v>
      </c>
      <c r="HS31" s="107">
        <f>IF(HS$6&gt;0,IF((SUM($F31:HR31)+0.1&lt;SUM($G17:HR17)),SUM($G17:HR17)/$E31,0),)</f>
        <v>0</v>
      </c>
      <c r="HT31" s="107">
        <f>IF(HT$6&gt;0,IF((SUM($F31:HS31)+0.1&lt;SUM($G17:HS17)),SUM($G17:HS17)/$E31,0),)</f>
        <v>0</v>
      </c>
      <c r="HU31" s="107">
        <f>IF(HU$6&gt;0,IF((SUM($F31:HT31)+0.1&lt;SUM($G17:HT17)),SUM($G17:HT17)/$E31,0),)</f>
        <v>0</v>
      </c>
      <c r="HV31" s="107">
        <f>IF(HV$6&gt;0,IF((SUM($F31:HU31)+0.1&lt;SUM($G17:HU17)),SUM($G17:HU17)/$E31,0),)</f>
        <v>0</v>
      </c>
      <c r="HW31" s="107">
        <f>IF(HW$6&gt;0,IF((SUM($F31:HV31)+0.1&lt;SUM($G17:HV17)),SUM($G17:HV17)/$E31,0),)</f>
        <v>0</v>
      </c>
      <c r="HX31" s="107">
        <f>IF(HX$6&gt;0,IF((SUM($F31:HW31)+0.1&lt;SUM($G17:HW17)),SUM($G17:HW17)/$E31,0),)</f>
        <v>0</v>
      </c>
      <c r="HY31" s="107">
        <f>IF(HY$6&gt;0,IF((SUM($F31:HX31)+0.1&lt;SUM($G17:HX17)),SUM($G17:HX17)/$E31,0),)</f>
        <v>0</v>
      </c>
      <c r="HZ31" s="107">
        <f>IF(HZ$6&gt;0,IF((SUM($F31:HY31)+0.1&lt;SUM($G17:HY17)),SUM($G17:HY17)/$E31,0),)</f>
        <v>0</v>
      </c>
      <c r="IA31" s="107">
        <f>IF(IA$6&gt;0,IF((SUM($F31:HZ31)+0.1&lt;SUM($G17:HZ17)),SUM($G17:HZ17)/$E31,0),)</f>
        <v>0</v>
      </c>
      <c r="IB31" s="107">
        <f>IF(IB$6&gt;0,IF((SUM($F31:IA31)+0.1&lt;SUM($G17:IA17)),SUM($G17:IA17)/$E31,0),)</f>
        <v>0</v>
      </c>
      <c r="IC31" s="107">
        <f>IF(IC$6&gt;0,IF((SUM($F31:IB31)+0.1&lt;SUM($G17:IB17)),SUM($G17:IB17)/$E31,0),)</f>
        <v>0</v>
      </c>
      <c r="ID31" s="107">
        <f>IF(ID$6&gt;0,IF((SUM($F31:IC31)+0.1&lt;SUM($G17:IC17)),SUM($G17:IC17)/$E31,0),)</f>
        <v>0</v>
      </c>
      <c r="IE31" s="107">
        <f>IF(IE$6&gt;0,IF((SUM($F31:ID31)+0.1&lt;SUM($G17:ID17)),SUM($G17:ID17)/$E31,0),)</f>
        <v>0</v>
      </c>
      <c r="IF31" s="107">
        <f>IF(IF$6&gt;0,IF((SUM($F31:IE31)+0.1&lt;SUM($G17:IE17)),SUM($G17:IE17)/$E31,0),)</f>
        <v>0</v>
      </c>
      <c r="IG31" s="107">
        <f>IF(IG$6&gt;0,IF((SUM($F31:IF31)+0.1&lt;SUM($G17:IF17)),SUM($G17:IF17)/$E31,0),)</f>
        <v>0</v>
      </c>
      <c r="IH31" s="107">
        <f>IF(IH$6&gt;0,IF((SUM($F31:IG31)+0.1&lt;SUM($G17:IG17)),SUM($G17:IG17)/$E31,0),)</f>
        <v>0</v>
      </c>
      <c r="II31" s="107">
        <f>IF(II$6&gt;0,IF((SUM($F31:IH31)+0.1&lt;SUM($G17:IH17)),SUM($G17:IH17)/$E31,0),)</f>
        <v>0</v>
      </c>
      <c r="IJ31" s="107">
        <f>IF(IJ$6&gt;0,IF((SUM($F31:II31)+0.1&lt;SUM($G17:II17)),SUM($G17:II17)/$E31,0),)</f>
        <v>0</v>
      </c>
      <c r="IK31" s="107">
        <f>IF(IK$6&gt;0,IF((SUM($F31:IJ31)+0.1&lt;SUM($G17:IJ17)),SUM($G17:IJ17)/$E31,0),)</f>
        <v>0</v>
      </c>
      <c r="IL31" s="107">
        <f>IF(IL$6&gt;0,IF((SUM($F31:IK31)+0.1&lt;SUM($G17:IK17)),SUM($G17:IK17)/$E31,0),)</f>
        <v>0</v>
      </c>
      <c r="IM31" s="107">
        <f>IF(IM$6&gt;0,IF((SUM($F31:IL31)+0.1&lt;SUM($G17:IL17)),SUM($G17:IL17)/$E31,0),)</f>
        <v>0</v>
      </c>
      <c r="IN31" s="107">
        <f>IF(IN$6&gt;0,IF((SUM($F31:IM31)+0.1&lt;SUM($G17:IM17)),SUM($G17:IM17)/$E31,0),)</f>
        <v>0</v>
      </c>
      <c r="IO31" s="107">
        <f>IF(IO$6&gt;0,IF((SUM($F31:IN31)+0.1&lt;SUM($G17:IN17)),SUM($G17:IN17)/$E31,0),)</f>
        <v>0</v>
      </c>
      <c r="IP31" s="107">
        <f>IF(IP$6&gt;0,IF((SUM($F31:IO31)+0.1&lt;SUM($G17:IO17)),SUM($G17:IO17)/$E31,0),)</f>
        <v>0</v>
      </c>
      <c r="IQ31" s="107">
        <f>IF(IQ$6&gt;0,IF((SUM($F31:IP31)+0.1&lt;SUM($G17:IP17)),SUM($G17:IP17)/$E31,0),)</f>
        <v>0</v>
      </c>
      <c r="IR31" s="107">
        <f>IF(IR$6&gt;0,IF((SUM($F31:IQ31)+0.1&lt;SUM($G17:IQ17)),SUM($G17:IQ17)/$E31,0),)</f>
        <v>0</v>
      </c>
      <c r="IS31" s="107">
        <f>IF(IS$6&gt;0,IF((SUM($F31:IR31)+0.1&lt;SUM($G17:IR17)),SUM($G17:IR17)/$E31,0),)</f>
        <v>0</v>
      </c>
      <c r="IT31" s="107">
        <f>IF(IT$6&gt;0,IF((SUM($F31:IS31)+0.1&lt;SUM($G17:IS17)),SUM($G17:IS17)/$E31,0),)</f>
        <v>0</v>
      </c>
      <c r="IU31" s="107">
        <f>IF(IU$6&gt;0,IF((SUM($F31:IT31)+0.1&lt;SUM($G17:IT17)),SUM($G17:IT17)/$E31,0),)</f>
        <v>0</v>
      </c>
      <c r="IV31" s="107">
        <f>IF(IV$6&gt;0,IF((SUM($F31:IU31)+0.1&lt;SUM($G17:IU17)),SUM($G17:IU17)/$E31,0),)</f>
        <v>0</v>
      </c>
      <c r="IW31" s="107">
        <f>IF(IW$6&gt;0,IF((SUM($F31:IV31)+0.1&lt;SUM($G17:IV17)),SUM($G17:IV17)/$E31,0),)</f>
        <v>0</v>
      </c>
      <c r="IX31" s="107">
        <f>IF(IX$6&gt;0,IF((SUM($F31:IW31)+0.1&lt;SUM($G17:IW17)),SUM($G17:IW17)/$E31,0),)</f>
        <v>0</v>
      </c>
      <c r="IY31" s="107">
        <f>IF(IY$6&gt;0,IF((SUM($F31:IX31)+0.1&lt;SUM($G17:IX17)),SUM($G17:IX17)/$E31,0),)</f>
        <v>0</v>
      </c>
      <c r="IZ31" s="107">
        <f>IF(IZ$6&gt;0,IF((SUM($F31:IY31)+0.1&lt;SUM($G17:IY17)),SUM($G17:IY17)/$E31,0),)</f>
        <v>0</v>
      </c>
      <c r="JA31" s="107">
        <f>IF(JA$6&gt;0,IF((SUM($F31:IZ31)+0.1&lt;SUM($G17:IZ17)),SUM($G17:IZ17)/$E31,0),)</f>
        <v>0</v>
      </c>
      <c r="JB31" s="107">
        <f>IF(JB$6&gt;0,IF((SUM($F31:JA31)+0.1&lt;SUM($G17:JA17)),SUM($G17:JA17)/$E31,0),)</f>
        <v>0</v>
      </c>
      <c r="JC31" s="107">
        <f>IF(JC$6&gt;0,IF((SUM($F31:JB31)+0.1&lt;SUM($G17:JB17)),SUM($G17:JB17)/$E31,0),)</f>
        <v>0</v>
      </c>
      <c r="JD31" s="107">
        <f>IF(JD$6&gt;0,IF((SUM($F31:JC31)+0.1&lt;SUM($G17:JC17)),SUM($G17:JC17)/$E31,0),)</f>
        <v>0</v>
      </c>
      <c r="JE31" s="107">
        <f>IF(JE$6&gt;0,IF((SUM($F31:JD31)+0.1&lt;SUM($G17:JD17)),SUM($G17:JD17)/$E31,0),)</f>
        <v>0</v>
      </c>
      <c r="JF31" s="107">
        <f>IF(JF$6&gt;0,IF((SUM($F31:JE31)+0.1&lt;SUM($G17:JE17)),SUM($G17:JE17)/$E31,0),)</f>
        <v>0</v>
      </c>
      <c r="JG31" s="107">
        <f>IF(JG$6&gt;0,IF((SUM($F31:JF31)+0.1&lt;SUM($G17:JF17)),SUM($G17:JF17)/$E31,0),)</f>
        <v>0</v>
      </c>
      <c r="JH31" s="107">
        <f>IF(JH$6&gt;0,IF((SUM($F31:JG31)+0.1&lt;SUM($G17:JG17)),SUM($G17:JG17)/$E31,0),)</f>
        <v>0</v>
      </c>
      <c r="JI31" s="107">
        <f>IF(JI$6&gt;0,IF((SUM($F31:JH31)+0.1&lt;SUM($G17:JH17)),SUM($G17:JH17)/$E31,0),)</f>
        <v>0</v>
      </c>
      <c r="JJ31" s="107">
        <f>IF(JJ$6&gt;0,IF((SUM($F31:JI31)+0.1&lt;SUM($G17:JI17)),SUM($G17:JI17)/$E31,0),)</f>
        <v>0</v>
      </c>
      <c r="JK31" s="107">
        <f>IF(JK$6&gt;0,IF((SUM($F31:JJ31)+0.1&lt;SUM($G17:JJ17)),SUM($G17:JJ17)/$E31,0),)</f>
        <v>0</v>
      </c>
      <c r="JL31" s="107">
        <f>IF(JL$6&gt;0,IF((SUM($F31:JK31)+0.1&lt;SUM($G17:JK17)),SUM($G17:JK17)/$E31,0),)</f>
        <v>0</v>
      </c>
      <c r="JM31" s="107">
        <f>IF(JM$6&gt;0,IF((SUM($F31:JL31)+0.1&lt;SUM($G17:JL17)),SUM($G17:JL17)/$E31,0),)</f>
        <v>0</v>
      </c>
      <c r="JN31" s="107">
        <f>IF(JN$6&gt;0,IF((SUM($F31:JM31)+0.1&lt;SUM($G17:JM17)),SUM($G17:JM17)/$E31,0),)</f>
        <v>0</v>
      </c>
      <c r="JO31" s="107">
        <f>IF(JO$6&gt;0,IF((SUM($F31:JN31)+0.1&lt;SUM($G17:JN17)),SUM($G17:JN17)/$E31,0),)</f>
        <v>0</v>
      </c>
      <c r="JP31" s="107">
        <f>IF(JP$6&gt;0,IF((SUM($F31:JO31)+0.1&lt;SUM($G17:JO17)),SUM($G17:JO17)/$E31,0),)</f>
        <v>0</v>
      </c>
      <c r="JQ31" s="107">
        <f>IF(JQ$6&gt;0,IF((SUM($F31:JP31)+0.1&lt;SUM($G17:JP17)),SUM($G17:JP17)/$E31,0),)</f>
        <v>0</v>
      </c>
      <c r="JR31" s="107">
        <f>IF(JR$6&gt;0,IF((SUM($F31:JQ31)+0.1&lt;SUM($G17:JQ17)),SUM($G17:JQ17)/$E31,0),)</f>
        <v>0</v>
      </c>
      <c r="JS31" s="107">
        <f>IF(JS$6&gt;0,IF((SUM($F31:JR31)+0.1&lt;SUM($G17:JR17)),SUM($G17:JR17)/$E31,0),)</f>
        <v>0</v>
      </c>
      <c r="JT31" s="107">
        <f>IF(JT$6&gt;0,IF((SUM($F31:JS31)+0.1&lt;SUM($G17:JS17)),SUM($G17:JS17)/$E31,0),)</f>
        <v>0</v>
      </c>
      <c r="JU31" s="107">
        <f>IF(JU$6&gt;0,IF((SUM($F31:JT31)+0.1&lt;SUM($G17:JT17)),SUM($G17:JT17)/$E31,0),)</f>
        <v>0</v>
      </c>
      <c r="JV31" s="107">
        <f>IF(JV$6&gt;0,IF((SUM($F31:JU31)+0.1&lt;SUM($G17:JU17)),SUM($G17:JU17)/$E31,0),)</f>
        <v>0</v>
      </c>
      <c r="JW31" s="107">
        <f>IF(JW$6&gt;0,IF((SUM($F31:JV31)+0.1&lt;SUM($G17:JV17)),SUM($G17:JV17)/$E31,0),)</f>
        <v>0</v>
      </c>
      <c r="JX31" s="107">
        <f>IF(JX$6&gt;0,IF((SUM($F31:JW31)+0.1&lt;SUM($G17:JW17)),SUM($G17:JW17)/$E31,0),)</f>
        <v>0</v>
      </c>
      <c r="JY31" s="107">
        <f>IF(JY$6&gt;0,IF((SUM($F31:JX31)+0.1&lt;SUM($G17:JX17)),SUM($G17:JX17)/$E31,0),)</f>
        <v>0</v>
      </c>
      <c r="JZ31" s="107">
        <f>IF(JZ$6&gt;0,IF((SUM($F31:JY31)+0.1&lt;SUM($G17:JY17)),SUM($G17:JY17)/$E31,0),)</f>
        <v>0</v>
      </c>
      <c r="KA31" s="107">
        <f>IF(KA$6&gt;0,IF((SUM($F31:JZ31)+0.1&lt;SUM($G17:JZ17)),SUM($G17:JZ17)/$E31,0),)</f>
        <v>0</v>
      </c>
      <c r="KB31" s="107">
        <f>IF(KB$6&gt;0,IF((SUM($F31:KA31)+0.1&lt;SUM($G17:KA17)),SUM($G17:KA17)/$E31,0),)</f>
        <v>0</v>
      </c>
      <c r="KC31" s="107">
        <f>IF(KC$6&gt;0,IF((SUM($F31:KB31)+0.1&lt;SUM($G17:KB17)),SUM($G17:KB17)/$E31,0),)</f>
        <v>0</v>
      </c>
      <c r="KD31" s="107">
        <f>IF(KD$6&gt;0,IF((SUM($F31:KC31)+0.1&lt;SUM($G17:KC17)),SUM($G17:KC17)/$E31,0),)</f>
        <v>0</v>
      </c>
      <c r="KE31" s="107">
        <f>IF(KE$6&gt;0,IF((SUM($F31:KD31)+0.1&lt;SUM($G17:KD17)),SUM($G17:KD17)/$E31,0),)</f>
        <v>0</v>
      </c>
      <c r="KF31" s="107">
        <f>IF(KF$6&gt;0,IF((SUM($F31:KE31)+0.1&lt;SUM($G17:KE17)),SUM($G17:KE17)/$E31,0),)</f>
        <v>0</v>
      </c>
      <c r="KG31" s="107">
        <f>IF(KG$6&gt;0,IF((SUM($F31:KF31)+0.1&lt;SUM($G17:KF17)),SUM($G17:KF17)/$E31,0),)</f>
        <v>0</v>
      </c>
      <c r="KH31" s="107">
        <f>IF(KH$6&gt;0,IF((SUM($F31:KG31)+0.1&lt;SUM($G17:KG17)),SUM($G17:KG17)/$E31,0),)</f>
        <v>0</v>
      </c>
      <c r="KI31" s="107">
        <f>IF(KI$6&gt;0,IF((SUM($F31:KH31)+0.1&lt;SUM($G17:KH17)),SUM($G17:KH17)/$E31,0),)</f>
        <v>0</v>
      </c>
      <c r="KJ31" s="107">
        <f>IF(KJ$6&gt;0,IF((SUM($F31:KI31)+0.1&lt;SUM($G17:KI17)),SUM($G17:KI17)/$E31,0),)</f>
        <v>0</v>
      </c>
      <c r="KK31" s="107">
        <f>IF(KK$6&gt;0,IF((SUM($F31:KJ31)+0.1&lt;SUM($G17:KJ17)),SUM($G17:KJ17)/$E31,0),)</f>
        <v>0</v>
      </c>
      <c r="KL31" s="107">
        <f>IF(KL$6&gt;0,IF((SUM($F31:KK31)+0.1&lt;SUM($G17:KK17)),SUM($G17:KK17)/$E31,0),)</f>
        <v>0</v>
      </c>
      <c r="KM31" s="107">
        <f>IF(KM$6&gt;0,IF((SUM($F31:KL31)+0.1&lt;SUM($G17:KL17)),SUM($G17:KL17)/$E31,0),)</f>
        <v>0</v>
      </c>
      <c r="KN31" s="107">
        <f>IF(KN$6&gt;0,IF((SUM($F31:KM31)+0.1&lt;SUM($G17:KM17)),SUM($G17:KM17)/$E31,0),)</f>
        <v>0</v>
      </c>
      <c r="KO31" s="107">
        <f>IF(KO$6&gt;0,IF((SUM($F31:KN31)+0.1&lt;SUM($G17:KN17)),SUM($G17:KN17)/$E31,0),)</f>
        <v>0</v>
      </c>
      <c r="KP31" s="107">
        <f>IF(KP$6&gt;0,IF((SUM($F31:KO31)+0.1&lt;SUM($G17:KO17)),SUM($G17:KO17)/$E31,0),)</f>
        <v>0</v>
      </c>
      <c r="KQ31" s="107">
        <f>IF(KQ$6&gt;0,IF((SUM($F31:KP31)+0.1&lt;SUM($G17:KP17)),SUM($G17:KP17)/$E31,0),)</f>
        <v>0</v>
      </c>
      <c r="KR31" s="107">
        <f>IF(KR$6&gt;0,IF((SUM($F31:KQ31)+0.1&lt;SUM($G17:KQ17)),SUM($G17:KQ17)/$E31,0),)</f>
        <v>0</v>
      </c>
      <c r="KS31" s="107">
        <f>IF(KS$6&gt;0,IF((SUM($F31:KR31)+0.1&lt;SUM($G17:KR17)),SUM($G17:KR17)/$E31,0),)</f>
        <v>0</v>
      </c>
      <c r="KT31" s="107">
        <f>IF(KT$6&gt;0,IF((SUM($F31:KS31)+0.1&lt;SUM($G17:KS17)),SUM($G17:KS17)/$E31,0),)</f>
        <v>0</v>
      </c>
      <c r="KU31" s="107">
        <f>IF(KU$6&gt;0,IF((SUM($F31:KT31)+0.1&lt;SUM($G17:KT17)),SUM($G17:KT17)/$E31,0),)</f>
        <v>0</v>
      </c>
      <c r="KV31" s="107">
        <f>IF(KV$6&gt;0,IF((SUM($F31:KU31)+0.1&lt;SUM($G17:KU17)),SUM($G17:KU17)/$E31,0),)</f>
        <v>0</v>
      </c>
      <c r="KW31" s="107">
        <f>IF(KW$6&gt;0,IF((SUM($F31:KV31)+0.1&lt;SUM($G17:KV17)),SUM($G17:KV17)/$E31,0),)</f>
        <v>0</v>
      </c>
      <c r="KX31" s="107">
        <f>IF(KX$6&gt;0,IF((SUM($F31:KW31)+0.1&lt;SUM($G17:KW17)),SUM($G17:KW17)/$E31,0),)</f>
        <v>0</v>
      </c>
      <c r="KY31" s="107">
        <f>IF(KY$6&gt;0,IF((SUM($F31:KX31)+0.1&lt;SUM($G17:KX17)),SUM($G17:KX17)/$E31,0),)</f>
        <v>0</v>
      </c>
      <c r="KZ31" s="107">
        <f>IF(KZ$6&gt;0,IF((SUM($F31:KY31)+0.1&lt;SUM($G17:KY17)),SUM($G17:KY17)/$E31,0),)</f>
        <v>0</v>
      </c>
      <c r="LA31" s="107">
        <f>IF(LA$6&gt;0,IF((SUM($F31:KZ31)+0.1&lt;SUM($G17:KZ17)),SUM($G17:KZ17)/$E31,0),)</f>
        <v>0</v>
      </c>
      <c r="LB31" s="107">
        <f>IF(LB$6&gt;0,IF((SUM($F31:LA31)+0.1&lt;SUM($G17:LA17)),SUM($G17:LA17)/$E31,0),)</f>
        <v>0</v>
      </c>
      <c r="LC31" s="107">
        <f>IF(LC$6&gt;0,IF((SUM($F31:LB31)+0.1&lt;SUM($G17:LB17)),SUM($G17:LB17)/$E31,0),)</f>
        <v>0</v>
      </c>
      <c r="LD31" s="107">
        <f>IF(LD$6&gt;0,IF((SUM($F31:LC31)+0.1&lt;SUM($G17:LC17)),SUM($G17:LC17)/$E31,0),)</f>
        <v>0</v>
      </c>
      <c r="LE31" s="107">
        <f>IF(LE$6&gt;0,IF((SUM($F31:LD31)+0.1&lt;SUM($G17:LD17)),SUM($G17:LD17)/$E31,0),)</f>
        <v>0</v>
      </c>
      <c r="LF31" s="107">
        <f>IF(LF$6&gt;0,IF((SUM($F31:LE31)+0.1&lt;SUM($G17:LE17)),SUM($G17:LE17)/$E31,0),)</f>
        <v>0</v>
      </c>
      <c r="LG31" s="107">
        <f>IF(LG$6&gt;0,IF((SUM($F31:LF31)+0.1&lt;SUM($G17:LF17)),SUM($G17:LF17)/$E31,0),)</f>
        <v>0</v>
      </c>
      <c r="LH31" s="107">
        <f>IF(LH$6&gt;0,IF((SUM($F31:LG31)+0.1&lt;SUM($G17:LG17)),SUM($G17:LG17)/$E31,0),)</f>
        <v>0</v>
      </c>
      <c r="LI31" s="107">
        <f>IF(LI$6&gt;0,IF((SUM($F31:LH31)+0.1&lt;SUM($G17:LH17)),SUM($G17:LH17)/$E31,0),)</f>
        <v>0</v>
      </c>
      <c r="LJ31" s="107">
        <f>IF(LJ$6&gt;0,IF((SUM($F31:LI31)+0.1&lt;SUM($G17:LI17)),SUM($G17:LI17)/$E31,0),)</f>
        <v>0</v>
      </c>
      <c r="LK31" s="107">
        <f>IF(LK$6&gt;0,IF((SUM($F31:LJ31)+0.1&lt;SUM($G17:LJ17)),SUM($G17:LJ17)/$E31,0),)</f>
        <v>0</v>
      </c>
      <c r="LL31" s="107">
        <f>IF(LL$6&gt;0,IF((SUM($F31:LK31)+0.1&lt;SUM($G17:LK17)),SUM($G17:LK17)/$E31,0),)</f>
        <v>0</v>
      </c>
      <c r="LM31" s="107">
        <f>IF(LM$6&gt;0,IF((SUM($F31:LL31)+0.1&lt;SUM($G17:LL17)),SUM($G17:LL17)/$E31,0),)</f>
        <v>0</v>
      </c>
      <c r="LN31" s="107">
        <f>IF(LN$6&gt;0,IF((SUM($F31:LM31)+0.1&lt;SUM($G17:LM17)),SUM($G17:LM17)/$E31,0),)</f>
        <v>0</v>
      </c>
      <c r="LO31" s="107">
        <f>IF(LO$6&gt;0,IF((SUM($F31:LN31)+0.1&lt;SUM($G17:LN17)),SUM($G17:LN17)/$E31,0),)</f>
        <v>0</v>
      </c>
      <c r="LP31" s="107">
        <f>IF(LP$6&gt;0,IF((SUM($F31:LO31)+0.1&lt;SUM($G17:LO17)),SUM($G17:LO17)/$E31,0),)</f>
        <v>0</v>
      </c>
      <c r="LQ31" s="107">
        <f>IF(LQ$6&gt;0,IF((SUM($F31:LP31)+0.1&lt;SUM($G17:LP17)),SUM($G17:LP17)/$E31,0),)</f>
        <v>0</v>
      </c>
      <c r="LR31" s="107">
        <f>IF(LR$6&gt;0,IF((SUM($F31:LQ31)+0.1&lt;SUM($G17:LQ17)),SUM($G17:LQ17)/$E31,0),)</f>
        <v>0</v>
      </c>
      <c r="LS31" s="107">
        <f>IF(LS$6&gt;0,IF((SUM($F31:LR31)+0.1&lt;SUM($G17:LR17)),SUM($G17:LR17)/$E31,0),)</f>
        <v>0</v>
      </c>
      <c r="LT31" s="107">
        <f>IF(LT$6&gt;0,IF((SUM($F31:LS31)+0.1&lt;SUM($G17:LS17)),SUM($G17:LS17)/$E31,0),)</f>
        <v>0</v>
      </c>
      <c r="LU31" s="107">
        <f>IF(LU$6&gt;0,IF((SUM($F31:LT31)+0.1&lt;SUM($G17:LT17)),SUM($G17:LT17)/$E31,0),)</f>
        <v>0</v>
      </c>
      <c r="LV31" s="107">
        <f>IF(LV$6&gt;0,IF((SUM($F31:LU31)+0.1&lt;SUM($G17:LU17)),SUM($G17:LU17)/$E31,0),)</f>
        <v>0</v>
      </c>
      <c r="LW31" s="107">
        <f>IF(LW$6&gt;0,IF((SUM($F31:LV31)+0.1&lt;SUM($G17:LV17)),SUM($G17:LV17)/$E31,0),)</f>
        <v>0</v>
      </c>
      <c r="LX31" s="107">
        <f>IF(LX$6&gt;0,IF((SUM($F31:LW31)+0.1&lt;SUM($G17:LW17)),SUM($G17:LW17)/$E31,0),)</f>
        <v>0</v>
      </c>
      <c r="LY31" s="107">
        <f>IF(LY$6&gt;0,IF((SUM($F31:LX31)+0.1&lt;SUM($G17:LX17)),SUM($G17:LX17)/$E31,0),)</f>
        <v>0</v>
      </c>
      <c r="LZ31" s="107">
        <f>IF(LZ$6&gt;0,IF((SUM($F31:LY31)+0.1&lt;SUM($G17:LY17)),SUM($G17:LY17)/$E31,0),)</f>
        <v>0</v>
      </c>
      <c r="MA31" s="107">
        <f>IF(MA$6&gt;0,IF((SUM($F31:LZ31)+0.1&lt;SUM($G17:LZ17)),SUM($G17:LZ17)/$E31,0),)</f>
        <v>0</v>
      </c>
      <c r="MB31" s="107">
        <f>IF(MB$6&gt;0,IF((SUM($F31:MA31)+0.1&lt;SUM($G17:MA17)),SUM($G17:MA17)/$E31,0),)</f>
        <v>0</v>
      </c>
      <c r="MC31" s="107">
        <f>IF(MC$6&gt;0,IF((SUM($F31:MB31)+0.1&lt;SUM($G17:MB17)),SUM($G17:MB17)/$E31,0),)</f>
        <v>0</v>
      </c>
      <c r="MD31" s="107">
        <f>IF(MD$6&gt;0,IF((SUM($F31:MC31)+0.1&lt;SUM($G17:MC17)),SUM($G17:MC17)/$E31,0),)</f>
        <v>0</v>
      </c>
      <c r="ME31" s="107">
        <f>IF(ME$6&gt;0,IF((SUM($F31:MD31)+0.1&lt;SUM($G17:MD17)),SUM($G17:MD17)/$E31,0),)</f>
        <v>0</v>
      </c>
      <c r="MF31" s="107">
        <f>IF(MF$6&gt;0,IF((SUM($F31:ME31)+0.1&lt;SUM($G17:ME17)),SUM($G17:ME17)/$E31,0),)</f>
        <v>0</v>
      </c>
      <c r="MG31" s="107">
        <f>IF(MG$6&gt;0,IF((SUM($F31:MF31)+0.1&lt;SUM($G17:MF17)),SUM($G17:MF17)/$E31,0),)</f>
        <v>0</v>
      </c>
      <c r="MH31" s="107">
        <f>IF(MH$6&gt;0,IF((SUM($F31:MG31)+0.1&lt;SUM($G17:MG17)),SUM($G17:MG17)/$E31,0),)</f>
        <v>0</v>
      </c>
      <c r="MI31" s="107">
        <f>IF(MI$6&gt;0,IF((SUM($F31:MH31)+0.1&lt;SUM($G17:MH17)),SUM($G17:MH17)/$E31,0),)</f>
        <v>0</v>
      </c>
      <c r="MJ31" s="107">
        <f>IF(MJ$6&gt;0,IF((SUM($F31:MI31)+0.1&lt;SUM($G17:MI17)),SUM($G17:MI17)/$E31,0),)</f>
        <v>0</v>
      </c>
      <c r="MK31" s="107">
        <f>IF(MK$6&gt;0,IF((SUM($F31:MJ31)+0.1&lt;SUM($G17:MJ17)),SUM($G17:MJ17)/$E31,0),)</f>
        <v>0</v>
      </c>
      <c r="ML31" s="107">
        <f>IF(ML$6&gt;0,IF((SUM($F31:MK31)+0.1&lt;SUM($G17:MK17)),SUM($G17:MK17)/$E31,0),)</f>
        <v>0</v>
      </c>
      <c r="MM31" s="107">
        <f>IF(MM$6&gt;0,IF((SUM($F31:ML31)+0.1&lt;SUM($G17:ML17)),SUM($G17:ML17)/$E31,0),)</f>
        <v>0</v>
      </c>
      <c r="MN31" s="107">
        <f>IF(MN$6&gt;0,IF((SUM($F31:MM31)+0.1&lt;SUM($G17:MM17)),SUM($G17:MM17)/$E31,0),)</f>
        <v>0</v>
      </c>
      <c r="MO31" s="107">
        <f>IF(MO$6&gt;0,IF((SUM($F31:MN31)+0.1&lt;SUM($G17:MN17)),SUM($G17:MN17)/$E31,0),)</f>
        <v>0</v>
      </c>
      <c r="MP31" s="107">
        <f>IF(MP$6&gt;0,IF((SUM($F31:MO31)+0.1&lt;SUM($G17:MO17)),SUM($G17:MO17)/$E31,0),)</f>
        <v>0</v>
      </c>
      <c r="MQ31" s="107">
        <f>IF(MQ$6&gt;0,IF((SUM($F31:MP31)+0.1&lt;SUM($G17:MP17)),SUM($G17:MP17)/$E31,0),)</f>
        <v>0</v>
      </c>
      <c r="MR31" s="107">
        <f>IF(MR$6&gt;0,IF((SUM($F31:MQ31)+0.1&lt;SUM($G17:MQ17)),SUM($G17:MQ17)/$E31,0),)</f>
        <v>0</v>
      </c>
      <c r="MS31" s="107">
        <f>IF(MS$6&gt;0,IF((SUM($F31:MR31)+0.1&lt;SUM($G17:MR17)),SUM($G17:MR17)/$E31,0),)</f>
        <v>0</v>
      </c>
      <c r="MT31" s="107">
        <f>IF(MT$6&gt;0,IF((SUM($F31:MS31)+0.1&lt;SUM($G17:MS17)),SUM($G17:MS17)/$E31,0),)</f>
        <v>0</v>
      </c>
      <c r="MU31" s="107">
        <f>IF(MU$6&gt;0,IF((SUM($F31:MT31)+0.1&lt;SUM($G17:MT17)),SUM($G17:MT17)/$E31,0),)</f>
        <v>0</v>
      </c>
      <c r="MV31" s="107">
        <f>IF(MV$6&gt;0,IF((SUM($F31:MU31)+0.1&lt;SUM($G17:MU17)),SUM($G17:MU17)/$E31,0),)</f>
        <v>0</v>
      </c>
      <c r="MW31" s="107">
        <f>IF(MW$6&gt;0,IF((SUM($F31:MV31)+0.1&lt;SUM($G17:MV17)),SUM($G17:MV17)/$E31,0),)</f>
        <v>0</v>
      </c>
      <c r="MX31" s="107">
        <f>IF(MX$6&gt;0,IF((SUM($F31:MW31)+0.1&lt;SUM($G17:MW17)),SUM($G17:MW17)/$E31,0),)</f>
        <v>0</v>
      </c>
      <c r="MY31" s="107">
        <f>IF(MY$6&gt;0,IF((SUM($F31:MX31)+0.1&lt;SUM($G17:MX17)),SUM($G17:MX17)/$E31,0),)</f>
        <v>0</v>
      </c>
      <c r="MZ31" s="107">
        <f>IF(MZ$6&gt;0,IF((SUM($F31:MY31)+0.1&lt;SUM($G17:MY17)),SUM($G17:MY17)/$E31,0),)</f>
        <v>0</v>
      </c>
      <c r="NA31" s="107">
        <f>IF(NA$6&gt;0,IF((SUM($F31:MZ31)+0.1&lt;SUM($G17:MZ17)),SUM($G17:MZ17)/$E31,0),)</f>
        <v>0</v>
      </c>
      <c r="NB31" s="107">
        <f>IF(NB$6&gt;0,IF((SUM($F31:NA31)+0.1&lt;SUM($G17:NA17)),SUM($G17:NA17)/$E31,0),)</f>
        <v>0</v>
      </c>
      <c r="NC31" s="107">
        <f>IF(NC$6&gt;0,IF((SUM($F31:NB31)+0.1&lt;SUM($G17:NB17)),SUM($G17:NB17)/$E31,0),)</f>
        <v>0</v>
      </c>
      <c r="ND31" s="107">
        <f>IF(ND$6&gt;0,IF((SUM($F31:NC31)+0.1&lt;SUM($G17:NC17)),SUM($G17:NC17)/$E31,0),)</f>
        <v>0</v>
      </c>
      <c r="NE31" s="107">
        <f>IF(NE$6&gt;0,IF((SUM($F31:ND31)+0.1&lt;SUM($G17:ND17)),SUM($G17:ND17)/$E31,0),)</f>
        <v>0</v>
      </c>
      <c r="NF31" s="107">
        <f>IF(NF$6&gt;0,IF((SUM($F31:NE31)+0.1&lt;SUM($G17:NE17)),SUM($G17:NE17)/$E31,0),)</f>
        <v>0</v>
      </c>
      <c r="NG31" s="107">
        <f>IF(NG$6&gt;0,IF((SUM($F31:NF31)+0.1&lt;SUM($G17:NF17)),SUM($G17:NF17)/$E31,0),)</f>
        <v>0</v>
      </c>
      <c r="NH31" s="107">
        <f>IF(NH$6&gt;0,IF((SUM($F31:NG31)+0.1&lt;SUM($G17:NG17)),SUM($G17:NG17)/$E31,0),)</f>
        <v>0</v>
      </c>
      <c r="NI31" s="107">
        <f>IF(NI$6&gt;0,IF((SUM($F31:NH31)+0.1&lt;SUM($G17:NH17)),SUM($G17:NH17)/$E31,0),)</f>
        <v>0</v>
      </c>
      <c r="NJ31" s="107">
        <f>IF(NJ$6&gt;0,IF((SUM($F31:NI31)+0.1&lt;SUM($G17:NI17)),SUM($G17:NI17)/$E31,0),)</f>
        <v>0</v>
      </c>
      <c r="NK31" s="107">
        <f>IF(NK$6&gt;0,IF((SUM($F31:NJ31)+0.1&lt;SUM($G17:NJ17)),SUM($G17:NJ17)/$E31,0),)</f>
        <v>0</v>
      </c>
      <c r="NL31" s="107">
        <f>IF(NL$6&gt;0,IF((SUM($F31:NK31)+0.1&lt;SUM($G17:NK17)),SUM($G17:NK17)/$E31,0),)</f>
        <v>0</v>
      </c>
      <c r="NM31" s="107">
        <f>IF(NM$6&gt;0,IF((SUM($F31:NL31)+0.1&lt;SUM($G17:NL17)),SUM($G17:NL17)/$E31,0),)</f>
        <v>0</v>
      </c>
      <c r="NN31" s="107">
        <f>IF(NN$6&gt;0,IF((SUM($F31:NM31)+0.1&lt;SUM($G17:NM17)),SUM($G17:NM17)/$E31,0),)</f>
        <v>0</v>
      </c>
      <c r="NO31" s="107">
        <f>IF(NO$6&gt;0,IF((SUM($F31:NN31)+0.1&lt;SUM($G17:NN17)),SUM($G17:NN17)/$E31,0),)</f>
        <v>0</v>
      </c>
      <c r="NP31" s="107">
        <f>IF(NP$6&gt;0,IF((SUM($F31:NO31)+0.1&lt;SUM($G17:NO17)),SUM($G17:NO17)/$E31,0),)</f>
        <v>0</v>
      </c>
      <c r="NQ31" s="107">
        <f>IF(NQ$6&gt;0,IF((SUM($F31:NP31)+0.1&lt;SUM($G17:NP17)),SUM($G17:NP17)/$E31,0),)</f>
        <v>0</v>
      </c>
      <c r="NR31" s="107">
        <f>IF(NR$6&gt;0,IF((SUM($F31:NQ31)+0.1&lt;SUM($G17:NQ17)),SUM($G17:NQ17)/$E31,0),)</f>
        <v>0</v>
      </c>
      <c r="NS31" s="107">
        <f>IF(NS$6&gt;0,IF((SUM($F31:NR31)+0.1&lt;SUM($G17:NR17)),SUM($G17:NR17)/$E31,0),)</f>
        <v>0</v>
      </c>
      <c r="NT31" s="107">
        <f>IF(NT$6&gt;0,IF((SUM($F31:NS31)+0.1&lt;SUM($G17:NS17)),SUM($G17:NS17)/$E31,0),)</f>
        <v>0</v>
      </c>
      <c r="NU31" s="107">
        <f>IF(NU$6&gt;0,IF((SUM($F31:NT31)+0.1&lt;SUM($G17:NT17)),SUM($G17:NT17)/$E31,0),)</f>
        <v>0</v>
      </c>
      <c r="NV31" s="107">
        <f>IF(NV$6&gt;0,IF((SUM($F31:NU31)+0.1&lt;SUM($G17:NU17)),SUM($G17:NU17)/$E31,0),)</f>
        <v>0</v>
      </c>
      <c r="NW31" s="107">
        <f>IF(NW$6&gt;0,IF((SUM($F31:NV31)+0.1&lt;SUM($G17:NV17)),SUM($G17:NV17)/$E31,0),)</f>
        <v>0</v>
      </c>
      <c r="NX31" s="107">
        <f>IF(NX$6&gt;0,IF((SUM($F31:NW31)+0.1&lt;SUM($G17:NW17)),SUM($G17:NW17)/$E31,0),)</f>
        <v>0</v>
      </c>
      <c r="NY31" s="107">
        <f>IF(NY$6&gt;0,IF((SUM($F31:NX31)+0.1&lt;SUM($G17:NX17)),SUM($G17:NX17)/$E31,0),)</f>
        <v>0</v>
      </c>
      <c r="NZ31" s="107">
        <f>IF(NZ$6&gt;0,IF((SUM($F31:NY31)+0.1&lt;SUM($G17:NY17)),SUM($G17:NY17)/$E31,0),)</f>
        <v>0</v>
      </c>
      <c r="OA31" s="107">
        <f>IF(OA$6&gt;0,IF((SUM($F31:NZ31)+0.1&lt;SUM($G17:NZ17)),SUM($G17:NZ17)/$E31,0),)</f>
        <v>0</v>
      </c>
      <c r="OB31" s="107">
        <f>IF(OB$6&gt;0,IF((SUM($F31:OA31)+0.1&lt;SUM($G17:OA17)),SUM($G17:OA17)/$E31,0),)</f>
        <v>0</v>
      </c>
      <c r="OC31" s="107">
        <f>IF(OC$6&gt;0,IF((SUM($F31:OB31)+0.1&lt;SUM($G17:OB17)),SUM($G17:OB17)/$E31,0),)</f>
        <v>0</v>
      </c>
      <c r="OD31" s="107">
        <f>IF(OD$6&gt;0,IF((SUM($F31:OC31)+0.1&lt;SUM($G17:OC17)),SUM($G17:OC17)/$E31,0),)</f>
        <v>0</v>
      </c>
      <c r="OE31" s="107">
        <f>IF(OE$6&gt;0,IF((SUM($F31:OD31)+0.1&lt;SUM($G17:OD17)),SUM($G17:OD17)/$E31,0),)</f>
        <v>0</v>
      </c>
      <c r="OF31" s="107">
        <f>IF(OF$6&gt;0,IF((SUM($F31:OE31)+0.1&lt;SUM($G17:OE17)),SUM($G17:OE17)/$E31,0),)</f>
        <v>0</v>
      </c>
      <c r="OG31" s="107">
        <f>IF(OG$6&gt;0,IF((SUM($F31:OF31)+0.1&lt;SUM($G17:OF17)),SUM($G17:OF17)/$E31,0),)</f>
        <v>0</v>
      </c>
      <c r="OH31" s="107">
        <f>IF(OH$6&gt;0,IF((SUM($F31:OG31)+0.1&lt;SUM($G17:OG17)),SUM($G17:OG17)/$E31,0),)</f>
        <v>0</v>
      </c>
      <c r="OI31" s="107">
        <f>IF(OI$6&gt;0,IF((SUM($F31:OH31)+0.1&lt;SUM($G17:OH17)),SUM($G17:OH17)/$E31,0),)</f>
        <v>0</v>
      </c>
      <c r="OJ31" s="107">
        <f>IF(OJ$6&gt;0,IF((SUM($F31:OI31)+0.1&lt;SUM($G17:OI17)),SUM($G17:OI17)/$E31,0),)</f>
        <v>0</v>
      </c>
      <c r="OK31" s="107">
        <f>IF(OK$6&gt;0,IF((SUM($F31:OJ31)+0.1&lt;SUM($G17:OJ17)),SUM($G17:OJ17)/$E31,0),)</f>
        <v>0</v>
      </c>
      <c r="OL31" s="107">
        <f>IF(OL$6&gt;0,IF((SUM($F31:OK31)+0.1&lt;SUM($G17:OK17)),SUM($G17:OK17)/$E31,0),)</f>
        <v>0</v>
      </c>
      <c r="OM31" s="107">
        <f>IF(OM$6&gt;0,IF((SUM($F31:OL31)+0.1&lt;SUM($G17:OL17)),SUM($G17:OL17)/$E31,0),)</f>
        <v>0</v>
      </c>
      <c r="ON31" s="107">
        <f>IF(ON$6&gt;0,IF((SUM($F31:OM31)+0.1&lt;SUM($G17:OM17)),SUM($G17:OM17)/$E31,0),)</f>
        <v>0</v>
      </c>
      <c r="OO31" s="107">
        <f>IF(OO$6&gt;0,IF((SUM($F31:ON31)+0.1&lt;SUM($G17:ON17)),SUM($G17:ON17)/$E31,0),)</f>
        <v>0</v>
      </c>
      <c r="OP31" s="107">
        <f>IF(OP$6&gt;0,IF((SUM($F31:OO31)+0.1&lt;SUM($G17:OO17)),SUM($G17:OO17)/$E31,0),)</f>
        <v>0</v>
      </c>
      <c r="OQ31" s="107">
        <f>IF(OQ$6&gt;0,IF((SUM($F31:OP31)+0.1&lt;SUM($G17:OP17)),SUM($G17:OP17)/$E31,0),)</f>
        <v>0</v>
      </c>
      <c r="OR31" s="107">
        <f>IF(OR$6&gt;0,IF((SUM($F31:OQ31)+0.1&lt;SUM($G17:OQ17)),SUM($G17:OQ17)/$E31,0),)</f>
        <v>0</v>
      </c>
      <c r="OS31" s="107">
        <f>IF(OS$6&gt;0,IF((SUM($F31:OR31)+0.1&lt;SUM($G17:OR17)),SUM($G17:OR17)/$E31,0),)</f>
        <v>0</v>
      </c>
      <c r="OT31" s="107">
        <f>IF(OT$6&gt;0,IF((SUM($F31:OS31)+0.1&lt;SUM($G17:OS17)),SUM($G17:OS17)/$E31,0),)</f>
        <v>0</v>
      </c>
      <c r="OU31" s="107">
        <f>IF(OU$6&gt;0,IF((SUM($F31:OT31)+0.1&lt;SUM($G17:OT17)),SUM($G17:OT17)/$E31,0),)</f>
        <v>0</v>
      </c>
      <c r="OV31" s="107">
        <f>IF(OV$6&gt;0,IF((SUM($F31:OU31)+0.1&lt;SUM($G17:OU17)),SUM($G17:OU17)/$E31,0),)</f>
        <v>0</v>
      </c>
      <c r="OW31" s="107">
        <f>IF(OW$6&gt;0,IF((SUM($F31:OV31)+0.1&lt;SUM($G17:OV17)),SUM($G17:OV17)/$E31,0),)</f>
        <v>0</v>
      </c>
      <c r="OX31" s="107">
        <f>IF(OX$6&gt;0,IF((SUM($F31:OW31)+0.1&lt;SUM($G17:OW17)),SUM($G17:OW17)/$E31,0),)</f>
        <v>0</v>
      </c>
      <c r="OY31" s="107">
        <f>IF(OY$6&gt;0,IF((SUM($F31:OX31)+0.1&lt;SUM($G17:OX17)),SUM($G17:OX17)/$E31,0),)</f>
        <v>0</v>
      </c>
      <c r="OZ31" s="107">
        <f>IF(OZ$6&gt;0,IF((SUM($F31:OY31)+0.1&lt;SUM($G17:OY17)),SUM($G17:OY17)/$E31,0),)</f>
        <v>0</v>
      </c>
      <c r="PA31" s="107">
        <f>IF(PA$6&gt;0,IF((SUM($F31:OZ31)+0.1&lt;SUM($G17:OZ17)),SUM($G17:OZ17)/$E31,0),)</f>
        <v>0</v>
      </c>
      <c r="PB31" s="107">
        <f>IF(PB$6&gt;0,IF((SUM($F31:PA31)+0.1&lt;SUM($G17:PA17)),SUM($G17:PA17)/$E31,0),)</f>
        <v>0</v>
      </c>
      <c r="PC31" s="107">
        <f>IF(PC$6&gt;0,IF((SUM($F31:PB31)+0.1&lt;SUM($G17:PB17)),SUM($G17:PB17)/$E31,0),)</f>
        <v>0</v>
      </c>
      <c r="PD31" s="107">
        <f>IF(PD$6&gt;0,IF((SUM($F31:PC31)+0.1&lt;SUM($G17:PC17)),SUM($G17:PC17)/$E31,0),)</f>
        <v>0</v>
      </c>
      <c r="PE31" s="107">
        <f>IF(PE$6&gt;0,IF((SUM($F31:PD31)+0.1&lt;SUM($G17:PD17)),SUM($G17:PD17)/$E31,0),)</f>
        <v>0</v>
      </c>
      <c r="PF31" s="107">
        <f>IF(PF$6&gt;0,IF((SUM($F31:PE31)+0.1&lt;SUM($G17:PE17)),SUM($G17:PE17)/$E31,0),)</f>
        <v>0</v>
      </c>
      <c r="PG31" s="107">
        <f>IF(PG$6&gt;0,IF((SUM($F31:PF31)+0.1&lt;SUM($G17:PF17)),SUM($G17:PF17)/$E31,0),)</f>
        <v>0</v>
      </c>
      <c r="PH31" s="107">
        <f>IF(PH$6&gt;0,IF((SUM($F31:PG31)+0.1&lt;SUM($G17:PG17)),SUM($G17:PG17)/$E31,0),)</f>
        <v>0</v>
      </c>
      <c r="PI31" s="107">
        <f>IF(PI$6&gt;0,IF((SUM($F31:PH31)+0.1&lt;SUM($G17:PH17)),SUM($G17:PH17)/$E31,0),)</f>
        <v>0</v>
      </c>
      <c r="PJ31" s="107">
        <f>IF(PJ$6&gt;0,IF((SUM($F31:PI31)+0.1&lt;SUM($G17:PI17)),SUM($G17:PI17)/$E31,0),)</f>
        <v>0</v>
      </c>
      <c r="PK31" s="107">
        <f>IF(PK$6&gt;0,IF((SUM($F31:PJ31)+0.1&lt;SUM($G17:PJ17)),SUM($G17:PJ17)/$E31,0),)</f>
        <v>0</v>
      </c>
      <c r="PL31" s="107">
        <f>IF(PL$6&gt;0,IF((SUM($F31:PK31)+0.1&lt;SUM($G17:PK17)),SUM($G17:PK17)/$E31,0),)</f>
        <v>0</v>
      </c>
      <c r="PM31" s="107">
        <f>IF(PM$6&gt;0,IF((SUM($F31:PL31)+0.1&lt;SUM($G17:PL17)),SUM($G17:PL17)/$E31,0),)</f>
        <v>0</v>
      </c>
      <c r="PN31" s="107">
        <f>IF(PN$6&gt;0,IF((SUM($F31:PM31)+0.1&lt;SUM($G17:PM17)),SUM($G17:PM17)/$E31,0),)</f>
        <v>0</v>
      </c>
      <c r="PO31" s="107">
        <f>IF(PO$6&gt;0,IF((SUM($F31:PN31)+0.1&lt;SUM($G17:PN17)),SUM($G17:PN17)/$E31,0),)</f>
        <v>0</v>
      </c>
      <c r="PP31" s="107">
        <f>IF(PP$6&gt;0,IF((SUM($F31:PO31)+0.1&lt;SUM($G17:PO17)),SUM($G17:PO17)/$E31,0),)</f>
        <v>0</v>
      </c>
      <c r="PQ31" s="107">
        <f>IF(PQ$6&gt;0,IF((SUM($F31:PP31)+0.1&lt;SUM($G17:PP17)),SUM($G17:PP17)/$E31,0),)</f>
        <v>0</v>
      </c>
      <c r="PR31" s="107">
        <f>IF(PR$6&gt;0,IF((SUM($F31:PQ31)+0.1&lt;SUM($G17:PQ17)),SUM($G17:PQ17)/$E31,0),)</f>
        <v>0</v>
      </c>
      <c r="PS31" s="107">
        <f>IF(PS$6&gt;0,IF((SUM($F31:PR31)+0.1&lt;SUM($G17:PR17)),SUM($G17:PR17)/$E31,0),)</f>
        <v>0</v>
      </c>
      <c r="PT31" s="107">
        <f>IF(PT$6&gt;0,IF((SUM($F31:PS31)+0.1&lt;SUM($G17:PS17)),SUM($G17:PS17)/$E31,0),)</f>
        <v>0</v>
      </c>
      <c r="PU31" s="107">
        <f>IF(PU$6&gt;0,IF((SUM($F31:PT31)+0.1&lt;SUM($G17:PT17)),SUM($G17:PT17)/$E31,0),)</f>
        <v>0</v>
      </c>
      <c r="PV31" s="107">
        <f>IF(PV$6&gt;0,IF((SUM($F31:PU31)+0.1&lt;SUM($G17:PU17)),SUM($G17:PU17)/$E31,0),)</f>
        <v>0</v>
      </c>
      <c r="PW31" s="107">
        <f>IF(PW$6&gt;0,IF((SUM($F31:PV31)+0.1&lt;SUM($G17:PV17)),SUM($G17:PV17)/$E31,0),)</f>
        <v>0</v>
      </c>
      <c r="PX31" s="107">
        <f>IF(PX$6&gt;0,IF((SUM($F31:PW31)+0.1&lt;SUM($G17:PW17)),SUM($G17:PW17)/$E31,0),)</f>
        <v>0</v>
      </c>
      <c r="PY31" s="107">
        <f>IF(PY$6&gt;0,IF((SUM($F31:PX31)+0.1&lt;SUM($G17:PX17)),SUM($G17:PX17)/$E31,0),)</f>
        <v>0</v>
      </c>
      <c r="PZ31" s="107">
        <f>IF(PZ$6&gt;0,IF((SUM($F31:PY31)+0.1&lt;SUM($G17:PY17)),SUM($G17:PY17)/$E31,0),)</f>
        <v>0</v>
      </c>
      <c r="QA31" s="107">
        <f>IF(QA$6&gt;0,IF((SUM($F31:PZ31)+0.1&lt;SUM($G17:PZ17)),SUM($G17:PZ17)/$E31,0),)</f>
        <v>0</v>
      </c>
      <c r="QB31" s="107">
        <f>IF(QB$6&gt;0,IF((SUM($F31:QA31)+0.1&lt;SUM($G17:QA17)),SUM($G17:QA17)/$E31,0),)</f>
        <v>0</v>
      </c>
      <c r="QC31" s="107">
        <f>IF(QC$6&gt;0,IF((SUM($F31:QB31)+0.1&lt;SUM($G17:QB17)),SUM($G17:QB17)/$E31,0),)</f>
        <v>0</v>
      </c>
      <c r="QD31" s="107">
        <f>IF(QD$6&gt;0,IF((SUM($F31:QC31)+0.1&lt;SUM($G17:QC17)),SUM($G17:QC17)/$E31,0),)</f>
        <v>0</v>
      </c>
      <c r="QE31" s="107">
        <f>IF(QE$6&gt;0,IF((SUM($F31:QD31)+0.1&lt;SUM($G17:QD17)),SUM($G17:QD17)/$E31,0),)</f>
        <v>0</v>
      </c>
      <c r="QF31" s="107">
        <f>IF(QF$6&gt;0,IF((SUM($F31:QE31)+0.1&lt;SUM($G17:QE17)),SUM($G17:QE17)/$E31,0),)</f>
        <v>0</v>
      </c>
      <c r="QG31" s="107">
        <f>IF(QG$6&gt;0,IF((SUM($F31:QF31)+0.1&lt;SUM($G17:QF17)),SUM($G17:QF17)/$E31,0),)</f>
        <v>0</v>
      </c>
      <c r="QH31" s="107">
        <f>IF(QH$6&gt;0,IF((SUM($F31:QG31)+0.1&lt;SUM($G17:QG17)),SUM($G17:QG17)/$E31,0),)</f>
        <v>0</v>
      </c>
      <c r="QI31" s="107">
        <f>IF(QI$6&gt;0,IF((SUM($F31:QH31)+0.1&lt;SUM($G17:QH17)),SUM($G17:QH17)/$E31,0),)</f>
        <v>0</v>
      </c>
      <c r="QJ31" s="107">
        <f>IF(QJ$6&gt;0,IF((SUM($F31:QI31)+0.1&lt;SUM($G17:QI17)),SUM($G17:QI17)/$E31,0),)</f>
        <v>0</v>
      </c>
      <c r="QK31" s="107">
        <f>IF(QK$6&gt;0,IF((SUM($F31:QJ31)+0.1&lt;SUM($G17:QJ17)),SUM($G17:QJ17)/$E31,0),)</f>
        <v>0</v>
      </c>
      <c r="QL31" s="107">
        <f>IF(QL$6&gt;0,IF((SUM($F31:QK31)+0.1&lt;SUM($G17:QK17)),SUM($G17:QK17)/$E31,0),)</f>
        <v>0</v>
      </c>
      <c r="QM31" s="107">
        <f>IF(QM$6&gt;0,IF((SUM($F31:QL31)+0.1&lt;SUM($G17:QL17)),SUM($G17:QL17)/$E31,0),)</f>
        <v>0</v>
      </c>
      <c r="QN31" s="107">
        <f>IF(QN$6&gt;0,IF((SUM($F31:QM31)+0.1&lt;SUM($G17:QM17)),SUM($G17:QM17)/$E31,0),)</f>
        <v>0</v>
      </c>
      <c r="QO31" s="107">
        <f>IF(QO$6&gt;0,IF((SUM($F31:QN31)+0.1&lt;SUM($G17:QN17)),SUM($G17:QN17)/$E31,0),)</f>
        <v>0</v>
      </c>
      <c r="QP31" s="107">
        <f>IF(QP$6&gt;0,IF((SUM($F31:QO31)+0.1&lt;SUM($G17:QO17)),SUM($G17:QO17)/$E31,0),)</f>
        <v>0</v>
      </c>
      <c r="QQ31" s="107">
        <f>IF(QQ$6&gt;0,IF((SUM($F31:QP31)+0.1&lt;SUM($G17:QP17)),SUM($G17:QP17)/$E31,0),)</f>
        <v>0</v>
      </c>
      <c r="QR31" s="107">
        <f>IF(QR$6&gt;0,IF((SUM($F31:QQ31)+0.1&lt;SUM($G17:QQ17)),SUM($G17:QQ17)/$E31,0),)</f>
        <v>0</v>
      </c>
      <c r="QS31" s="107">
        <f>IF(QS$6&gt;0,IF((SUM($F31:QR31)+0.1&lt;SUM($G17:QR17)),SUM($G17:QR17)/$E31,0),)</f>
        <v>0</v>
      </c>
      <c r="QT31" s="107">
        <f>IF(QT$6&gt;0,IF((SUM($F31:QS31)+0.1&lt;SUM($G17:QS17)),SUM($G17:QS17)/$E31,0),)</f>
        <v>0</v>
      </c>
      <c r="QU31" s="107">
        <f>IF(QU$6&gt;0,IF((SUM($F31:QT31)+0.1&lt;SUM($G17:QT17)),SUM($G17:QT17)/$E31,0),)</f>
        <v>0</v>
      </c>
      <c r="QV31" s="107">
        <f>IF(QV$6&gt;0,IF((SUM($F31:QU31)+0.1&lt;SUM($G17:QU17)),SUM($G17:QU17)/$E31,0),)</f>
        <v>0</v>
      </c>
      <c r="QW31" s="107">
        <f>IF(QW$6&gt;0,IF((SUM($F31:QV31)+0.1&lt;SUM($G17:QV17)),SUM($G17:QV17)/$E31,0),)</f>
        <v>0</v>
      </c>
      <c r="QX31" s="107">
        <f>IF(QX$6&gt;0,IF((SUM($F31:QW31)+0.1&lt;SUM($G17:QW17)),SUM($G17:QW17)/$E31,0),)</f>
        <v>0</v>
      </c>
      <c r="QY31" s="107">
        <f>IF(QY$6&gt;0,IF((SUM($F31:QX31)+0.1&lt;SUM($G17:QX17)),SUM($G17:QX17)/$E31,0),)</f>
        <v>0</v>
      </c>
      <c r="QZ31" s="107">
        <f>IF(QZ$6&gt;0,IF((SUM($F31:QY31)+0.1&lt;SUM($G17:QY17)),SUM($G17:QY17)/$E31,0),)</f>
        <v>0</v>
      </c>
      <c r="RA31" s="107">
        <f>IF(RA$6&gt;0,IF((SUM($F31:QZ31)+0.1&lt;SUM($G17:QZ17)),SUM($G17:QZ17)/$E31,0),)</f>
        <v>0</v>
      </c>
      <c r="RB31" s="107">
        <f>IF(RB$6&gt;0,IF((SUM($F31:RA31)+0.1&lt;SUM($G17:RA17)),SUM($G17:RA17)/$E31,0),)</f>
        <v>0</v>
      </c>
      <c r="RC31" s="107">
        <f>IF(RC$6&gt;0,IF((SUM($F31:RB31)+0.1&lt;SUM($G17:RB17)),SUM($G17:RB17)/$E31,0),)</f>
        <v>0</v>
      </c>
      <c r="RD31" s="107">
        <f>IF(RD$6&gt;0,IF((SUM($F31:RC31)+0.1&lt;SUM($G17:RC17)),SUM($G17:RC17)/$E31,0),)</f>
        <v>0</v>
      </c>
      <c r="RE31" s="107">
        <f>IF(RE$6&gt;0,IF((SUM($F31:RD31)+0.1&lt;SUM($G17:RD17)),SUM($G17:RD17)/$E31,0),)</f>
        <v>0</v>
      </c>
      <c r="RF31" s="107">
        <f>IF(RF$6&gt;0,IF((SUM($F31:RE31)+0.1&lt;SUM($G17:RE17)),SUM($G17:RE17)/$E31,0),)</f>
        <v>0</v>
      </c>
    </row>
    <row r="32" spans="1:474" x14ac:dyDescent="0.25">
      <c r="B32" s="104">
        <f t="shared" si="61"/>
        <v>0</v>
      </c>
      <c r="C32" s="105">
        <f t="shared" si="61"/>
        <v>0</v>
      </c>
      <c r="D32" s="106">
        <f t="shared" si="61"/>
        <v>0</v>
      </c>
      <c r="E32" s="106">
        <f t="shared" si="61"/>
        <v>0</v>
      </c>
      <c r="G32" s="107">
        <f>IF(G$6&gt;0,IF((SUM($F32:F32)+0.1&lt;$C32),$C32/$E32,0),)</f>
        <v>0</v>
      </c>
      <c r="H32" s="107">
        <f>IF(H$6&gt;0,IF((SUM($F32:G32)+0.1&lt;SUM($G18:G18)),SUM($G18:G18)/$E32,0),)</f>
        <v>0</v>
      </c>
      <c r="I32" s="107">
        <f>IF(I$6&gt;0,IF((SUM($F32:H32)+0.1&lt;SUM($G18:H18)),SUM($G18:H18)/$E32,0),)</f>
        <v>0</v>
      </c>
      <c r="J32" s="107">
        <f>IF(J$6&gt;0,IF((SUM($F32:I32)+0.1&lt;SUM($G18:I18)),SUM($G18:I18)/$E32,0),)</f>
        <v>0</v>
      </c>
      <c r="K32" s="107">
        <f>IF(K$6&gt;0,IF((SUM($F32:J32)+0.1&lt;SUM($G18:J18)),SUM($G18:J18)/$E32,0),)</f>
        <v>0</v>
      </c>
      <c r="L32" s="107">
        <f>IF(L$6&gt;0,IF((SUM($F32:K32)+0.1&lt;SUM($G18:K18)),SUM($G18:K18)/$E32,0),)</f>
        <v>0</v>
      </c>
      <c r="M32" s="107">
        <f>IF(M$6&gt;0,IF((SUM($F32:L32)+0.1&lt;SUM($G18:L18)),SUM($G18:L18)/$E32,0),)</f>
        <v>0</v>
      </c>
      <c r="N32" s="107">
        <f>IF(N$6&gt;0,IF((SUM($F32:M32)+0.1&lt;SUM($G18:M18)),SUM($G18:M18)/$E32,0),)</f>
        <v>0</v>
      </c>
      <c r="O32" s="107">
        <f>IF(O$6&gt;0,IF((SUM($F32:N32)+0.1&lt;SUM($G18:N18)),SUM($G18:N18)/$E32,0),)</f>
        <v>0</v>
      </c>
      <c r="P32" s="107">
        <f>IF(P$6&gt;0,IF((SUM($F32:O32)+0.1&lt;SUM($G18:O18)),SUM($G18:O18)/$E32,0),)</f>
        <v>0</v>
      </c>
      <c r="Q32" s="107">
        <f>IF(Q$6&gt;0,IF((SUM($F32:P32)+0.1&lt;SUM($G18:P18)),SUM($G18:P18)/$E32,0),)</f>
        <v>0</v>
      </c>
      <c r="R32" s="107">
        <f>IF(R$6&gt;0,IF((SUM($F32:Q32)+0.1&lt;SUM($G18:Q18)),SUM($G18:Q18)/$E32,0),)</f>
        <v>0</v>
      </c>
      <c r="S32" s="107">
        <f>IF(S$6&gt;0,IF((SUM($F32:R32)+0.1&lt;SUM($G18:R18)),SUM($G18:R18)/$E32,0),)</f>
        <v>0</v>
      </c>
      <c r="T32" s="107">
        <f>IF(T$6&gt;0,IF((SUM($F32:S32)+0.1&lt;SUM($G18:S18)),SUM($G18:S18)/$E32,0),)</f>
        <v>0</v>
      </c>
      <c r="U32" s="107">
        <f>IF(U$6&gt;0,IF((SUM($F32:T32)+0.1&lt;SUM($G18:T18)),SUM($G18:T18)/$E32,0),)</f>
        <v>0</v>
      </c>
      <c r="V32" s="107">
        <f>IF(V$6&gt;0,IF((SUM($F32:U32)+0.1&lt;SUM($G18:U18)),SUM($G18:U18)/$E32,0),)</f>
        <v>0</v>
      </c>
      <c r="W32" s="107">
        <f>IF(W$6&gt;0,IF((SUM($F32:V32)+0.1&lt;SUM($G18:V18)),SUM($G18:V18)/$E32,0),)</f>
        <v>0</v>
      </c>
      <c r="X32" s="107">
        <f>IF(X$6&gt;0,IF((SUM($F32:W32)+0.1&lt;SUM($G18:W18)),SUM($G18:W18)/$E32,0),)</f>
        <v>0</v>
      </c>
      <c r="Y32" s="107">
        <f>IF(Y$6&gt;0,IF((SUM($F32:X32)+0.1&lt;SUM($G18:X18)),SUM($G18:X18)/$E32,0),)</f>
        <v>0</v>
      </c>
      <c r="Z32" s="107">
        <f>IF(Z$6&gt;0,IF((SUM($F32:Y32)+0.1&lt;SUM($G18:Y18)),SUM($G18:Y18)/$E32,0),)</f>
        <v>0</v>
      </c>
      <c r="AA32" s="107">
        <f>IF(AA$6&gt;0,IF((SUM($F32:Z32)+0.1&lt;SUM($G18:Z18)),SUM($G18:Z18)/$E32,0),)</f>
        <v>0</v>
      </c>
      <c r="AB32" s="107">
        <f>IF(AB$6&gt;0,IF((SUM($F32:AA32)+0.1&lt;SUM($G18:AA18)),SUM($G18:AA18)/$E32,0),)</f>
        <v>0</v>
      </c>
      <c r="AC32" s="107">
        <f>IF(AC$6&gt;0,IF((SUM($F32:AB32)+0.1&lt;SUM($G18:AB18)),SUM($G18:AB18)/$E32,0),)</f>
        <v>0</v>
      </c>
      <c r="AD32" s="107">
        <f>IF(AD$6&gt;0,IF((SUM($F32:AC32)+0.1&lt;SUM($G18:AC18)),SUM($G18:AC18)/$E32,0),)</f>
        <v>0</v>
      </c>
      <c r="AE32" s="107">
        <f>IF(AE$6&gt;0,IF((SUM($F32:AD32)+0.1&lt;SUM($G18:AD18)),SUM($G18:AD18)/$E32,0),)</f>
        <v>0</v>
      </c>
      <c r="AF32" s="107">
        <f>IF(AF$6&gt;0,IF((SUM($F32:AE32)+0.1&lt;SUM($G18:AE18)),SUM($G18:AE18)/$E32,0),)</f>
        <v>0</v>
      </c>
      <c r="AG32" s="107">
        <f>IF(AG$6&gt;0,IF((SUM($F32:AF32)+0.1&lt;SUM($G18:AF18)),SUM($G18:AF18)/$E32,0),)</f>
        <v>0</v>
      </c>
      <c r="AH32" s="107">
        <f>IF(AH$6&gt;0,IF((SUM($F32:AG32)+0.1&lt;SUM($G18:AG18)),SUM($G18:AG18)/$E32,0),)</f>
        <v>0</v>
      </c>
      <c r="AI32" s="107">
        <f>IF(AI$6&gt;0,IF((SUM($F32:AH32)+0.1&lt;SUM($G18:AH18)),SUM($G18:AH18)/$E32,0),)</f>
        <v>0</v>
      </c>
      <c r="AJ32" s="107">
        <f>IF(AJ$6&gt;0,IF((SUM($F32:AI32)+0.1&lt;SUM($G18:AI18)),SUM($G18:AI18)/$E32,0),)</f>
        <v>0</v>
      </c>
      <c r="AK32" s="107">
        <f>IF(AK$6&gt;0,IF((SUM($F32:AJ32)+0.1&lt;SUM($G18:AJ18)),SUM($G18:AJ18)/$E32,0),)</f>
        <v>0</v>
      </c>
      <c r="AL32" s="107">
        <f>IF(AL$6&gt;0,IF((SUM($F32:AK32)+0.1&lt;SUM($G18:AK18)),SUM($G18:AK18)/$E32,0),)</f>
        <v>0</v>
      </c>
      <c r="AM32" s="107">
        <f>IF(AM$6&gt;0,IF((SUM($F32:AL32)+0.1&lt;SUM($G18:AL18)),SUM($G18:AL18)/$E32,0),)</f>
        <v>0</v>
      </c>
      <c r="AN32" s="107">
        <f>IF(AN$6&gt;0,IF((SUM($F32:AM32)+0.1&lt;SUM($G18:AM18)),SUM($G18:AM18)/$E32,0),)</f>
        <v>0</v>
      </c>
      <c r="AO32" s="107">
        <f>IF(AO$6&gt;0,IF((SUM($F32:AN32)+0.1&lt;SUM($G18:AN18)),SUM($G18:AN18)/$E32,0),)</f>
        <v>0</v>
      </c>
      <c r="AP32" s="107">
        <f>IF(AP$6&gt;0,IF((SUM($F32:AO32)+0.1&lt;SUM($G18:AO18)),SUM($G18:AO18)/$E32,0),)</f>
        <v>0</v>
      </c>
      <c r="AQ32" s="107">
        <f>IF(AQ$6&gt;0,IF((SUM($F32:AP32)+0.1&lt;SUM($G18:AP18)),SUM($G18:AP18)/$E32,0),)</f>
        <v>0</v>
      </c>
      <c r="AR32" s="107">
        <f>IF(AR$6&gt;0,IF((SUM($F32:AQ32)+0.1&lt;SUM($G18:AQ18)),SUM($G18:AQ18)/$E32,0),)</f>
        <v>0</v>
      </c>
      <c r="AS32" s="107">
        <f>IF(AS$6&gt;0,IF((SUM($F32:AR32)+0.1&lt;SUM($G18:AR18)),SUM($G18:AR18)/$E32,0),)</f>
        <v>0</v>
      </c>
      <c r="AT32" s="107">
        <f>IF(AT$6&gt;0,IF((SUM($F32:AS32)+0.1&lt;SUM($G18:AS18)),SUM($G18:AS18)/$E32,0),)</f>
        <v>0</v>
      </c>
      <c r="AU32" s="107">
        <f>IF(AU$6&gt;0,IF((SUM($F32:AT32)+0.1&lt;SUM($G18:AT18)),SUM($G18:AT18)/$E32,0),)</f>
        <v>0</v>
      </c>
      <c r="AV32" s="107">
        <f>IF(AV$6&gt;0,IF((SUM($F32:AU32)+0.1&lt;SUM($G18:AU18)),SUM($G18:AU18)/$E32,0),)</f>
        <v>0</v>
      </c>
      <c r="AW32" s="107">
        <f>IF(AW$6&gt;0,IF((SUM($F32:AV32)+0.1&lt;SUM($G18:AV18)),SUM($G18:AV18)/$E32,0),)</f>
        <v>0</v>
      </c>
      <c r="AX32" s="107">
        <f>IF(AX$6&gt;0,IF((SUM($F32:AW32)+0.1&lt;SUM($G18:AW18)),SUM($G18:AW18)/$E32,0),)</f>
        <v>0</v>
      </c>
      <c r="AY32" s="107">
        <f>IF(AY$6&gt;0,IF((SUM($F32:AX32)+0.1&lt;SUM($G18:AX18)),SUM($G18:AX18)/$E32,0),)</f>
        <v>0</v>
      </c>
      <c r="AZ32" s="107">
        <f>IF(AZ$6&gt;0,IF((SUM($F32:AY32)+0.1&lt;SUM($G18:AY18)),SUM($G18:AY18)/$E32,0),)</f>
        <v>0</v>
      </c>
      <c r="BA32" s="107">
        <f>IF(BA$6&gt;0,IF((SUM($F32:AZ32)+0.1&lt;SUM($G18:AZ18)),SUM($G18:AZ18)/$E32,0),)</f>
        <v>0</v>
      </c>
      <c r="BB32" s="107">
        <f>IF(BB$6&gt;0,IF((SUM($F32:BA32)+0.1&lt;SUM($G18:BA18)),SUM($G18:BA18)/$E32,0),)</f>
        <v>0</v>
      </c>
      <c r="BC32" s="107">
        <f>IF(BC$6&gt;0,IF((SUM($F32:BB32)+0.1&lt;SUM($G18:BB18)),SUM($G18:BB18)/$E32,0),)</f>
        <v>0</v>
      </c>
      <c r="BD32" s="107">
        <f>IF(BD$6&gt;0,IF((SUM($F32:BC32)+0.1&lt;SUM($G18:BC18)),SUM($G18:BC18)/$E32,0),)</f>
        <v>0</v>
      </c>
      <c r="BE32" s="107">
        <f>IF(BE$6&gt;0,IF((SUM($F32:BD32)+0.1&lt;SUM($G18:BD18)),SUM($G18:BD18)/$E32,0),)</f>
        <v>0</v>
      </c>
      <c r="BF32" s="107">
        <f>IF(BF$6&gt;0,IF((SUM($F32:BE32)+0.1&lt;SUM($G18:BE18)),SUM($G18:BE18)/$E32,0),)</f>
        <v>0</v>
      </c>
      <c r="BG32" s="107">
        <f>IF(BG$6&gt;0,IF((SUM($F32:BF32)+0.1&lt;SUM($G18:BF18)),SUM($G18:BF18)/$E32,0),)</f>
        <v>0</v>
      </c>
      <c r="BH32" s="107">
        <f>IF(BH$6&gt;0,IF((SUM($F32:BG32)+0.1&lt;SUM($G18:BG18)),SUM($G18:BG18)/$E32,0),)</f>
        <v>0</v>
      </c>
      <c r="BI32" s="107">
        <f>IF(BI$6&gt;0,IF((SUM($F32:BH32)+0.1&lt;SUM($G18:BH18)),SUM($G18:BH18)/$E32,0),)</f>
        <v>0</v>
      </c>
      <c r="BJ32" s="107">
        <f>IF(BJ$6&gt;0,IF((SUM($F32:BI32)+0.1&lt;SUM($G18:BI18)),SUM($G18:BI18)/$E32,0),)</f>
        <v>0</v>
      </c>
      <c r="BK32" s="107">
        <f>IF(BK$6&gt;0,IF((SUM($F32:BJ32)+0.1&lt;SUM($G18:BJ18)),SUM($G18:BJ18)/$E32,0),)</f>
        <v>0</v>
      </c>
      <c r="BL32" s="107">
        <f>IF(BL$6&gt;0,IF((SUM($F32:BK32)+0.1&lt;SUM($G18:BK18)),SUM($G18:BK18)/$E32,0),)</f>
        <v>0</v>
      </c>
      <c r="BM32" s="107">
        <f>IF(BM$6&gt;0,IF((SUM($F32:BL32)+0.1&lt;SUM($G18:BL18)),SUM($G18:BL18)/$E32,0),)</f>
        <v>0</v>
      </c>
      <c r="BN32" s="107">
        <f>IF(BN$6&gt;0,IF((SUM($F32:BM32)+0.1&lt;SUM($G18:BM18)),SUM($G18:BM18)/$E32,0),)</f>
        <v>0</v>
      </c>
      <c r="BO32" s="107">
        <f>IF(BO$6&gt;0,IF((SUM($F32:BN32)+0.1&lt;SUM($G18:BN18)),SUM($G18:BN18)/$E32,0),)</f>
        <v>0</v>
      </c>
      <c r="BP32" s="107">
        <f>IF(BP$6&gt;0,IF((SUM($F32:BO32)+0.1&lt;SUM($G18:BO18)),SUM($G18:BO18)/$E32,0),)</f>
        <v>0</v>
      </c>
      <c r="BQ32" s="107">
        <f>IF(BQ$6&gt;0,IF((SUM($F32:BP32)+0.1&lt;SUM($G18:BP18)),SUM($G18:BP18)/$E32,0),)</f>
        <v>0</v>
      </c>
      <c r="BR32" s="107">
        <f>IF(BR$6&gt;0,IF((SUM($F32:BQ32)+0.1&lt;SUM($G18:BQ18)),SUM($G18:BQ18)/$E32,0),)</f>
        <v>0</v>
      </c>
      <c r="BS32" s="107">
        <f>IF(BS$6&gt;0,IF((SUM($F32:BR32)+0.1&lt;SUM($G18:BR18)),SUM($G18:BR18)/$E32,0),)</f>
        <v>0</v>
      </c>
      <c r="BT32" s="107">
        <f>IF(BT$6&gt;0,IF((SUM($F32:BS32)+0.1&lt;SUM($G18:BS18)),SUM($G18:BS18)/$E32,0),)</f>
        <v>0</v>
      </c>
      <c r="BU32" s="107">
        <f>IF(BU$6&gt;0,IF((SUM($F32:BT32)+0.1&lt;SUM($G18:BT18)),SUM($G18:BT18)/$E32,0),)</f>
        <v>0</v>
      </c>
      <c r="BV32" s="107">
        <f>IF(BV$6&gt;0,IF((SUM($F32:BU32)+0.1&lt;SUM($G18:BU18)),SUM($G18:BU18)/$E32,0),)</f>
        <v>0</v>
      </c>
      <c r="BW32" s="107">
        <f>IF(BW$6&gt;0,IF((SUM($F32:BV32)+0.1&lt;SUM($G18:BV18)),SUM($G18:BV18)/$E32,0),)</f>
        <v>0</v>
      </c>
      <c r="BX32" s="107">
        <f>IF(BX$6&gt;0,IF((SUM($F32:BW32)+0.1&lt;SUM($G18:BW18)),SUM($G18:BW18)/$E32,0),)</f>
        <v>0</v>
      </c>
      <c r="BY32" s="107">
        <f>IF(BY$6&gt;0,IF((SUM($F32:BX32)+0.1&lt;SUM($G18:BX18)),SUM($G18:BX18)/$E32,0),)</f>
        <v>0</v>
      </c>
      <c r="BZ32" s="107">
        <f>IF(BZ$6&gt;0,IF((SUM($F32:BY32)+0.1&lt;SUM($G18:BY18)),SUM($G18:BY18)/$E32,0),)</f>
        <v>0</v>
      </c>
      <c r="CA32" s="107">
        <f>IF(CA$6&gt;0,IF((SUM($F32:BZ32)+0.1&lt;SUM($G18:BZ18)),SUM($G18:BZ18)/$E32,0),)</f>
        <v>0</v>
      </c>
      <c r="CB32" s="107">
        <f>IF(CB$6&gt;0,IF((SUM($F32:CA32)+0.1&lt;SUM($G18:CA18)),SUM($G18:CA18)/$E32,0),)</f>
        <v>0</v>
      </c>
      <c r="CC32" s="107">
        <f>IF(CC$6&gt;0,IF((SUM($F32:CB32)+0.1&lt;SUM($G18:CB18)),SUM($G18:CB18)/$E32,0),)</f>
        <v>0</v>
      </c>
      <c r="CD32" s="107">
        <f>IF(CD$6&gt;0,IF((SUM($F32:CC32)+0.1&lt;SUM($G18:CC18)),SUM($G18:CC18)/$E32,0),)</f>
        <v>0</v>
      </c>
      <c r="CE32" s="107">
        <f>IF(CE$6&gt;0,IF((SUM($F32:CD32)+0.1&lt;SUM($G18:CD18)),SUM($G18:CD18)/$E32,0),)</f>
        <v>0</v>
      </c>
      <c r="CF32" s="107">
        <f>IF(CF$6&gt;0,IF((SUM($F32:CE32)+0.1&lt;SUM($G18:CE18)),SUM($G18:CE18)/$E32,0),)</f>
        <v>0</v>
      </c>
      <c r="CG32" s="107">
        <f>IF(CG$6&gt;0,IF((SUM($F32:CF32)+0.1&lt;SUM($G18:CF18)),SUM($G18:CF18)/$E32,0),)</f>
        <v>0</v>
      </c>
      <c r="CH32" s="107">
        <f>IF(CH$6&gt;0,IF((SUM($F32:CG32)+0.1&lt;SUM($G18:CG18)),SUM($G18:CG18)/$E32,0),)</f>
        <v>0</v>
      </c>
      <c r="CI32" s="107">
        <f>IF(CI$6&gt;0,IF((SUM($F32:CH32)+0.1&lt;SUM($G18:CH18)),SUM($G18:CH18)/$E32,0),)</f>
        <v>0</v>
      </c>
      <c r="CJ32" s="107">
        <f>IF(CJ$6&gt;0,IF((SUM($F32:CI32)+0.1&lt;SUM($G18:CI18)),SUM($G18:CI18)/$E32,0),)</f>
        <v>0</v>
      </c>
      <c r="CK32" s="107">
        <f>IF(CK$6&gt;0,IF((SUM($F32:CJ32)+0.1&lt;SUM($G18:CJ18)),SUM($G18:CJ18)/$E32,0),)</f>
        <v>0</v>
      </c>
      <c r="CL32" s="107">
        <f>IF(CL$6&gt;0,IF((SUM($F32:CK32)+0.1&lt;SUM($G18:CK18)),SUM($G18:CK18)/$E32,0),)</f>
        <v>0</v>
      </c>
      <c r="CM32" s="107">
        <f>IF(CM$6&gt;0,IF((SUM($F32:CL32)+0.1&lt;SUM($G18:CL18)),SUM($G18:CL18)/$E32,0),)</f>
        <v>0</v>
      </c>
      <c r="CN32" s="107">
        <f>IF(CN$6&gt;0,IF((SUM($F32:CM32)+0.1&lt;SUM($G18:CM18)),SUM($G18:CM18)/$E32,0),)</f>
        <v>0</v>
      </c>
      <c r="CO32" s="107">
        <f>IF(CO$6&gt;0,IF((SUM($F32:CN32)+0.1&lt;SUM($G18:CN18)),SUM($G18:CN18)/$E32,0),)</f>
        <v>0</v>
      </c>
      <c r="CP32" s="107">
        <f>IF(CP$6&gt;0,IF((SUM($F32:CO32)+0.1&lt;SUM($G18:CO18)),SUM($G18:CO18)/$E32,0),)</f>
        <v>0</v>
      </c>
      <c r="CQ32" s="107">
        <f>IF(CQ$6&gt;0,IF((SUM($F32:CP32)+0.1&lt;SUM($G18:CP18)),SUM($G18:CP18)/$E32,0),)</f>
        <v>0</v>
      </c>
      <c r="CR32" s="107">
        <f>IF(CR$6&gt;0,IF((SUM($F32:CQ32)+0.1&lt;SUM($G18:CQ18)),SUM($G18:CQ18)/$E32,0),)</f>
        <v>0</v>
      </c>
      <c r="CS32" s="107">
        <f>IF(CS$6&gt;0,IF((SUM($F32:CR32)+0.1&lt;SUM($G18:CR18)),SUM($G18:CR18)/$E32,0),)</f>
        <v>0</v>
      </c>
      <c r="CT32" s="107">
        <f>IF(CT$6&gt;0,IF((SUM($F32:CS32)+0.1&lt;SUM($G18:CS18)),SUM($G18:CS18)/$E32,0),)</f>
        <v>0</v>
      </c>
      <c r="CU32" s="107">
        <f>IF(CU$6&gt;0,IF((SUM($F32:CT32)+0.1&lt;SUM($G18:CT18)),SUM($G18:CT18)/$E32,0),)</f>
        <v>0</v>
      </c>
      <c r="CV32" s="107">
        <f>IF(CV$6&gt;0,IF((SUM($F32:CU32)+0.1&lt;SUM($G18:CU18)),SUM($G18:CU18)/$E32,0),)</f>
        <v>0</v>
      </c>
      <c r="CW32" s="107">
        <f>IF(CW$6&gt;0,IF((SUM($F32:CV32)+0.1&lt;SUM($G18:CV18)),SUM($G18:CV18)/$E32,0),)</f>
        <v>0</v>
      </c>
      <c r="CX32" s="107">
        <f>IF(CX$6&gt;0,IF((SUM($F32:CW32)+0.1&lt;SUM($G18:CW18)),SUM($G18:CW18)/$E32,0),)</f>
        <v>0</v>
      </c>
      <c r="CY32" s="107">
        <f>IF(CY$6&gt;0,IF((SUM($F32:CX32)+0.1&lt;SUM($G18:CX18)),SUM($G18:CX18)/$E32,0),)</f>
        <v>0</v>
      </c>
      <c r="CZ32" s="107">
        <f>IF(CZ$6&gt;0,IF((SUM($F32:CY32)+0.1&lt;SUM($G18:CY18)),SUM($G18:CY18)/$E32,0),)</f>
        <v>0</v>
      </c>
      <c r="DA32" s="107">
        <f>IF(DA$6&gt;0,IF((SUM($F32:CZ32)+0.1&lt;SUM($G18:CZ18)),SUM($G18:CZ18)/$E32,0),)</f>
        <v>0</v>
      </c>
      <c r="DB32" s="107">
        <f>IF(DB$6&gt;0,IF((SUM($F32:DA32)+0.1&lt;SUM($G18:DA18)),SUM($G18:DA18)/$E32,0),)</f>
        <v>0</v>
      </c>
      <c r="DC32" s="107">
        <f>IF(DC$6&gt;0,IF((SUM($F32:DB32)+0.1&lt;SUM($G18:DB18)),SUM($G18:DB18)/$E32,0),)</f>
        <v>0</v>
      </c>
      <c r="DD32" s="107">
        <f>IF(DD$6&gt;0,IF((SUM($F32:DC32)+0.1&lt;SUM($G18:DC18)),SUM($G18:DC18)/$E32,0),)</f>
        <v>0</v>
      </c>
      <c r="DE32" s="107">
        <f>IF(DE$6&gt;0,IF((SUM($F32:DD32)+0.1&lt;SUM($G18:DD18)),SUM($G18:DD18)/$E32,0),)</f>
        <v>0</v>
      </c>
      <c r="DF32" s="107">
        <f>IF(DF$6&gt;0,IF((SUM($F32:DE32)+0.1&lt;SUM($G18:DE18)),SUM($G18:DE18)/$E32,0),)</f>
        <v>0</v>
      </c>
      <c r="DG32" s="107">
        <f>IF(DG$6&gt;0,IF((SUM($F32:DF32)+0.1&lt;SUM($G18:DF18)),SUM($G18:DF18)/$E32,0),)</f>
        <v>0</v>
      </c>
      <c r="DH32" s="107">
        <f>IF(DH$6&gt;0,IF((SUM($F32:DG32)+0.1&lt;SUM($G18:DG18)),SUM($G18:DG18)/$E32,0),)</f>
        <v>0</v>
      </c>
      <c r="DI32" s="107">
        <f>IF(DI$6&gt;0,IF((SUM($F32:DH32)+0.1&lt;SUM($G18:DH18)),SUM($G18:DH18)/$E32,0),)</f>
        <v>0</v>
      </c>
      <c r="DJ32" s="107">
        <f>IF(DJ$6&gt;0,IF((SUM($F32:DI32)+0.1&lt;SUM($G18:DI18)),SUM($G18:DI18)/$E32,0),)</f>
        <v>0</v>
      </c>
      <c r="DK32" s="107">
        <f>IF(DK$6&gt;0,IF((SUM($F32:DJ32)+0.1&lt;SUM($G18:DJ18)),SUM($G18:DJ18)/$E32,0),)</f>
        <v>0</v>
      </c>
      <c r="DL32" s="107">
        <f>IF(DL$6&gt;0,IF((SUM($F32:DK32)+0.1&lt;SUM($G18:DK18)),SUM($G18:DK18)/$E32,0),)</f>
        <v>0</v>
      </c>
      <c r="DM32" s="107">
        <f>IF(DM$6&gt;0,IF((SUM($F32:DL32)+0.1&lt;SUM($G18:DL18)),SUM($G18:DL18)/$E32,0),)</f>
        <v>0</v>
      </c>
      <c r="DN32" s="107">
        <f>IF(DN$6&gt;0,IF((SUM($F32:DM32)+0.1&lt;SUM($G18:DM18)),SUM($G18:DM18)/$E32,0),)</f>
        <v>0</v>
      </c>
      <c r="DO32" s="107">
        <f>IF(DO$6&gt;0,IF((SUM($F32:DN32)+0.1&lt;SUM($G18:DN18)),SUM($G18:DN18)/$E32,0),)</f>
        <v>0</v>
      </c>
      <c r="DP32" s="107">
        <f>IF(DP$6&gt;0,IF((SUM($F32:DO32)+0.1&lt;SUM($G18:DO18)),SUM($G18:DO18)/$E32,0),)</f>
        <v>0</v>
      </c>
      <c r="DQ32" s="107">
        <f>IF(DQ$6&gt;0,IF((SUM($F32:DP32)+0.1&lt;SUM($G18:DP18)),SUM($G18:DP18)/$E32,0),)</f>
        <v>0</v>
      </c>
      <c r="DR32" s="107">
        <f>IF(DR$6&gt;0,IF((SUM($F32:DQ32)+0.1&lt;SUM($G18:DQ18)),SUM($G18:DQ18)/$E32,0),)</f>
        <v>0</v>
      </c>
      <c r="DS32" s="107">
        <f>IF(DS$6&gt;0,IF((SUM($F32:DR32)+0.1&lt;SUM($G18:DR18)),SUM($G18:DR18)/$E32,0),)</f>
        <v>0</v>
      </c>
      <c r="DT32" s="107">
        <f>IF(DT$6&gt;0,IF((SUM($F32:DS32)+0.1&lt;SUM($G18:DS18)),SUM($G18:DS18)/$E32,0),)</f>
        <v>0</v>
      </c>
      <c r="DU32" s="107">
        <f>IF(DU$6&gt;0,IF((SUM($F32:DT32)+0.1&lt;SUM($G18:DT18)),SUM($G18:DT18)/$E32,0),)</f>
        <v>0</v>
      </c>
      <c r="DV32" s="107">
        <f>IF(DV$6&gt;0,IF((SUM($F32:DU32)+0.1&lt;SUM($G18:DU18)),SUM($G18:DU18)/$E32,0),)</f>
        <v>0</v>
      </c>
      <c r="DW32" s="107">
        <f>IF(DW$6&gt;0,IF((SUM($F32:DV32)+0.1&lt;SUM($G18:DV18)),SUM($G18:DV18)/$E32,0),)</f>
        <v>0</v>
      </c>
      <c r="DX32" s="107">
        <f>IF(DX$6&gt;0,IF((SUM($F32:DW32)+0.1&lt;SUM($G18:DW18)),SUM($G18:DW18)/$E32,0),)</f>
        <v>0</v>
      </c>
      <c r="DY32" s="107">
        <f>IF(DY$6&gt;0,IF((SUM($F32:DX32)+0.1&lt;SUM($G18:DX18)),SUM($G18:DX18)/$E32,0),)</f>
        <v>0</v>
      </c>
      <c r="DZ32" s="107">
        <f>IF(DZ$6&gt;0,IF((SUM($F32:DY32)+0.1&lt;SUM($G18:DY18)),SUM($G18:DY18)/$E32,0),)</f>
        <v>0</v>
      </c>
      <c r="EA32" s="107">
        <f>IF(EA$6&gt;0,IF((SUM($F32:DZ32)+0.1&lt;SUM($G18:DZ18)),SUM($G18:DZ18)/$E32,0),)</f>
        <v>0</v>
      </c>
      <c r="EB32" s="107">
        <f>IF(EB$6&gt;0,IF((SUM($F32:EA32)+0.1&lt;SUM($G18:EA18)),SUM($G18:EA18)/$E32,0),)</f>
        <v>0</v>
      </c>
      <c r="EC32" s="107">
        <f>IF(EC$6&gt;0,IF((SUM($F32:EB32)+0.1&lt;SUM($G18:EB18)),SUM($G18:EB18)/$E32,0),)</f>
        <v>0</v>
      </c>
      <c r="ED32" s="107">
        <f>IF(ED$6&gt;0,IF((SUM($F32:EC32)+0.1&lt;SUM($G18:EC18)),SUM($G18:EC18)/$E32,0),)</f>
        <v>0</v>
      </c>
      <c r="EE32" s="107">
        <f>IF(EE$6&gt;0,IF((SUM($F32:ED32)+0.1&lt;SUM($G18:ED18)),SUM($G18:ED18)/$E32,0),)</f>
        <v>0</v>
      </c>
      <c r="EF32" s="107">
        <f>IF(EF$6&gt;0,IF((SUM($F32:EE32)+0.1&lt;SUM($G18:EE18)),SUM($G18:EE18)/$E32,0),)</f>
        <v>0</v>
      </c>
      <c r="EG32" s="107">
        <f>IF(EG$6&gt;0,IF((SUM($F32:EF32)+0.1&lt;SUM($G18:EF18)),SUM($G18:EF18)/$E32,0),)</f>
        <v>0</v>
      </c>
      <c r="EH32" s="107">
        <f>IF(EH$6&gt;0,IF((SUM($F32:EG32)+0.1&lt;SUM($G18:EG18)),SUM($G18:EG18)/$E32,0),)</f>
        <v>0</v>
      </c>
      <c r="EI32" s="107">
        <f>IF(EI$6&gt;0,IF((SUM($F32:EH32)+0.1&lt;SUM($G18:EH18)),SUM($G18:EH18)/$E32,0),)</f>
        <v>0</v>
      </c>
      <c r="EJ32" s="107">
        <f>IF(EJ$6&gt;0,IF((SUM($F32:EI32)+0.1&lt;SUM($G18:EI18)),SUM($G18:EI18)/$E32,0),)</f>
        <v>0</v>
      </c>
      <c r="EK32" s="107">
        <f>IF(EK$6&gt;0,IF((SUM($F32:EJ32)+0.1&lt;SUM($G18:EJ18)),SUM($G18:EJ18)/$E32,0),)</f>
        <v>0</v>
      </c>
      <c r="EL32" s="107">
        <f>IF(EL$6&gt;0,IF((SUM($F32:EK32)+0.1&lt;SUM($G18:EK18)),SUM($G18:EK18)/$E32,0),)</f>
        <v>0</v>
      </c>
      <c r="EM32" s="107">
        <f>IF(EM$6&gt;0,IF((SUM($F32:EL32)+0.1&lt;SUM($G18:EL18)),SUM($G18:EL18)/$E32,0),)</f>
        <v>0</v>
      </c>
      <c r="EN32" s="107">
        <f>IF(EN$6&gt;0,IF((SUM($F32:EM32)+0.1&lt;SUM($G18:EM18)),SUM($G18:EM18)/$E32,0),)</f>
        <v>0</v>
      </c>
      <c r="EO32" s="107">
        <f>IF(EO$6&gt;0,IF((SUM($F32:EN32)+0.1&lt;SUM($G18:EN18)),SUM($G18:EN18)/$E32,0),)</f>
        <v>0</v>
      </c>
      <c r="EP32" s="107">
        <f>IF(EP$6&gt;0,IF((SUM($F32:EO32)+0.1&lt;SUM($G18:EO18)),SUM($G18:EO18)/$E32,0),)</f>
        <v>0</v>
      </c>
      <c r="EQ32" s="107">
        <f>IF(EQ$6&gt;0,IF((SUM($F32:EP32)+0.1&lt;SUM($G18:EP18)),SUM($G18:EP18)/$E32,0),)</f>
        <v>0</v>
      </c>
      <c r="ER32" s="107">
        <f>IF(ER$6&gt;0,IF((SUM($F32:EQ32)+0.1&lt;SUM($G18:EQ18)),SUM($G18:EQ18)/$E32,0),)</f>
        <v>0</v>
      </c>
      <c r="ES32" s="107">
        <f>IF(ES$6&gt;0,IF((SUM($F32:ER32)+0.1&lt;SUM($G18:ER18)),SUM($G18:ER18)/$E32,0),)</f>
        <v>0</v>
      </c>
      <c r="ET32" s="107">
        <f>IF(ET$6&gt;0,IF((SUM($F32:ES32)+0.1&lt;SUM($G18:ES18)),SUM($G18:ES18)/$E32,0),)</f>
        <v>0</v>
      </c>
      <c r="EU32" s="107">
        <f>IF(EU$6&gt;0,IF((SUM($F32:ET32)+0.1&lt;SUM($G18:ET18)),SUM($G18:ET18)/$E32,0),)</f>
        <v>0</v>
      </c>
      <c r="EV32" s="107">
        <f>IF(EV$6&gt;0,IF((SUM($F32:EU32)+0.1&lt;SUM($G18:EU18)),SUM($G18:EU18)/$E32,0),)</f>
        <v>0</v>
      </c>
      <c r="EW32" s="107">
        <f>IF(EW$6&gt;0,IF((SUM($F32:EV32)+0.1&lt;SUM($G18:EV18)),SUM($G18:EV18)/$E32,0),)</f>
        <v>0</v>
      </c>
      <c r="EX32" s="107">
        <f>IF(EX$6&gt;0,IF((SUM($F32:EW32)+0.1&lt;SUM($G18:EW18)),SUM($G18:EW18)/$E32,0),)</f>
        <v>0</v>
      </c>
      <c r="EY32" s="107">
        <f>IF(EY$6&gt;0,IF((SUM($F32:EX32)+0.1&lt;SUM($G18:EX18)),SUM($G18:EX18)/$E32,0),)</f>
        <v>0</v>
      </c>
      <c r="EZ32" s="107">
        <f>IF(EZ$6&gt;0,IF((SUM($F32:EY32)+0.1&lt;SUM($G18:EY18)),SUM($G18:EY18)/$E32,0),)</f>
        <v>0</v>
      </c>
      <c r="FA32" s="107">
        <f>IF(FA$6&gt;0,IF((SUM($F32:EZ32)+0.1&lt;SUM($G18:EZ18)),SUM($G18:EZ18)/$E32,0),)</f>
        <v>0</v>
      </c>
      <c r="FB32" s="107">
        <f>IF(FB$6&gt;0,IF((SUM($F32:FA32)+0.1&lt;SUM($G18:FA18)),SUM($G18:FA18)/$E32,0),)</f>
        <v>0</v>
      </c>
      <c r="FC32" s="107">
        <f>IF(FC$6&gt;0,IF((SUM($F32:FB32)+0.1&lt;SUM($G18:FB18)),SUM($G18:FB18)/$E32,0),)</f>
        <v>0</v>
      </c>
      <c r="FD32" s="107">
        <f>IF(FD$6&gt;0,IF((SUM($F32:FC32)+0.1&lt;SUM($G18:FC18)),SUM($G18:FC18)/$E32,0),)</f>
        <v>0</v>
      </c>
      <c r="FE32" s="107">
        <f>IF(FE$6&gt;0,IF((SUM($F32:FD32)+0.1&lt;SUM($G18:FD18)),SUM($G18:FD18)/$E32,0),)</f>
        <v>0</v>
      </c>
      <c r="FF32" s="107">
        <f>IF(FF$6&gt;0,IF((SUM($F32:FE32)+0.1&lt;SUM($G18:FE18)),SUM($G18:FE18)/$E32,0),)</f>
        <v>0</v>
      </c>
      <c r="FG32" s="107">
        <f>IF(FG$6&gt;0,IF((SUM($F32:FF32)+0.1&lt;SUM($G18:FF18)),SUM($G18:FF18)/$E32,0),)</f>
        <v>0</v>
      </c>
      <c r="FH32" s="107">
        <f>IF(FH$6&gt;0,IF((SUM($F32:FG32)+0.1&lt;SUM($G18:FG18)),SUM($G18:FG18)/$E32,0),)</f>
        <v>0</v>
      </c>
      <c r="FI32" s="107">
        <f>IF(FI$6&gt;0,IF((SUM($F32:FH32)+0.1&lt;SUM($G18:FH18)),SUM($G18:FH18)/$E32,0),)</f>
        <v>0</v>
      </c>
      <c r="FJ32" s="107">
        <f>IF(FJ$6&gt;0,IF((SUM($F32:FI32)+0.1&lt;SUM($G18:FI18)),SUM($G18:FI18)/$E32,0),)</f>
        <v>0</v>
      </c>
      <c r="FK32" s="107">
        <f>IF(FK$6&gt;0,IF((SUM($F32:FJ32)+0.1&lt;SUM($G18:FJ18)),SUM($G18:FJ18)/$E32,0),)</f>
        <v>0</v>
      </c>
      <c r="FL32" s="107">
        <f>IF(FL$6&gt;0,IF((SUM($F32:FK32)+0.1&lt;SUM($G18:FK18)),SUM($G18:FK18)/$E32,0),)</f>
        <v>0</v>
      </c>
      <c r="FM32" s="107">
        <f>IF(FM$6&gt;0,IF((SUM($F32:FL32)+0.1&lt;SUM($G18:FL18)),SUM($G18:FL18)/$E32,0),)</f>
        <v>0</v>
      </c>
      <c r="FN32" s="107">
        <f>IF(FN$6&gt;0,IF((SUM($F32:FM32)+0.1&lt;SUM($G18:FM18)),SUM($G18:FM18)/$E32,0),)</f>
        <v>0</v>
      </c>
      <c r="FO32" s="107">
        <f>IF(FO$6&gt;0,IF((SUM($F32:FN32)+0.1&lt;SUM($G18:FN18)),SUM($G18:FN18)/$E32,0),)</f>
        <v>0</v>
      </c>
      <c r="FP32" s="107">
        <f>IF(FP$6&gt;0,IF((SUM($F32:FO32)+0.1&lt;SUM($G18:FO18)),SUM($G18:FO18)/$E32,0),)</f>
        <v>0</v>
      </c>
      <c r="FQ32" s="107">
        <f>IF(FQ$6&gt;0,IF((SUM($F32:FP32)+0.1&lt;SUM($G18:FP18)),SUM($G18:FP18)/$E32,0),)</f>
        <v>0</v>
      </c>
      <c r="FR32" s="107">
        <f>IF(FR$6&gt;0,IF((SUM($F32:FQ32)+0.1&lt;SUM($G18:FQ18)),SUM($G18:FQ18)/$E32,0),)</f>
        <v>0</v>
      </c>
      <c r="FS32" s="107">
        <f>IF(FS$6&gt;0,IF((SUM($F32:FR32)+0.1&lt;SUM($G18:FR18)),SUM($G18:FR18)/$E32,0),)</f>
        <v>0</v>
      </c>
      <c r="FT32" s="107">
        <f>IF(FT$6&gt;0,IF((SUM($F32:FS32)+0.1&lt;SUM($G18:FS18)),SUM($G18:FS18)/$E32,0),)</f>
        <v>0</v>
      </c>
      <c r="FU32" s="107">
        <f>IF(FU$6&gt;0,IF((SUM($F32:FT32)+0.1&lt;SUM($G18:FT18)),SUM($G18:FT18)/$E32,0),)</f>
        <v>0</v>
      </c>
      <c r="FV32" s="107">
        <f>IF(FV$6&gt;0,IF((SUM($F32:FU32)+0.1&lt;SUM($G18:FU18)),SUM($G18:FU18)/$E32,0),)</f>
        <v>0</v>
      </c>
      <c r="FW32" s="107">
        <f>IF(FW$6&gt;0,IF((SUM($F32:FV32)+0.1&lt;SUM($G18:FV18)),SUM($G18:FV18)/$E32,0),)</f>
        <v>0</v>
      </c>
      <c r="FX32" s="107">
        <f>IF(FX$6&gt;0,IF((SUM($F32:FW32)+0.1&lt;SUM($G18:FW18)),SUM($G18:FW18)/$E32,0),)</f>
        <v>0</v>
      </c>
      <c r="FY32" s="107">
        <f>IF(FY$6&gt;0,IF((SUM($F32:FX32)+0.1&lt;SUM($G18:FX18)),SUM($G18:FX18)/$E32,0),)</f>
        <v>0</v>
      </c>
      <c r="FZ32" s="107">
        <f>IF(FZ$6&gt;0,IF((SUM($F32:FY32)+0.1&lt;SUM($G18:FY18)),SUM($G18:FY18)/$E32,0),)</f>
        <v>0</v>
      </c>
      <c r="GA32" s="107">
        <f>IF(GA$6&gt;0,IF((SUM($F32:FZ32)+0.1&lt;SUM($G18:FZ18)),SUM($G18:FZ18)/$E32,0),)</f>
        <v>0</v>
      </c>
      <c r="GB32" s="107">
        <f>IF(GB$6&gt;0,IF((SUM($F32:GA32)+0.1&lt;SUM($G18:GA18)),SUM($G18:GA18)/$E32,0),)</f>
        <v>0</v>
      </c>
      <c r="GC32" s="107">
        <f>IF(GC$6&gt;0,IF((SUM($F32:GB32)+0.1&lt;SUM($G18:GB18)),SUM($G18:GB18)/$E32,0),)</f>
        <v>0</v>
      </c>
      <c r="GD32" s="107">
        <f>IF(GD$6&gt;0,IF((SUM($F32:GC32)+0.1&lt;SUM($G18:GC18)),SUM($G18:GC18)/$E32,0),)</f>
        <v>0</v>
      </c>
      <c r="GE32" s="107">
        <f>IF(GE$6&gt;0,IF((SUM($F32:GD32)+0.1&lt;SUM($G18:GD18)),SUM($G18:GD18)/$E32,0),)</f>
        <v>0</v>
      </c>
      <c r="GF32" s="107">
        <f>IF(GF$6&gt;0,IF((SUM($F32:GE32)+0.1&lt;SUM($G18:GE18)),SUM($G18:GE18)/$E32,0),)</f>
        <v>0</v>
      </c>
      <c r="GG32" s="107">
        <f>IF(GG$6&gt;0,IF((SUM($F32:GF32)+0.1&lt;SUM($G18:GF18)),SUM($G18:GF18)/$E32,0),)</f>
        <v>0</v>
      </c>
      <c r="GH32" s="107">
        <f>IF(GH$6&gt;0,IF((SUM($F32:GG32)+0.1&lt;SUM($G18:GG18)),SUM($G18:GG18)/$E32,0),)</f>
        <v>0</v>
      </c>
      <c r="GI32" s="107">
        <f>IF(GI$6&gt;0,IF((SUM($F32:GH32)+0.1&lt;SUM($G18:GH18)),SUM($G18:GH18)/$E32,0),)</f>
        <v>0</v>
      </c>
      <c r="GJ32" s="107">
        <f>IF(GJ$6&gt;0,IF((SUM($F32:GI32)+0.1&lt;SUM($G18:GI18)),SUM($G18:GI18)/$E32,0),)</f>
        <v>0</v>
      </c>
      <c r="GK32" s="107">
        <f>IF(GK$6&gt;0,IF((SUM($F32:GJ32)+0.1&lt;SUM($G18:GJ18)),SUM($G18:GJ18)/$E32,0),)</f>
        <v>0</v>
      </c>
      <c r="GL32" s="107">
        <f>IF(GL$6&gt;0,IF((SUM($F32:GK32)+0.1&lt;SUM($G18:GK18)),SUM($G18:GK18)/$E32,0),)</f>
        <v>0</v>
      </c>
      <c r="GM32" s="107">
        <f>IF(GM$6&gt;0,IF((SUM($F32:GL32)+0.1&lt;SUM($G18:GL18)),SUM($G18:GL18)/$E32,0),)</f>
        <v>0</v>
      </c>
      <c r="GN32" s="107">
        <f>IF(GN$6&gt;0,IF((SUM($F32:GM32)+0.1&lt;SUM($G18:GM18)),SUM($G18:GM18)/$E32,0),)</f>
        <v>0</v>
      </c>
      <c r="GO32" s="107">
        <f>IF(GO$6&gt;0,IF((SUM($F32:GN32)+0.1&lt;SUM($G18:GN18)),SUM($G18:GN18)/$E32,0),)</f>
        <v>0</v>
      </c>
      <c r="GP32" s="107">
        <f>IF(GP$6&gt;0,IF((SUM($F32:GO32)+0.1&lt;SUM($G18:GO18)),SUM($G18:GO18)/$E32,0),)</f>
        <v>0</v>
      </c>
      <c r="GQ32" s="107">
        <f>IF(GQ$6&gt;0,IF((SUM($F32:GP32)+0.1&lt;SUM($G18:GP18)),SUM($G18:GP18)/$E32,0),)</f>
        <v>0</v>
      </c>
      <c r="GR32" s="107">
        <f>IF(GR$6&gt;0,IF((SUM($F32:GQ32)+0.1&lt;SUM($G18:GQ18)),SUM($G18:GQ18)/$E32,0),)</f>
        <v>0</v>
      </c>
      <c r="GS32" s="107">
        <f>IF(GS$6&gt;0,IF((SUM($F32:GR32)+0.1&lt;SUM($G18:GR18)),SUM($G18:GR18)/$E32,0),)</f>
        <v>0</v>
      </c>
      <c r="GT32" s="107">
        <f>IF(GT$6&gt;0,IF((SUM($F32:GS32)+0.1&lt;SUM($G18:GS18)),SUM($G18:GS18)/$E32,0),)</f>
        <v>0</v>
      </c>
      <c r="GU32" s="107">
        <f>IF(GU$6&gt;0,IF((SUM($F32:GT32)+0.1&lt;SUM($G18:GT18)),SUM($G18:GT18)/$E32,0),)</f>
        <v>0</v>
      </c>
      <c r="GV32" s="107">
        <f>IF(GV$6&gt;0,IF((SUM($F32:GU32)+0.1&lt;SUM($G18:GU18)),SUM($G18:GU18)/$E32,0),)</f>
        <v>0</v>
      </c>
      <c r="GW32" s="107">
        <f>IF(GW$6&gt;0,IF((SUM($F32:GV32)+0.1&lt;SUM($G18:GV18)),SUM($G18:GV18)/$E32,0),)</f>
        <v>0</v>
      </c>
      <c r="GX32" s="107">
        <f>IF(GX$6&gt;0,IF((SUM($F32:GW32)+0.1&lt;SUM($G18:GW18)),SUM($G18:GW18)/$E32,0),)</f>
        <v>0</v>
      </c>
      <c r="GY32" s="107">
        <f>IF(GY$6&gt;0,IF((SUM($F32:GX32)+0.1&lt;SUM($G18:GX18)),SUM($G18:GX18)/$E32,0),)</f>
        <v>0</v>
      </c>
      <c r="GZ32" s="107">
        <f>IF(GZ$6&gt;0,IF((SUM($F32:GY32)+0.1&lt;SUM($G18:GY18)),SUM($G18:GY18)/$E32,0),)</f>
        <v>0</v>
      </c>
      <c r="HA32" s="107">
        <f>IF(HA$6&gt;0,IF((SUM($F32:GZ32)+0.1&lt;SUM($G18:GZ18)),SUM($G18:GZ18)/$E32,0),)</f>
        <v>0</v>
      </c>
      <c r="HB32" s="107">
        <f>IF(HB$6&gt;0,IF((SUM($F32:HA32)+0.1&lt;SUM($G18:HA18)),SUM($G18:HA18)/$E32,0),)</f>
        <v>0</v>
      </c>
      <c r="HC32" s="107">
        <f>IF(HC$6&gt;0,IF((SUM($F32:HB32)+0.1&lt;SUM($G18:HB18)),SUM($G18:HB18)/$E32,0),)</f>
        <v>0</v>
      </c>
      <c r="HD32" s="107">
        <f>IF(HD$6&gt;0,IF((SUM($F32:HC32)+0.1&lt;SUM($G18:HC18)),SUM($G18:HC18)/$E32,0),)</f>
        <v>0</v>
      </c>
      <c r="HE32" s="107">
        <f>IF(HE$6&gt;0,IF((SUM($F32:HD32)+0.1&lt;SUM($G18:HD18)),SUM($G18:HD18)/$E32,0),)</f>
        <v>0</v>
      </c>
      <c r="HF32" s="107">
        <f>IF(HF$6&gt;0,IF((SUM($F32:HE32)+0.1&lt;SUM($G18:HE18)),SUM($G18:HE18)/$E32,0),)</f>
        <v>0</v>
      </c>
      <c r="HG32" s="107">
        <f>IF(HG$6&gt;0,IF((SUM($F32:HF32)+0.1&lt;SUM($G18:HF18)),SUM($G18:HF18)/$E32,0),)</f>
        <v>0</v>
      </c>
      <c r="HH32" s="107">
        <f>IF(HH$6&gt;0,IF((SUM($F32:HG32)+0.1&lt;SUM($G18:HG18)),SUM($G18:HG18)/$E32,0),)</f>
        <v>0</v>
      </c>
      <c r="HI32" s="107">
        <f>IF(HI$6&gt;0,IF((SUM($F32:HH32)+0.1&lt;SUM($G18:HH18)),SUM($G18:HH18)/$E32,0),)</f>
        <v>0</v>
      </c>
      <c r="HJ32" s="107">
        <f>IF(HJ$6&gt;0,IF((SUM($F32:HI32)+0.1&lt;SUM($G18:HI18)),SUM($G18:HI18)/$E32,0),)</f>
        <v>0</v>
      </c>
      <c r="HK32" s="107">
        <f>IF(HK$6&gt;0,IF((SUM($F32:HJ32)+0.1&lt;SUM($G18:HJ18)),SUM($G18:HJ18)/$E32,0),)</f>
        <v>0</v>
      </c>
      <c r="HL32" s="107">
        <f>IF(HL$6&gt;0,IF((SUM($F32:HK32)+0.1&lt;SUM($G18:HK18)),SUM($G18:HK18)/$E32,0),)</f>
        <v>0</v>
      </c>
      <c r="HM32" s="107">
        <f>IF(HM$6&gt;0,IF((SUM($F32:HL32)+0.1&lt;SUM($G18:HL18)),SUM($G18:HL18)/$E32,0),)</f>
        <v>0</v>
      </c>
      <c r="HN32" s="107">
        <f>IF(HN$6&gt;0,IF((SUM($F32:HM32)+0.1&lt;SUM($G18:HM18)),SUM($G18:HM18)/$E32,0),)</f>
        <v>0</v>
      </c>
      <c r="HO32" s="107">
        <f>IF(HO$6&gt;0,IF((SUM($F32:HN32)+0.1&lt;SUM($G18:HN18)),SUM($G18:HN18)/$E32,0),)</f>
        <v>0</v>
      </c>
      <c r="HP32" s="107">
        <f>IF(HP$6&gt;0,IF((SUM($F32:HO32)+0.1&lt;SUM($G18:HO18)),SUM($G18:HO18)/$E32,0),)</f>
        <v>0</v>
      </c>
      <c r="HQ32" s="107">
        <f>IF(HQ$6&gt;0,IF((SUM($F32:HP32)+0.1&lt;SUM($G18:HP18)),SUM($G18:HP18)/$E32,0),)</f>
        <v>0</v>
      </c>
      <c r="HR32" s="107">
        <f>IF(HR$6&gt;0,IF((SUM($F32:HQ32)+0.1&lt;SUM($G18:HQ18)),SUM($G18:HQ18)/$E32,0),)</f>
        <v>0</v>
      </c>
      <c r="HS32" s="107">
        <f>IF(HS$6&gt;0,IF((SUM($F32:HR32)+0.1&lt;SUM($G18:HR18)),SUM($G18:HR18)/$E32,0),)</f>
        <v>0</v>
      </c>
      <c r="HT32" s="107">
        <f>IF(HT$6&gt;0,IF((SUM($F32:HS32)+0.1&lt;SUM($G18:HS18)),SUM($G18:HS18)/$E32,0),)</f>
        <v>0</v>
      </c>
      <c r="HU32" s="107">
        <f>IF(HU$6&gt;0,IF((SUM($F32:HT32)+0.1&lt;SUM($G18:HT18)),SUM($G18:HT18)/$E32,0),)</f>
        <v>0</v>
      </c>
      <c r="HV32" s="107">
        <f>IF(HV$6&gt;0,IF((SUM($F32:HU32)+0.1&lt;SUM($G18:HU18)),SUM($G18:HU18)/$E32,0),)</f>
        <v>0</v>
      </c>
      <c r="HW32" s="107">
        <f>IF(HW$6&gt;0,IF((SUM($F32:HV32)+0.1&lt;SUM($G18:HV18)),SUM($G18:HV18)/$E32,0),)</f>
        <v>0</v>
      </c>
      <c r="HX32" s="107">
        <f>IF(HX$6&gt;0,IF((SUM($F32:HW32)+0.1&lt;SUM($G18:HW18)),SUM($G18:HW18)/$E32,0),)</f>
        <v>0</v>
      </c>
      <c r="HY32" s="107">
        <f>IF(HY$6&gt;0,IF((SUM($F32:HX32)+0.1&lt;SUM($G18:HX18)),SUM($G18:HX18)/$E32,0),)</f>
        <v>0</v>
      </c>
      <c r="HZ32" s="107">
        <f>IF(HZ$6&gt;0,IF((SUM($F32:HY32)+0.1&lt;SUM($G18:HY18)),SUM($G18:HY18)/$E32,0),)</f>
        <v>0</v>
      </c>
      <c r="IA32" s="107">
        <f>IF(IA$6&gt;0,IF((SUM($F32:HZ32)+0.1&lt;SUM($G18:HZ18)),SUM($G18:HZ18)/$E32,0),)</f>
        <v>0</v>
      </c>
      <c r="IB32" s="107">
        <f>IF(IB$6&gt;0,IF((SUM($F32:IA32)+0.1&lt;SUM($G18:IA18)),SUM($G18:IA18)/$E32,0),)</f>
        <v>0</v>
      </c>
      <c r="IC32" s="107">
        <f>IF(IC$6&gt;0,IF((SUM($F32:IB32)+0.1&lt;SUM($G18:IB18)),SUM($G18:IB18)/$E32,0),)</f>
        <v>0</v>
      </c>
      <c r="ID32" s="107">
        <f>IF(ID$6&gt;0,IF((SUM($F32:IC32)+0.1&lt;SUM($G18:IC18)),SUM($G18:IC18)/$E32,0),)</f>
        <v>0</v>
      </c>
      <c r="IE32" s="107">
        <f>IF(IE$6&gt;0,IF((SUM($F32:ID32)+0.1&lt;SUM($G18:ID18)),SUM($G18:ID18)/$E32,0),)</f>
        <v>0</v>
      </c>
      <c r="IF32" s="107">
        <f>IF(IF$6&gt;0,IF((SUM($F32:IE32)+0.1&lt;SUM($G18:IE18)),SUM($G18:IE18)/$E32,0),)</f>
        <v>0</v>
      </c>
      <c r="IG32" s="107">
        <f>IF(IG$6&gt;0,IF((SUM($F32:IF32)+0.1&lt;SUM($G18:IF18)),SUM($G18:IF18)/$E32,0),)</f>
        <v>0</v>
      </c>
      <c r="IH32" s="107">
        <f>IF(IH$6&gt;0,IF((SUM($F32:IG32)+0.1&lt;SUM($G18:IG18)),SUM($G18:IG18)/$E32,0),)</f>
        <v>0</v>
      </c>
      <c r="II32" s="107">
        <f>IF(II$6&gt;0,IF((SUM($F32:IH32)+0.1&lt;SUM($G18:IH18)),SUM($G18:IH18)/$E32,0),)</f>
        <v>0</v>
      </c>
      <c r="IJ32" s="107">
        <f>IF(IJ$6&gt;0,IF((SUM($F32:II32)+0.1&lt;SUM($G18:II18)),SUM($G18:II18)/$E32,0),)</f>
        <v>0</v>
      </c>
      <c r="IK32" s="107">
        <f>IF(IK$6&gt;0,IF((SUM($F32:IJ32)+0.1&lt;SUM($G18:IJ18)),SUM($G18:IJ18)/$E32,0),)</f>
        <v>0</v>
      </c>
      <c r="IL32" s="107">
        <f>IF(IL$6&gt;0,IF((SUM($F32:IK32)+0.1&lt;SUM($G18:IK18)),SUM($G18:IK18)/$E32,0),)</f>
        <v>0</v>
      </c>
      <c r="IM32" s="107">
        <f>IF(IM$6&gt;0,IF((SUM($F32:IL32)+0.1&lt;SUM($G18:IL18)),SUM($G18:IL18)/$E32,0),)</f>
        <v>0</v>
      </c>
      <c r="IN32" s="107">
        <f>IF(IN$6&gt;0,IF((SUM($F32:IM32)+0.1&lt;SUM($G18:IM18)),SUM($G18:IM18)/$E32,0),)</f>
        <v>0</v>
      </c>
      <c r="IO32" s="107">
        <f>IF(IO$6&gt;0,IF((SUM($F32:IN32)+0.1&lt;SUM($G18:IN18)),SUM($G18:IN18)/$E32,0),)</f>
        <v>0</v>
      </c>
      <c r="IP32" s="107">
        <f>IF(IP$6&gt;0,IF((SUM($F32:IO32)+0.1&lt;SUM($G18:IO18)),SUM($G18:IO18)/$E32,0),)</f>
        <v>0</v>
      </c>
      <c r="IQ32" s="107">
        <f>IF(IQ$6&gt;0,IF((SUM($F32:IP32)+0.1&lt;SUM($G18:IP18)),SUM($G18:IP18)/$E32,0),)</f>
        <v>0</v>
      </c>
      <c r="IR32" s="107">
        <f>IF(IR$6&gt;0,IF((SUM($F32:IQ32)+0.1&lt;SUM($G18:IQ18)),SUM($G18:IQ18)/$E32,0),)</f>
        <v>0</v>
      </c>
      <c r="IS32" s="107">
        <f>IF(IS$6&gt;0,IF((SUM($F32:IR32)+0.1&lt;SUM($G18:IR18)),SUM($G18:IR18)/$E32,0),)</f>
        <v>0</v>
      </c>
      <c r="IT32" s="107">
        <f>IF(IT$6&gt;0,IF((SUM($F32:IS32)+0.1&lt;SUM($G18:IS18)),SUM($G18:IS18)/$E32,0),)</f>
        <v>0</v>
      </c>
      <c r="IU32" s="107">
        <f>IF(IU$6&gt;0,IF((SUM($F32:IT32)+0.1&lt;SUM($G18:IT18)),SUM($G18:IT18)/$E32,0),)</f>
        <v>0</v>
      </c>
      <c r="IV32" s="107">
        <f>IF(IV$6&gt;0,IF((SUM($F32:IU32)+0.1&lt;SUM($G18:IU18)),SUM($G18:IU18)/$E32,0),)</f>
        <v>0</v>
      </c>
      <c r="IW32" s="107">
        <f>IF(IW$6&gt;0,IF((SUM($F32:IV32)+0.1&lt;SUM($G18:IV18)),SUM($G18:IV18)/$E32,0),)</f>
        <v>0</v>
      </c>
      <c r="IX32" s="107">
        <f>IF(IX$6&gt;0,IF((SUM($F32:IW32)+0.1&lt;SUM($G18:IW18)),SUM($G18:IW18)/$E32,0),)</f>
        <v>0</v>
      </c>
      <c r="IY32" s="107">
        <f>IF(IY$6&gt;0,IF((SUM($F32:IX32)+0.1&lt;SUM($G18:IX18)),SUM($G18:IX18)/$E32,0),)</f>
        <v>0</v>
      </c>
      <c r="IZ32" s="107">
        <f>IF(IZ$6&gt;0,IF((SUM($F32:IY32)+0.1&lt;SUM($G18:IY18)),SUM($G18:IY18)/$E32,0),)</f>
        <v>0</v>
      </c>
      <c r="JA32" s="107">
        <f>IF(JA$6&gt;0,IF((SUM($F32:IZ32)+0.1&lt;SUM($G18:IZ18)),SUM($G18:IZ18)/$E32,0),)</f>
        <v>0</v>
      </c>
      <c r="JB32" s="107">
        <f>IF(JB$6&gt;0,IF((SUM($F32:JA32)+0.1&lt;SUM($G18:JA18)),SUM($G18:JA18)/$E32,0),)</f>
        <v>0</v>
      </c>
      <c r="JC32" s="107">
        <f>IF(JC$6&gt;0,IF((SUM($F32:JB32)+0.1&lt;SUM($G18:JB18)),SUM($G18:JB18)/$E32,0),)</f>
        <v>0</v>
      </c>
      <c r="JD32" s="107">
        <f>IF(JD$6&gt;0,IF((SUM($F32:JC32)+0.1&lt;SUM($G18:JC18)),SUM($G18:JC18)/$E32,0),)</f>
        <v>0</v>
      </c>
      <c r="JE32" s="107">
        <f>IF(JE$6&gt;0,IF((SUM($F32:JD32)+0.1&lt;SUM($G18:JD18)),SUM($G18:JD18)/$E32,0),)</f>
        <v>0</v>
      </c>
      <c r="JF32" s="107">
        <f>IF(JF$6&gt;0,IF((SUM($F32:JE32)+0.1&lt;SUM($G18:JE18)),SUM($G18:JE18)/$E32,0),)</f>
        <v>0</v>
      </c>
      <c r="JG32" s="107">
        <f>IF(JG$6&gt;0,IF((SUM($F32:JF32)+0.1&lt;SUM($G18:JF18)),SUM($G18:JF18)/$E32,0),)</f>
        <v>0</v>
      </c>
      <c r="JH32" s="107">
        <f>IF(JH$6&gt;0,IF((SUM($F32:JG32)+0.1&lt;SUM($G18:JG18)),SUM($G18:JG18)/$E32,0),)</f>
        <v>0</v>
      </c>
      <c r="JI32" s="107">
        <f>IF(JI$6&gt;0,IF((SUM($F32:JH32)+0.1&lt;SUM($G18:JH18)),SUM($G18:JH18)/$E32,0),)</f>
        <v>0</v>
      </c>
      <c r="JJ32" s="107">
        <f>IF(JJ$6&gt;0,IF((SUM($F32:JI32)+0.1&lt;SUM($G18:JI18)),SUM($G18:JI18)/$E32,0),)</f>
        <v>0</v>
      </c>
      <c r="JK32" s="107">
        <f>IF(JK$6&gt;0,IF((SUM($F32:JJ32)+0.1&lt;SUM($G18:JJ18)),SUM($G18:JJ18)/$E32,0),)</f>
        <v>0</v>
      </c>
      <c r="JL32" s="107">
        <f>IF(JL$6&gt;0,IF((SUM($F32:JK32)+0.1&lt;SUM($G18:JK18)),SUM($G18:JK18)/$E32,0),)</f>
        <v>0</v>
      </c>
      <c r="JM32" s="107">
        <f>IF(JM$6&gt;0,IF((SUM($F32:JL32)+0.1&lt;SUM($G18:JL18)),SUM($G18:JL18)/$E32,0),)</f>
        <v>0</v>
      </c>
      <c r="JN32" s="107">
        <f>IF(JN$6&gt;0,IF((SUM($F32:JM32)+0.1&lt;SUM($G18:JM18)),SUM($G18:JM18)/$E32,0),)</f>
        <v>0</v>
      </c>
      <c r="JO32" s="107">
        <f>IF(JO$6&gt;0,IF((SUM($F32:JN32)+0.1&lt;SUM($G18:JN18)),SUM($G18:JN18)/$E32,0),)</f>
        <v>0</v>
      </c>
      <c r="JP32" s="107">
        <f>IF(JP$6&gt;0,IF((SUM($F32:JO32)+0.1&lt;SUM($G18:JO18)),SUM($G18:JO18)/$E32,0),)</f>
        <v>0</v>
      </c>
      <c r="JQ32" s="107">
        <f>IF(JQ$6&gt;0,IF((SUM($F32:JP32)+0.1&lt;SUM($G18:JP18)),SUM($G18:JP18)/$E32,0),)</f>
        <v>0</v>
      </c>
      <c r="JR32" s="107">
        <f>IF(JR$6&gt;0,IF((SUM($F32:JQ32)+0.1&lt;SUM($G18:JQ18)),SUM($G18:JQ18)/$E32,0),)</f>
        <v>0</v>
      </c>
      <c r="JS32" s="107">
        <f>IF(JS$6&gt;0,IF((SUM($F32:JR32)+0.1&lt;SUM($G18:JR18)),SUM($G18:JR18)/$E32,0),)</f>
        <v>0</v>
      </c>
      <c r="JT32" s="107">
        <f>IF(JT$6&gt;0,IF((SUM($F32:JS32)+0.1&lt;SUM($G18:JS18)),SUM($G18:JS18)/$E32,0),)</f>
        <v>0</v>
      </c>
      <c r="JU32" s="107">
        <f>IF(JU$6&gt;0,IF((SUM($F32:JT32)+0.1&lt;SUM($G18:JT18)),SUM($G18:JT18)/$E32,0),)</f>
        <v>0</v>
      </c>
      <c r="JV32" s="107">
        <f>IF(JV$6&gt;0,IF((SUM($F32:JU32)+0.1&lt;SUM($G18:JU18)),SUM($G18:JU18)/$E32,0),)</f>
        <v>0</v>
      </c>
      <c r="JW32" s="107">
        <f>IF(JW$6&gt;0,IF((SUM($F32:JV32)+0.1&lt;SUM($G18:JV18)),SUM($G18:JV18)/$E32,0),)</f>
        <v>0</v>
      </c>
      <c r="JX32" s="107">
        <f>IF(JX$6&gt;0,IF((SUM($F32:JW32)+0.1&lt;SUM($G18:JW18)),SUM($G18:JW18)/$E32,0),)</f>
        <v>0</v>
      </c>
      <c r="JY32" s="107">
        <f>IF(JY$6&gt;0,IF((SUM($F32:JX32)+0.1&lt;SUM($G18:JX18)),SUM($G18:JX18)/$E32,0),)</f>
        <v>0</v>
      </c>
      <c r="JZ32" s="107">
        <f>IF(JZ$6&gt;0,IF((SUM($F32:JY32)+0.1&lt;SUM($G18:JY18)),SUM($G18:JY18)/$E32,0),)</f>
        <v>0</v>
      </c>
      <c r="KA32" s="107">
        <f>IF(KA$6&gt;0,IF((SUM($F32:JZ32)+0.1&lt;SUM($G18:JZ18)),SUM($G18:JZ18)/$E32,0),)</f>
        <v>0</v>
      </c>
      <c r="KB32" s="107">
        <f>IF(KB$6&gt;0,IF((SUM($F32:KA32)+0.1&lt;SUM($G18:KA18)),SUM($G18:KA18)/$E32,0),)</f>
        <v>0</v>
      </c>
      <c r="KC32" s="107">
        <f>IF(KC$6&gt;0,IF((SUM($F32:KB32)+0.1&lt;SUM($G18:KB18)),SUM($G18:KB18)/$E32,0),)</f>
        <v>0</v>
      </c>
      <c r="KD32" s="107">
        <f>IF(KD$6&gt;0,IF((SUM($F32:KC32)+0.1&lt;SUM($G18:KC18)),SUM($G18:KC18)/$E32,0),)</f>
        <v>0</v>
      </c>
      <c r="KE32" s="107">
        <f>IF(KE$6&gt;0,IF((SUM($F32:KD32)+0.1&lt;SUM($G18:KD18)),SUM($G18:KD18)/$E32,0),)</f>
        <v>0</v>
      </c>
      <c r="KF32" s="107">
        <f>IF(KF$6&gt;0,IF((SUM($F32:KE32)+0.1&lt;SUM($G18:KE18)),SUM($G18:KE18)/$E32,0),)</f>
        <v>0</v>
      </c>
      <c r="KG32" s="107">
        <f>IF(KG$6&gt;0,IF((SUM($F32:KF32)+0.1&lt;SUM($G18:KF18)),SUM($G18:KF18)/$E32,0),)</f>
        <v>0</v>
      </c>
      <c r="KH32" s="107">
        <f>IF(KH$6&gt;0,IF((SUM($F32:KG32)+0.1&lt;SUM($G18:KG18)),SUM($G18:KG18)/$E32,0),)</f>
        <v>0</v>
      </c>
      <c r="KI32" s="107">
        <f>IF(KI$6&gt;0,IF((SUM($F32:KH32)+0.1&lt;SUM($G18:KH18)),SUM($G18:KH18)/$E32,0),)</f>
        <v>0</v>
      </c>
      <c r="KJ32" s="107">
        <f>IF(KJ$6&gt;0,IF((SUM($F32:KI32)+0.1&lt;SUM($G18:KI18)),SUM($G18:KI18)/$E32,0),)</f>
        <v>0</v>
      </c>
      <c r="KK32" s="107">
        <f>IF(KK$6&gt;0,IF((SUM($F32:KJ32)+0.1&lt;SUM($G18:KJ18)),SUM($G18:KJ18)/$E32,0),)</f>
        <v>0</v>
      </c>
      <c r="KL32" s="107">
        <f>IF(KL$6&gt;0,IF((SUM($F32:KK32)+0.1&lt;SUM($G18:KK18)),SUM($G18:KK18)/$E32,0),)</f>
        <v>0</v>
      </c>
      <c r="KM32" s="107">
        <f>IF(KM$6&gt;0,IF((SUM($F32:KL32)+0.1&lt;SUM($G18:KL18)),SUM($G18:KL18)/$E32,0),)</f>
        <v>0</v>
      </c>
      <c r="KN32" s="107">
        <f>IF(KN$6&gt;0,IF((SUM($F32:KM32)+0.1&lt;SUM($G18:KM18)),SUM($G18:KM18)/$E32,0),)</f>
        <v>0</v>
      </c>
      <c r="KO32" s="107">
        <f>IF(KO$6&gt;0,IF((SUM($F32:KN32)+0.1&lt;SUM($G18:KN18)),SUM($G18:KN18)/$E32,0),)</f>
        <v>0</v>
      </c>
      <c r="KP32" s="107">
        <f>IF(KP$6&gt;0,IF((SUM($F32:KO32)+0.1&lt;SUM($G18:KO18)),SUM($G18:KO18)/$E32,0),)</f>
        <v>0</v>
      </c>
      <c r="KQ32" s="107">
        <f>IF(KQ$6&gt;0,IF((SUM($F32:KP32)+0.1&lt;SUM($G18:KP18)),SUM($G18:KP18)/$E32,0),)</f>
        <v>0</v>
      </c>
      <c r="KR32" s="107">
        <f>IF(KR$6&gt;0,IF((SUM($F32:KQ32)+0.1&lt;SUM($G18:KQ18)),SUM($G18:KQ18)/$E32,0),)</f>
        <v>0</v>
      </c>
      <c r="KS32" s="107">
        <f>IF(KS$6&gt;0,IF((SUM($F32:KR32)+0.1&lt;SUM($G18:KR18)),SUM($G18:KR18)/$E32,0),)</f>
        <v>0</v>
      </c>
      <c r="KT32" s="107">
        <f>IF(KT$6&gt;0,IF((SUM($F32:KS32)+0.1&lt;SUM($G18:KS18)),SUM($G18:KS18)/$E32,0),)</f>
        <v>0</v>
      </c>
      <c r="KU32" s="107">
        <f>IF(KU$6&gt;0,IF((SUM($F32:KT32)+0.1&lt;SUM($G18:KT18)),SUM($G18:KT18)/$E32,0),)</f>
        <v>0</v>
      </c>
      <c r="KV32" s="107">
        <f>IF(KV$6&gt;0,IF((SUM($F32:KU32)+0.1&lt;SUM($G18:KU18)),SUM($G18:KU18)/$E32,0),)</f>
        <v>0</v>
      </c>
      <c r="KW32" s="107">
        <f>IF(KW$6&gt;0,IF((SUM($F32:KV32)+0.1&lt;SUM($G18:KV18)),SUM($G18:KV18)/$E32,0),)</f>
        <v>0</v>
      </c>
      <c r="KX32" s="107">
        <f>IF(KX$6&gt;0,IF((SUM($F32:KW32)+0.1&lt;SUM($G18:KW18)),SUM($G18:KW18)/$E32,0),)</f>
        <v>0</v>
      </c>
      <c r="KY32" s="107">
        <f>IF(KY$6&gt;0,IF((SUM($F32:KX32)+0.1&lt;SUM($G18:KX18)),SUM($G18:KX18)/$E32,0),)</f>
        <v>0</v>
      </c>
      <c r="KZ32" s="107">
        <f>IF(KZ$6&gt;0,IF((SUM($F32:KY32)+0.1&lt;SUM($G18:KY18)),SUM($G18:KY18)/$E32,0),)</f>
        <v>0</v>
      </c>
      <c r="LA32" s="107">
        <f>IF(LA$6&gt;0,IF((SUM($F32:KZ32)+0.1&lt;SUM($G18:KZ18)),SUM($G18:KZ18)/$E32,0),)</f>
        <v>0</v>
      </c>
      <c r="LB32" s="107">
        <f>IF(LB$6&gt;0,IF((SUM($F32:LA32)+0.1&lt;SUM($G18:LA18)),SUM($G18:LA18)/$E32,0),)</f>
        <v>0</v>
      </c>
      <c r="LC32" s="107">
        <f>IF(LC$6&gt;0,IF((SUM($F32:LB32)+0.1&lt;SUM($G18:LB18)),SUM($G18:LB18)/$E32,0),)</f>
        <v>0</v>
      </c>
      <c r="LD32" s="107">
        <f>IF(LD$6&gt;0,IF((SUM($F32:LC32)+0.1&lt;SUM($G18:LC18)),SUM($G18:LC18)/$E32,0),)</f>
        <v>0</v>
      </c>
      <c r="LE32" s="107">
        <f>IF(LE$6&gt;0,IF((SUM($F32:LD32)+0.1&lt;SUM($G18:LD18)),SUM($G18:LD18)/$E32,0),)</f>
        <v>0</v>
      </c>
      <c r="LF32" s="107">
        <f>IF(LF$6&gt;0,IF((SUM($F32:LE32)+0.1&lt;SUM($G18:LE18)),SUM($G18:LE18)/$E32,0),)</f>
        <v>0</v>
      </c>
      <c r="LG32" s="107">
        <f>IF(LG$6&gt;0,IF((SUM($F32:LF32)+0.1&lt;SUM($G18:LF18)),SUM($G18:LF18)/$E32,0),)</f>
        <v>0</v>
      </c>
      <c r="LH32" s="107">
        <f>IF(LH$6&gt;0,IF((SUM($F32:LG32)+0.1&lt;SUM($G18:LG18)),SUM($G18:LG18)/$E32,0),)</f>
        <v>0</v>
      </c>
      <c r="LI32" s="107">
        <f>IF(LI$6&gt;0,IF((SUM($F32:LH32)+0.1&lt;SUM($G18:LH18)),SUM($G18:LH18)/$E32,0),)</f>
        <v>0</v>
      </c>
      <c r="LJ32" s="107">
        <f>IF(LJ$6&gt;0,IF((SUM($F32:LI32)+0.1&lt;SUM($G18:LI18)),SUM($G18:LI18)/$E32,0),)</f>
        <v>0</v>
      </c>
      <c r="LK32" s="107">
        <f>IF(LK$6&gt;0,IF((SUM($F32:LJ32)+0.1&lt;SUM($G18:LJ18)),SUM($G18:LJ18)/$E32,0),)</f>
        <v>0</v>
      </c>
      <c r="LL32" s="107">
        <f>IF(LL$6&gt;0,IF((SUM($F32:LK32)+0.1&lt;SUM($G18:LK18)),SUM($G18:LK18)/$E32,0),)</f>
        <v>0</v>
      </c>
      <c r="LM32" s="107">
        <f>IF(LM$6&gt;0,IF((SUM($F32:LL32)+0.1&lt;SUM($G18:LL18)),SUM($G18:LL18)/$E32,0),)</f>
        <v>0</v>
      </c>
      <c r="LN32" s="107">
        <f>IF(LN$6&gt;0,IF((SUM($F32:LM32)+0.1&lt;SUM($G18:LM18)),SUM($G18:LM18)/$E32,0),)</f>
        <v>0</v>
      </c>
      <c r="LO32" s="107">
        <f>IF(LO$6&gt;0,IF((SUM($F32:LN32)+0.1&lt;SUM($G18:LN18)),SUM($G18:LN18)/$E32,0),)</f>
        <v>0</v>
      </c>
      <c r="LP32" s="107">
        <f>IF(LP$6&gt;0,IF((SUM($F32:LO32)+0.1&lt;SUM($G18:LO18)),SUM($G18:LO18)/$E32,0),)</f>
        <v>0</v>
      </c>
      <c r="LQ32" s="107">
        <f>IF(LQ$6&gt;0,IF((SUM($F32:LP32)+0.1&lt;SUM($G18:LP18)),SUM($G18:LP18)/$E32,0),)</f>
        <v>0</v>
      </c>
      <c r="LR32" s="107">
        <f>IF(LR$6&gt;0,IF((SUM($F32:LQ32)+0.1&lt;SUM($G18:LQ18)),SUM($G18:LQ18)/$E32,0),)</f>
        <v>0</v>
      </c>
      <c r="LS32" s="107">
        <f>IF(LS$6&gt;0,IF((SUM($F32:LR32)+0.1&lt;SUM($G18:LR18)),SUM($G18:LR18)/$E32,0),)</f>
        <v>0</v>
      </c>
      <c r="LT32" s="107">
        <f>IF(LT$6&gt;0,IF((SUM($F32:LS32)+0.1&lt;SUM($G18:LS18)),SUM($G18:LS18)/$E32,0),)</f>
        <v>0</v>
      </c>
      <c r="LU32" s="107">
        <f>IF(LU$6&gt;0,IF((SUM($F32:LT32)+0.1&lt;SUM($G18:LT18)),SUM($G18:LT18)/$E32,0),)</f>
        <v>0</v>
      </c>
      <c r="LV32" s="107">
        <f>IF(LV$6&gt;0,IF((SUM($F32:LU32)+0.1&lt;SUM($G18:LU18)),SUM($G18:LU18)/$E32,0),)</f>
        <v>0</v>
      </c>
      <c r="LW32" s="107">
        <f>IF(LW$6&gt;0,IF((SUM($F32:LV32)+0.1&lt;SUM($G18:LV18)),SUM($G18:LV18)/$E32,0),)</f>
        <v>0</v>
      </c>
      <c r="LX32" s="107">
        <f>IF(LX$6&gt;0,IF((SUM($F32:LW32)+0.1&lt;SUM($G18:LW18)),SUM($G18:LW18)/$E32,0),)</f>
        <v>0</v>
      </c>
      <c r="LY32" s="107">
        <f>IF(LY$6&gt;0,IF((SUM($F32:LX32)+0.1&lt;SUM($G18:LX18)),SUM($G18:LX18)/$E32,0),)</f>
        <v>0</v>
      </c>
      <c r="LZ32" s="107">
        <f>IF(LZ$6&gt;0,IF((SUM($F32:LY32)+0.1&lt;SUM($G18:LY18)),SUM($G18:LY18)/$E32,0),)</f>
        <v>0</v>
      </c>
      <c r="MA32" s="107">
        <f>IF(MA$6&gt;0,IF((SUM($F32:LZ32)+0.1&lt;SUM($G18:LZ18)),SUM($G18:LZ18)/$E32,0),)</f>
        <v>0</v>
      </c>
      <c r="MB32" s="107">
        <f>IF(MB$6&gt;0,IF((SUM($F32:MA32)+0.1&lt;SUM($G18:MA18)),SUM($G18:MA18)/$E32,0),)</f>
        <v>0</v>
      </c>
      <c r="MC32" s="107">
        <f>IF(MC$6&gt;0,IF((SUM($F32:MB32)+0.1&lt;SUM($G18:MB18)),SUM($G18:MB18)/$E32,0),)</f>
        <v>0</v>
      </c>
      <c r="MD32" s="107">
        <f>IF(MD$6&gt;0,IF((SUM($F32:MC32)+0.1&lt;SUM($G18:MC18)),SUM($G18:MC18)/$E32,0),)</f>
        <v>0</v>
      </c>
      <c r="ME32" s="107">
        <f>IF(ME$6&gt;0,IF((SUM($F32:MD32)+0.1&lt;SUM($G18:MD18)),SUM($G18:MD18)/$E32,0),)</f>
        <v>0</v>
      </c>
      <c r="MF32" s="107">
        <f>IF(MF$6&gt;0,IF((SUM($F32:ME32)+0.1&lt;SUM($G18:ME18)),SUM($G18:ME18)/$E32,0),)</f>
        <v>0</v>
      </c>
      <c r="MG32" s="107">
        <f>IF(MG$6&gt;0,IF((SUM($F32:MF32)+0.1&lt;SUM($G18:MF18)),SUM($G18:MF18)/$E32,0),)</f>
        <v>0</v>
      </c>
      <c r="MH32" s="107">
        <f>IF(MH$6&gt;0,IF((SUM($F32:MG32)+0.1&lt;SUM($G18:MG18)),SUM($G18:MG18)/$E32,0),)</f>
        <v>0</v>
      </c>
      <c r="MI32" s="107">
        <f>IF(MI$6&gt;0,IF((SUM($F32:MH32)+0.1&lt;SUM($G18:MH18)),SUM($G18:MH18)/$E32,0),)</f>
        <v>0</v>
      </c>
      <c r="MJ32" s="107">
        <f>IF(MJ$6&gt;0,IF((SUM($F32:MI32)+0.1&lt;SUM($G18:MI18)),SUM($G18:MI18)/$E32,0),)</f>
        <v>0</v>
      </c>
      <c r="MK32" s="107">
        <f>IF(MK$6&gt;0,IF((SUM($F32:MJ32)+0.1&lt;SUM($G18:MJ18)),SUM($G18:MJ18)/$E32,0),)</f>
        <v>0</v>
      </c>
      <c r="ML32" s="107">
        <f>IF(ML$6&gt;0,IF((SUM($F32:MK32)+0.1&lt;SUM($G18:MK18)),SUM($G18:MK18)/$E32,0),)</f>
        <v>0</v>
      </c>
      <c r="MM32" s="107">
        <f>IF(MM$6&gt;0,IF((SUM($F32:ML32)+0.1&lt;SUM($G18:ML18)),SUM($G18:ML18)/$E32,0),)</f>
        <v>0</v>
      </c>
      <c r="MN32" s="107">
        <f>IF(MN$6&gt;0,IF((SUM($F32:MM32)+0.1&lt;SUM($G18:MM18)),SUM($G18:MM18)/$E32,0),)</f>
        <v>0</v>
      </c>
      <c r="MO32" s="107">
        <f>IF(MO$6&gt;0,IF((SUM($F32:MN32)+0.1&lt;SUM($G18:MN18)),SUM($G18:MN18)/$E32,0),)</f>
        <v>0</v>
      </c>
      <c r="MP32" s="107">
        <f>IF(MP$6&gt;0,IF((SUM($F32:MO32)+0.1&lt;SUM($G18:MO18)),SUM($G18:MO18)/$E32,0),)</f>
        <v>0</v>
      </c>
      <c r="MQ32" s="107">
        <f>IF(MQ$6&gt;0,IF((SUM($F32:MP32)+0.1&lt;SUM($G18:MP18)),SUM($G18:MP18)/$E32,0),)</f>
        <v>0</v>
      </c>
      <c r="MR32" s="107">
        <f>IF(MR$6&gt;0,IF((SUM($F32:MQ32)+0.1&lt;SUM($G18:MQ18)),SUM($G18:MQ18)/$E32,0),)</f>
        <v>0</v>
      </c>
      <c r="MS32" s="107">
        <f>IF(MS$6&gt;0,IF((SUM($F32:MR32)+0.1&lt;SUM($G18:MR18)),SUM($G18:MR18)/$E32,0),)</f>
        <v>0</v>
      </c>
      <c r="MT32" s="107">
        <f>IF(MT$6&gt;0,IF((SUM($F32:MS32)+0.1&lt;SUM($G18:MS18)),SUM($G18:MS18)/$E32,0),)</f>
        <v>0</v>
      </c>
      <c r="MU32" s="107">
        <f>IF(MU$6&gt;0,IF((SUM($F32:MT32)+0.1&lt;SUM($G18:MT18)),SUM($G18:MT18)/$E32,0),)</f>
        <v>0</v>
      </c>
      <c r="MV32" s="107">
        <f>IF(MV$6&gt;0,IF((SUM($F32:MU32)+0.1&lt;SUM($G18:MU18)),SUM($G18:MU18)/$E32,0),)</f>
        <v>0</v>
      </c>
      <c r="MW32" s="107">
        <f>IF(MW$6&gt;0,IF((SUM($F32:MV32)+0.1&lt;SUM($G18:MV18)),SUM($G18:MV18)/$E32,0),)</f>
        <v>0</v>
      </c>
      <c r="MX32" s="107">
        <f>IF(MX$6&gt;0,IF((SUM($F32:MW32)+0.1&lt;SUM($G18:MW18)),SUM($G18:MW18)/$E32,0),)</f>
        <v>0</v>
      </c>
      <c r="MY32" s="107">
        <f>IF(MY$6&gt;0,IF((SUM($F32:MX32)+0.1&lt;SUM($G18:MX18)),SUM($G18:MX18)/$E32,0),)</f>
        <v>0</v>
      </c>
      <c r="MZ32" s="107">
        <f>IF(MZ$6&gt;0,IF((SUM($F32:MY32)+0.1&lt;SUM($G18:MY18)),SUM($G18:MY18)/$E32,0),)</f>
        <v>0</v>
      </c>
      <c r="NA32" s="107">
        <f>IF(NA$6&gt;0,IF((SUM($F32:MZ32)+0.1&lt;SUM($G18:MZ18)),SUM($G18:MZ18)/$E32,0),)</f>
        <v>0</v>
      </c>
      <c r="NB32" s="107">
        <f>IF(NB$6&gt;0,IF((SUM($F32:NA32)+0.1&lt;SUM($G18:NA18)),SUM($G18:NA18)/$E32,0),)</f>
        <v>0</v>
      </c>
      <c r="NC32" s="107">
        <f>IF(NC$6&gt;0,IF((SUM($F32:NB32)+0.1&lt;SUM($G18:NB18)),SUM($G18:NB18)/$E32,0),)</f>
        <v>0</v>
      </c>
      <c r="ND32" s="107">
        <f>IF(ND$6&gt;0,IF((SUM($F32:NC32)+0.1&lt;SUM($G18:NC18)),SUM($G18:NC18)/$E32,0),)</f>
        <v>0</v>
      </c>
      <c r="NE32" s="107">
        <f>IF(NE$6&gt;0,IF((SUM($F32:ND32)+0.1&lt;SUM($G18:ND18)),SUM($G18:ND18)/$E32,0),)</f>
        <v>0</v>
      </c>
      <c r="NF32" s="107">
        <f>IF(NF$6&gt;0,IF((SUM($F32:NE32)+0.1&lt;SUM($G18:NE18)),SUM($G18:NE18)/$E32,0),)</f>
        <v>0</v>
      </c>
      <c r="NG32" s="107">
        <f>IF(NG$6&gt;0,IF((SUM($F32:NF32)+0.1&lt;SUM($G18:NF18)),SUM($G18:NF18)/$E32,0),)</f>
        <v>0</v>
      </c>
      <c r="NH32" s="107">
        <f>IF(NH$6&gt;0,IF((SUM($F32:NG32)+0.1&lt;SUM($G18:NG18)),SUM($G18:NG18)/$E32,0),)</f>
        <v>0</v>
      </c>
      <c r="NI32" s="107">
        <f>IF(NI$6&gt;0,IF((SUM($F32:NH32)+0.1&lt;SUM($G18:NH18)),SUM($G18:NH18)/$E32,0),)</f>
        <v>0</v>
      </c>
      <c r="NJ32" s="107">
        <f>IF(NJ$6&gt;0,IF((SUM($F32:NI32)+0.1&lt;SUM($G18:NI18)),SUM($G18:NI18)/$E32,0),)</f>
        <v>0</v>
      </c>
      <c r="NK32" s="107">
        <f>IF(NK$6&gt;0,IF((SUM($F32:NJ32)+0.1&lt;SUM($G18:NJ18)),SUM($G18:NJ18)/$E32,0),)</f>
        <v>0</v>
      </c>
      <c r="NL32" s="107">
        <f>IF(NL$6&gt;0,IF((SUM($F32:NK32)+0.1&lt;SUM($G18:NK18)),SUM($G18:NK18)/$E32,0),)</f>
        <v>0</v>
      </c>
      <c r="NM32" s="107">
        <f>IF(NM$6&gt;0,IF((SUM($F32:NL32)+0.1&lt;SUM($G18:NL18)),SUM($G18:NL18)/$E32,0),)</f>
        <v>0</v>
      </c>
      <c r="NN32" s="107">
        <f>IF(NN$6&gt;0,IF((SUM($F32:NM32)+0.1&lt;SUM($G18:NM18)),SUM($G18:NM18)/$E32,0),)</f>
        <v>0</v>
      </c>
      <c r="NO32" s="107">
        <f>IF(NO$6&gt;0,IF((SUM($F32:NN32)+0.1&lt;SUM($G18:NN18)),SUM($G18:NN18)/$E32,0),)</f>
        <v>0</v>
      </c>
      <c r="NP32" s="107">
        <f>IF(NP$6&gt;0,IF((SUM($F32:NO32)+0.1&lt;SUM($G18:NO18)),SUM($G18:NO18)/$E32,0),)</f>
        <v>0</v>
      </c>
      <c r="NQ32" s="107">
        <f>IF(NQ$6&gt;0,IF((SUM($F32:NP32)+0.1&lt;SUM($G18:NP18)),SUM($G18:NP18)/$E32,0),)</f>
        <v>0</v>
      </c>
      <c r="NR32" s="107">
        <f>IF(NR$6&gt;0,IF((SUM($F32:NQ32)+0.1&lt;SUM($G18:NQ18)),SUM($G18:NQ18)/$E32,0),)</f>
        <v>0</v>
      </c>
      <c r="NS32" s="107">
        <f>IF(NS$6&gt;0,IF((SUM($F32:NR32)+0.1&lt;SUM($G18:NR18)),SUM($G18:NR18)/$E32,0),)</f>
        <v>0</v>
      </c>
      <c r="NT32" s="107">
        <f>IF(NT$6&gt;0,IF((SUM($F32:NS32)+0.1&lt;SUM($G18:NS18)),SUM($G18:NS18)/$E32,0),)</f>
        <v>0</v>
      </c>
      <c r="NU32" s="107">
        <f>IF(NU$6&gt;0,IF((SUM($F32:NT32)+0.1&lt;SUM($G18:NT18)),SUM($G18:NT18)/$E32,0),)</f>
        <v>0</v>
      </c>
      <c r="NV32" s="107">
        <f>IF(NV$6&gt;0,IF((SUM($F32:NU32)+0.1&lt;SUM($G18:NU18)),SUM($G18:NU18)/$E32,0),)</f>
        <v>0</v>
      </c>
      <c r="NW32" s="107">
        <f>IF(NW$6&gt;0,IF((SUM($F32:NV32)+0.1&lt;SUM($G18:NV18)),SUM($G18:NV18)/$E32,0),)</f>
        <v>0</v>
      </c>
      <c r="NX32" s="107">
        <f>IF(NX$6&gt;0,IF((SUM($F32:NW32)+0.1&lt;SUM($G18:NW18)),SUM($G18:NW18)/$E32,0),)</f>
        <v>0</v>
      </c>
      <c r="NY32" s="107">
        <f>IF(NY$6&gt;0,IF((SUM($F32:NX32)+0.1&lt;SUM($G18:NX18)),SUM($G18:NX18)/$E32,0),)</f>
        <v>0</v>
      </c>
      <c r="NZ32" s="107">
        <f>IF(NZ$6&gt;0,IF((SUM($F32:NY32)+0.1&lt;SUM($G18:NY18)),SUM($G18:NY18)/$E32,0),)</f>
        <v>0</v>
      </c>
      <c r="OA32" s="107">
        <f>IF(OA$6&gt;0,IF((SUM($F32:NZ32)+0.1&lt;SUM($G18:NZ18)),SUM($G18:NZ18)/$E32,0),)</f>
        <v>0</v>
      </c>
      <c r="OB32" s="107">
        <f>IF(OB$6&gt;0,IF((SUM($F32:OA32)+0.1&lt;SUM($G18:OA18)),SUM($G18:OA18)/$E32,0),)</f>
        <v>0</v>
      </c>
      <c r="OC32" s="107">
        <f>IF(OC$6&gt;0,IF((SUM($F32:OB32)+0.1&lt;SUM($G18:OB18)),SUM($G18:OB18)/$E32,0),)</f>
        <v>0</v>
      </c>
      <c r="OD32" s="107">
        <f>IF(OD$6&gt;0,IF((SUM($F32:OC32)+0.1&lt;SUM($G18:OC18)),SUM($G18:OC18)/$E32,0),)</f>
        <v>0</v>
      </c>
      <c r="OE32" s="107">
        <f>IF(OE$6&gt;0,IF((SUM($F32:OD32)+0.1&lt;SUM($G18:OD18)),SUM($G18:OD18)/$E32,0),)</f>
        <v>0</v>
      </c>
      <c r="OF32" s="107">
        <f>IF(OF$6&gt;0,IF((SUM($F32:OE32)+0.1&lt;SUM($G18:OE18)),SUM($G18:OE18)/$E32,0),)</f>
        <v>0</v>
      </c>
      <c r="OG32" s="107">
        <f>IF(OG$6&gt;0,IF((SUM($F32:OF32)+0.1&lt;SUM($G18:OF18)),SUM($G18:OF18)/$E32,0),)</f>
        <v>0</v>
      </c>
      <c r="OH32" s="107">
        <f>IF(OH$6&gt;0,IF((SUM($F32:OG32)+0.1&lt;SUM($G18:OG18)),SUM($G18:OG18)/$E32,0),)</f>
        <v>0</v>
      </c>
      <c r="OI32" s="107">
        <f>IF(OI$6&gt;0,IF((SUM($F32:OH32)+0.1&lt;SUM($G18:OH18)),SUM($G18:OH18)/$E32,0),)</f>
        <v>0</v>
      </c>
      <c r="OJ32" s="107">
        <f>IF(OJ$6&gt;0,IF((SUM($F32:OI32)+0.1&lt;SUM($G18:OI18)),SUM($G18:OI18)/$E32,0),)</f>
        <v>0</v>
      </c>
      <c r="OK32" s="107">
        <f>IF(OK$6&gt;0,IF((SUM($F32:OJ32)+0.1&lt;SUM($G18:OJ18)),SUM($G18:OJ18)/$E32,0),)</f>
        <v>0</v>
      </c>
      <c r="OL32" s="107">
        <f>IF(OL$6&gt;0,IF((SUM($F32:OK32)+0.1&lt;SUM($G18:OK18)),SUM($G18:OK18)/$E32,0),)</f>
        <v>0</v>
      </c>
      <c r="OM32" s="107">
        <f>IF(OM$6&gt;0,IF((SUM($F32:OL32)+0.1&lt;SUM($G18:OL18)),SUM($G18:OL18)/$E32,0),)</f>
        <v>0</v>
      </c>
      <c r="ON32" s="107">
        <f>IF(ON$6&gt;0,IF((SUM($F32:OM32)+0.1&lt;SUM($G18:OM18)),SUM($G18:OM18)/$E32,0),)</f>
        <v>0</v>
      </c>
      <c r="OO32" s="107">
        <f>IF(OO$6&gt;0,IF((SUM($F32:ON32)+0.1&lt;SUM($G18:ON18)),SUM($G18:ON18)/$E32,0),)</f>
        <v>0</v>
      </c>
      <c r="OP32" s="107">
        <f>IF(OP$6&gt;0,IF((SUM($F32:OO32)+0.1&lt;SUM($G18:OO18)),SUM($G18:OO18)/$E32,0),)</f>
        <v>0</v>
      </c>
      <c r="OQ32" s="107">
        <f>IF(OQ$6&gt;0,IF((SUM($F32:OP32)+0.1&lt;SUM($G18:OP18)),SUM($G18:OP18)/$E32,0),)</f>
        <v>0</v>
      </c>
      <c r="OR32" s="107">
        <f>IF(OR$6&gt;0,IF((SUM($F32:OQ32)+0.1&lt;SUM($G18:OQ18)),SUM($G18:OQ18)/$E32,0),)</f>
        <v>0</v>
      </c>
      <c r="OS32" s="107">
        <f>IF(OS$6&gt;0,IF((SUM($F32:OR32)+0.1&lt;SUM($G18:OR18)),SUM($G18:OR18)/$E32,0),)</f>
        <v>0</v>
      </c>
      <c r="OT32" s="107">
        <f>IF(OT$6&gt;0,IF((SUM($F32:OS32)+0.1&lt;SUM($G18:OS18)),SUM($G18:OS18)/$E32,0),)</f>
        <v>0</v>
      </c>
      <c r="OU32" s="107">
        <f>IF(OU$6&gt;0,IF((SUM($F32:OT32)+0.1&lt;SUM($G18:OT18)),SUM($G18:OT18)/$E32,0),)</f>
        <v>0</v>
      </c>
      <c r="OV32" s="107">
        <f>IF(OV$6&gt;0,IF((SUM($F32:OU32)+0.1&lt;SUM($G18:OU18)),SUM($G18:OU18)/$E32,0),)</f>
        <v>0</v>
      </c>
      <c r="OW32" s="107">
        <f>IF(OW$6&gt;0,IF((SUM($F32:OV32)+0.1&lt;SUM($G18:OV18)),SUM($G18:OV18)/$E32,0),)</f>
        <v>0</v>
      </c>
      <c r="OX32" s="107">
        <f>IF(OX$6&gt;0,IF((SUM($F32:OW32)+0.1&lt;SUM($G18:OW18)),SUM($G18:OW18)/$E32,0),)</f>
        <v>0</v>
      </c>
      <c r="OY32" s="107">
        <f>IF(OY$6&gt;0,IF((SUM($F32:OX32)+0.1&lt;SUM($G18:OX18)),SUM($G18:OX18)/$E32,0),)</f>
        <v>0</v>
      </c>
      <c r="OZ32" s="107">
        <f>IF(OZ$6&gt;0,IF((SUM($F32:OY32)+0.1&lt;SUM($G18:OY18)),SUM($G18:OY18)/$E32,0),)</f>
        <v>0</v>
      </c>
      <c r="PA32" s="107">
        <f>IF(PA$6&gt;0,IF((SUM($F32:OZ32)+0.1&lt;SUM($G18:OZ18)),SUM($G18:OZ18)/$E32,0),)</f>
        <v>0</v>
      </c>
      <c r="PB32" s="107">
        <f>IF(PB$6&gt;0,IF((SUM($F32:PA32)+0.1&lt;SUM($G18:PA18)),SUM($G18:PA18)/$E32,0),)</f>
        <v>0</v>
      </c>
      <c r="PC32" s="107">
        <f>IF(PC$6&gt;0,IF((SUM($F32:PB32)+0.1&lt;SUM($G18:PB18)),SUM($G18:PB18)/$E32,0),)</f>
        <v>0</v>
      </c>
      <c r="PD32" s="107">
        <f>IF(PD$6&gt;0,IF((SUM($F32:PC32)+0.1&lt;SUM($G18:PC18)),SUM($G18:PC18)/$E32,0),)</f>
        <v>0</v>
      </c>
      <c r="PE32" s="107">
        <f>IF(PE$6&gt;0,IF((SUM($F32:PD32)+0.1&lt;SUM($G18:PD18)),SUM($G18:PD18)/$E32,0),)</f>
        <v>0</v>
      </c>
      <c r="PF32" s="107">
        <f>IF(PF$6&gt;0,IF((SUM($F32:PE32)+0.1&lt;SUM($G18:PE18)),SUM($G18:PE18)/$E32,0),)</f>
        <v>0</v>
      </c>
      <c r="PG32" s="107">
        <f>IF(PG$6&gt;0,IF((SUM($F32:PF32)+0.1&lt;SUM($G18:PF18)),SUM($G18:PF18)/$E32,0),)</f>
        <v>0</v>
      </c>
      <c r="PH32" s="107">
        <f>IF(PH$6&gt;0,IF((SUM($F32:PG32)+0.1&lt;SUM($G18:PG18)),SUM($G18:PG18)/$E32,0),)</f>
        <v>0</v>
      </c>
      <c r="PI32" s="107">
        <f>IF(PI$6&gt;0,IF((SUM($F32:PH32)+0.1&lt;SUM($G18:PH18)),SUM($G18:PH18)/$E32,0),)</f>
        <v>0</v>
      </c>
      <c r="PJ32" s="107">
        <f>IF(PJ$6&gt;0,IF((SUM($F32:PI32)+0.1&lt;SUM($G18:PI18)),SUM($G18:PI18)/$E32,0),)</f>
        <v>0</v>
      </c>
      <c r="PK32" s="107">
        <f>IF(PK$6&gt;0,IF((SUM($F32:PJ32)+0.1&lt;SUM($G18:PJ18)),SUM($G18:PJ18)/$E32,0),)</f>
        <v>0</v>
      </c>
      <c r="PL32" s="107">
        <f>IF(PL$6&gt;0,IF((SUM($F32:PK32)+0.1&lt;SUM($G18:PK18)),SUM($G18:PK18)/$E32,0),)</f>
        <v>0</v>
      </c>
      <c r="PM32" s="107">
        <f>IF(PM$6&gt;0,IF((SUM($F32:PL32)+0.1&lt;SUM($G18:PL18)),SUM($G18:PL18)/$E32,0),)</f>
        <v>0</v>
      </c>
      <c r="PN32" s="107">
        <f>IF(PN$6&gt;0,IF((SUM($F32:PM32)+0.1&lt;SUM($G18:PM18)),SUM($G18:PM18)/$E32,0),)</f>
        <v>0</v>
      </c>
      <c r="PO32" s="107">
        <f>IF(PO$6&gt;0,IF((SUM($F32:PN32)+0.1&lt;SUM($G18:PN18)),SUM($G18:PN18)/$E32,0),)</f>
        <v>0</v>
      </c>
      <c r="PP32" s="107">
        <f>IF(PP$6&gt;0,IF((SUM($F32:PO32)+0.1&lt;SUM($G18:PO18)),SUM($G18:PO18)/$E32,0),)</f>
        <v>0</v>
      </c>
      <c r="PQ32" s="107">
        <f>IF(PQ$6&gt;0,IF((SUM($F32:PP32)+0.1&lt;SUM($G18:PP18)),SUM($G18:PP18)/$E32,0),)</f>
        <v>0</v>
      </c>
      <c r="PR32" s="107">
        <f>IF(PR$6&gt;0,IF((SUM($F32:PQ32)+0.1&lt;SUM($G18:PQ18)),SUM($G18:PQ18)/$E32,0),)</f>
        <v>0</v>
      </c>
      <c r="PS32" s="107">
        <f>IF(PS$6&gt;0,IF((SUM($F32:PR32)+0.1&lt;SUM($G18:PR18)),SUM($G18:PR18)/$E32,0),)</f>
        <v>0</v>
      </c>
      <c r="PT32" s="107">
        <f>IF(PT$6&gt;0,IF((SUM($F32:PS32)+0.1&lt;SUM($G18:PS18)),SUM($G18:PS18)/$E32,0),)</f>
        <v>0</v>
      </c>
      <c r="PU32" s="107">
        <f>IF(PU$6&gt;0,IF((SUM($F32:PT32)+0.1&lt;SUM($G18:PT18)),SUM($G18:PT18)/$E32,0),)</f>
        <v>0</v>
      </c>
      <c r="PV32" s="107">
        <f>IF(PV$6&gt;0,IF((SUM($F32:PU32)+0.1&lt;SUM($G18:PU18)),SUM($G18:PU18)/$E32,0),)</f>
        <v>0</v>
      </c>
      <c r="PW32" s="107">
        <f>IF(PW$6&gt;0,IF((SUM($F32:PV32)+0.1&lt;SUM($G18:PV18)),SUM($G18:PV18)/$E32,0),)</f>
        <v>0</v>
      </c>
      <c r="PX32" s="107">
        <f>IF(PX$6&gt;0,IF((SUM($F32:PW32)+0.1&lt;SUM($G18:PW18)),SUM($G18:PW18)/$E32,0),)</f>
        <v>0</v>
      </c>
      <c r="PY32" s="107">
        <f>IF(PY$6&gt;0,IF((SUM($F32:PX32)+0.1&lt;SUM($G18:PX18)),SUM($G18:PX18)/$E32,0),)</f>
        <v>0</v>
      </c>
      <c r="PZ32" s="107">
        <f>IF(PZ$6&gt;0,IF((SUM($F32:PY32)+0.1&lt;SUM($G18:PY18)),SUM($G18:PY18)/$E32,0),)</f>
        <v>0</v>
      </c>
      <c r="QA32" s="107">
        <f>IF(QA$6&gt;0,IF((SUM($F32:PZ32)+0.1&lt;SUM($G18:PZ18)),SUM($G18:PZ18)/$E32,0),)</f>
        <v>0</v>
      </c>
      <c r="QB32" s="107">
        <f>IF(QB$6&gt;0,IF((SUM($F32:QA32)+0.1&lt;SUM($G18:QA18)),SUM($G18:QA18)/$E32,0),)</f>
        <v>0</v>
      </c>
      <c r="QC32" s="107">
        <f>IF(QC$6&gt;0,IF((SUM($F32:QB32)+0.1&lt;SUM($G18:QB18)),SUM($G18:QB18)/$E32,0),)</f>
        <v>0</v>
      </c>
      <c r="QD32" s="107">
        <f>IF(QD$6&gt;0,IF((SUM($F32:QC32)+0.1&lt;SUM($G18:QC18)),SUM($G18:QC18)/$E32,0),)</f>
        <v>0</v>
      </c>
      <c r="QE32" s="107">
        <f>IF(QE$6&gt;0,IF((SUM($F32:QD32)+0.1&lt;SUM($G18:QD18)),SUM($G18:QD18)/$E32,0),)</f>
        <v>0</v>
      </c>
      <c r="QF32" s="107">
        <f>IF(QF$6&gt;0,IF((SUM($F32:QE32)+0.1&lt;SUM($G18:QE18)),SUM($G18:QE18)/$E32,0),)</f>
        <v>0</v>
      </c>
      <c r="QG32" s="107">
        <f>IF(QG$6&gt;0,IF((SUM($F32:QF32)+0.1&lt;SUM($G18:QF18)),SUM($G18:QF18)/$E32,0),)</f>
        <v>0</v>
      </c>
      <c r="QH32" s="107">
        <f>IF(QH$6&gt;0,IF((SUM($F32:QG32)+0.1&lt;SUM($G18:QG18)),SUM($G18:QG18)/$E32,0),)</f>
        <v>0</v>
      </c>
      <c r="QI32" s="107">
        <f>IF(QI$6&gt;0,IF((SUM($F32:QH32)+0.1&lt;SUM($G18:QH18)),SUM($G18:QH18)/$E32,0),)</f>
        <v>0</v>
      </c>
      <c r="QJ32" s="107">
        <f>IF(QJ$6&gt;0,IF((SUM($F32:QI32)+0.1&lt;SUM($G18:QI18)),SUM($G18:QI18)/$E32,0),)</f>
        <v>0</v>
      </c>
      <c r="QK32" s="107">
        <f>IF(QK$6&gt;0,IF((SUM($F32:QJ32)+0.1&lt;SUM($G18:QJ18)),SUM($G18:QJ18)/$E32,0),)</f>
        <v>0</v>
      </c>
      <c r="QL32" s="107">
        <f>IF(QL$6&gt;0,IF((SUM($F32:QK32)+0.1&lt;SUM($G18:QK18)),SUM($G18:QK18)/$E32,0),)</f>
        <v>0</v>
      </c>
      <c r="QM32" s="107">
        <f>IF(QM$6&gt;0,IF((SUM($F32:QL32)+0.1&lt;SUM($G18:QL18)),SUM($G18:QL18)/$E32,0),)</f>
        <v>0</v>
      </c>
      <c r="QN32" s="107">
        <f>IF(QN$6&gt;0,IF((SUM($F32:QM32)+0.1&lt;SUM($G18:QM18)),SUM($G18:QM18)/$E32,0),)</f>
        <v>0</v>
      </c>
      <c r="QO32" s="107">
        <f>IF(QO$6&gt;0,IF((SUM($F32:QN32)+0.1&lt;SUM($G18:QN18)),SUM($G18:QN18)/$E32,0),)</f>
        <v>0</v>
      </c>
      <c r="QP32" s="107">
        <f>IF(QP$6&gt;0,IF((SUM($F32:QO32)+0.1&lt;SUM($G18:QO18)),SUM($G18:QO18)/$E32,0),)</f>
        <v>0</v>
      </c>
      <c r="QQ32" s="107">
        <f>IF(QQ$6&gt;0,IF((SUM($F32:QP32)+0.1&lt;SUM($G18:QP18)),SUM($G18:QP18)/$E32,0),)</f>
        <v>0</v>
      </c>
      <c r="QR32" s="107">
        <f>IF(QR$6&gt;0,IF((SUM($F32:QQ32)+0.1&lt;SUM($G18:QQ18)),SUM($G18:QQ18)/$E32,0),)</f>
        <v>0</v>
      </c>
      <c r="QS32" s="107">
        <f>IF(QS$6&gt;0,IF((SUM($F32:QR32)+0.1&lt;SUM($G18:QR18)),SUM($G18:QR18)/$E32,0),)</f>
        <v>0</v>
      </c>
      <c r="QT32" s="107">
        <f>IF(QT$6&gt;0,IF((SUM($F32:QS32)+0.1&lt;SUM($G18:QS18)),SUM($G18:QS18)/$E32,0),)</f>
        <v>0</v>
      </c>
      <c r="QU32" s="107">
        <f>IF(QU$6&gt;0,IF((SUM($F32:QT32)+0.1&lt;SUM($G18:QT18)),SUM($G18:QT18)/$E32,0),)</f>
        <v>0</v>
      </c>
      <c r="QV32" s="107">
        <f>IF(QV$6&gt;0,IF((SUM($F32:QU32)+0.1&lt;SUM($G18:QU18)),SUM($G18:QU18)/$E32,0),)</f>
        <v>0</v>
      </c>
      <c r="QW32" s="107">
        <f>IF(QW$6&gt;0,IF((SUM($F32:QV32)+0.1&lt;SUM($G18:QV18)),SUM($G18:QV18)/$E32,0),)</f>
        <v>0</v>
      </c>
      <c r="QX32" s="107">
        <f>IF(QX$6&gt;0,IF((SUM($F32:QW32)+0.1&lt;SUM($G18:QW18)),SUM($G18:QW18)/$E32,0),)</f>
        <v>0</v>
      </c>
      <c r="QY32" s="107">
        <f>IF(QY$6&gt;0,IF((SUM($F32:QX32)+0.1&lt;SUM($G18:QX18)),SUM($G18:QX18)/$E32,0),)</f>
        <v>0</v>
      </c>
      <c r="QZ32" s="107">
        <f>IF(QZ$6&gt;0,IF((SUM($F32:QY32)+0.1&lt;SUM($G18:QY18)),SUM($G18:QY18)/$E32,0),)</f>
        <v>0</v>
      </c>
      <c r="RA32" s="107">
        <f>IF(RA$6&gt;0,IF((SUM($F32:QZ32)+0.1&lt;SUM($G18:QZ18)),SUM($G18:QZ18)/$E32,0),)</f>
        <v>0</v>
      </c>
      <c r="RB32" s="107">
        <f>IF(RB$6&gt;0,IF((SUM($F32:RA32)+0.1&lt;SUM($G18:RA18)),SUM($G18:RA18)/$E32,0),)</f>
        <v>0</v>
      </c>
      <c r="RC32" s="107">
        <f>IF(RC$6&gt;0,IF((SUM($F32:RB32)+0.1&lt;SUM($G18:RB18)),SUM($G18:RB18)/$E32,0),)</f>
        <v>0</v>
      </c>
      <c r="RD32" s="107">
        <f>IF(RD$6&gt;0,IF((SUM($F32:RC32)+0.1&lt;SUM($G18:RC18)),SUM($G18:RC18)/$E32,0),)</f>
        <v>0</v>
      </c>
      <c r="RE32" s="107">
        <f>IF(RE$6&gt;0,IF((SUM($F32:RD32)+0.1&lt;SUM($G18:RD18)),SUM($G18:RD18)/$E32,0),)</f>
        <v>0</v>
      </c>
      <c r="RF32" s="107">
        <f>IF(RF$6&gt;0,IF((SUM($F32:RE32)+0.1&lt;SUM($G18:RE18)),SUM($G18:RE18)/$E32,0),)</f>
        <v>0</v>
      </c>
    </row>
    <row r="33" spans="1:474" x14ac:dyDescent="0.25">
      <c r="B33" s="104">
        <f t="shared" si="61"/>
        <v>0</v>
      </c>
      <c r="C33" s="105">
        <f t="shared" si="61"/>
        <v>0</v>
      </c>
      <c r="D33" s="106">
        <f t="shared" si="61"/>
        <v>0</v>
      </c>
      <c r="E33" s="106">
        <f t="shared" si="61"/>
        <v>0</v>
      </c>
      <c r="G33" s="107">
        <f>IF(G$6&gt;0,IF((SUM($F33:F33)+0.1&lt;$C33),$C33/$E33,0),)</f>
        <v>0</v>
      </c>
      <c r="H33" s="107">
        <f>IF(H$6&gt;0,IF((SUM($F33:G33)+0.1&lt;SUM($G19:G19)),SUM($G19:G19)/$E33,0),)</f>
        <v>0</v>
      </c>
      <c r="I33" s="107">
        <f>IF(I$6&gt;0,IF((SUM($F33:H33)+0.1&lt;SUM($G19:H19)),SUM($G19:H19)/$E33,0),)</f>
        <v>0</v>
      </c>
      <c r="J33" s="107">
        <f>IF(J$6&gt;0,IF((SUM($F33:I33)+0.1&lt;SUM($G19:I19)),SUM($G19:I19)/$E33,0),)</f>
        <v>0</v>
      </c>
      <c r="K33" s="107">
        <f>IF(K$6&gt;0,IF((SUM($F33:J33)+0.1&lt;SUM($G19:J19)),SUM($G19:J19)/$E33,0),)</f>
        <v>0</v>
      </c>
      <c r="L33" s="107">
        <f>IF(L$6&gt;0,IF((SUM($F33:K33)+0.1&lt;SUM($G19:K19)),SUM($G19:K19)/$E33,0),)</f>
        <v>0</v>
      </c>
      <c r="M33" s="107">
        <f>IF(M$6&gt;0,IF((SUM($F33:L33)+0.1&lt;SUM($G19:L19)),SUM($G19:L19)/$E33,0),)</f>
        <v>0</v>
      </c>
      <c r="N33" s="107">
        <f>IF(N$6&gt;0,IF((SUM($F33:M33)+0.1&lt;SUM($G19:M19)),SUM($G19:M19)/$E33,0),)</f>
        <v>0</v>
      </c>
      <c r="O33" s="107">
        <f>IF(O$6&gt;0,IF((SUM($F33:N33)+0.1&lt;SUM($G19:N19)),SUM($G19:N19)/$E33,0),)</f>
        <v>0</v>
      </c>
      <c r="P33" s="107">
        <f>IF(P$6&gt;0,IF((SUM($F33:O33)+0.1&lt;SUM($G19:O19)),SUM($G19:O19)/$E33,0),)</f>
        <v>0</v>
      </c>
      <c r="Q33" s="107">
        <f>IF(Q$6&gt;0,IF((SUM($F33:P33)+0.1&lt;SUM($G19:P19)),SUM($G19:P19)/$E33,0),)</f>
        <v>0</v>
      </c>
      <c r="R33" s="107">
        <f>IF(R$6&gt;0,IF((SUM($F33:Q33)+0.1&lt;SUM($G19:Q19)),SUM($G19:Q19)/$E33,0),)</f>
        <v>0</v>
      </c>
      <c r="S33" s="107">
        <f>IF(S$6&gt;0,IF((SUM($F33:R33)+0.1&lt;SUM($G19:R19)),SUM($G19:R19)/$E33,0),)</f>
        <v>0</v>
      </c>
      <c r="T33" s="107">
        <f>IF(T$6&gt;0,IF((SUM($F33:S33)+0.1&lt;SUM($G19:S19)),SUM($G19:S19)/$E33,0),)</f>
        <v>0</v>
      </c>
      <c r="U33" s="107">
        <f>IF(U$6&gt;0,IF((SUM($F33:T33)+0.1&lt;SUM($G19:T19)),SUM($G19:T19)/$E33,0),)</f>
        <v>0</v>
      </c>
      <c r="V33" s="107">
        <f>IF(V$6&gt;0,IF((SUM($F33:U33)+0.1&lt;SUM($G19:U19)),SUM($G19:U19)/$E33,0),)</f>
        <v>0</v>
      </c>
      <c r="W33" s="107">
        <f>IF(W$6&gt;0,IF((SUM($F33:V33)+0.1&lt;SUM($G19:V19)),SUM($G19:V19)/$E33,0),)</f>
        <v>0</v>
      </c>
      <c r="X33" s="107">
        <f>IF(X$6&gt;0,IF((SUM($F33:W33)+0.1&lt;SUM($G19:W19)),SUM($G19:W19)/$E33,0),)</f>
        <v>0</v>
      </c>
      <c r="Y33" s="107">
        <f>IF(Y$6&gt;0,IF((SUM($F33:X33)+0.1&lt;SUM($G19:X19)),SUM($G19:X19)/$E33,0),)</f>
        <v>0</v>
      </c>
      <c r="Z33" s="107">
        <f>IF(Z$6&gt;0,IF((SUM($F33:Y33)+0.1&lt;SUM($G19:Y19)),SUM($G19:Y19)/$E33,0),)</f>
        <v>0</v>
      </c>
      <c r="AA33" s="107">
        <f>IF(AA$6&gt;0,IF((SUM($F33:Z33)+0.1&lt;SUM($G19:Z19)),SUM($G19:Z19)/$E33,0),)</f>
        <v>0</v>
      </c>
      <c r="AB33" s="107">
        <f>IF(AB$6&gt;0,IF((SUM($F33:AA33)+0.1&lt;SUM($G19:AA19)),SUM($G19:AA19)/$E33,0),)</f>
        <v>0</v>
      </c>
      <c r="AC33" s="107">
        <f>IF(AC$6&gt;0,IF((SUM($F33:AB33)+0.1&lt;SUM($G19:AB19)),SUM($G19:AB19)/$E33,0),)</f>
        <v>0</v>
      </c>
      <c r="AD33" s="107">
        <f>IF(AD$6&gt;0,IF((SUM($F33:AC33)+0.1&lt;SUM($G19:AC19)),SUM($G19:AC19)/$E33,0),)</f>
        <v>0</v>
      </c>
      <c r="AE33" s="107">
        <f>IF(AE$6&gt;0,IF((SUM($F33:AD33)+0.1&lt;SUM($G19:AD19)),SUM($G19:AD19)/$E33,0),)</f>
        <v>0</v>
      </c>
      <c r="AF33" s="107">
        <f>IF(AF$6&gt;0,IF((SUM($F33:AE33)+0.1&lt;SUM($G19:AE19)),SUM($G19:AE19)/$E33,0),)</f>
        <v>0</v>
      </c>
      <c r="AG33" s="107">
        <f>IF(AG$6&gt;0,IF((SUM($F33:AF33)+0.1&lt;SUM($G19:AF19)),SUM($G19:AF19)/$E33,0),)</f>
        <v>0</v>
      </c>
      <c r="AH33" s="107">
        <f>IF(AH$6&gt;0,IF((SUM($F33:AG33)+0.1&lt;SUM($G19:AG19)),SUM($G19:AG19)/$E33,0),)</f>
        <v>0</v>
      </c>
      <c r="AI33" s="107">
        <f>IF(AI$6&gt;0,IF((SUM($F33:AH33)+0.1&lt;SUM($G19:AH19)),SUM($G19:AH19)/$E33,0),)</f>
        <v>0</v>
      </c>
      <c r="AJ33" s="107">
        <f>IF(AJ$6&gt;0,IF((SUM($F33:AI33)+0.1&lt;SUM($G19:AI19)),SUM($G19:AI19)/$E33,0),)</f>
        <v>0</v>
      </c>
      <c r="AK33" s="107">
        <f>IF(AK$6&gt;0,IF((SUM($F33:AJ33)+0.1&lt;SUM($G19:AJ19)),SUM($G19:AJ19)/$E33,0),)</f>
        <v>0</v>
      </c>
      <c r="AL33" s="107">
        <f>IF(AL$6&gt;0,IF((SUM($F33:AK33)+0.1&lt;SUM($G19:AK19)),SUM($G19:AK19)/$E33,0),)</f>
        <v>0</v>
      </c>
      <c r="AM33" s="107">
        <f>IF(AM$6&gt;0,IF((SUM($F33:AL33)+0.1&lt;SUM($G19:AL19)),SUM($G19:AL19)/$E33,0),)</f>
        <v>0</v>
      </c>
      <c r="AN33" s="107">
        <f>IF(AN$6&gt;0,IF((SUM($F33:AM33)+0.1&lt;SUM($G19:AM19)),SUM($G19:AM19)/$E33,0),)</f>
        <v>0</v>
      </c>
      <c r="AO33" s="107">
        <f>IF(AO$6&gt;0,IF((SUM($F33:AN33)+0.1&lt;SUM($G19:AN19)),SUM($G19:AN19)/$E33,0),)</f>
        <v>0</v>
      </c>
      <c r="AP33" s="107">
        <f>IF(AP$6&gt;0,IF((SUM($F33:AO33)+0.1&lt;SUM($G19:AO19)),SUM($G19:AO19)/$E33,0),)</f>
        <v>0</v>
      </c>
      <c r="AQ33" s="107">
        <f>IF(AQ$6&gt;0,IF((SUM($F33:AP33)+0.1&lt;SUM($G19:AP19)),SUM($G19:AP19)/$E33,0),)</f>
        <v>0</v>
      </c>
      <c r="AR33" s="107">
        <f>IF(AR$6&gt;0,IF((SUM($F33:AQ33)+0.1&lt;SUM($G19:AQ19)),SUM($G19:AQ19)/$E33,0),)</f>
        <v>0</v>
      </c>
      <c r="AS33" s="107">
        <f>IF(AS$6&gt;0,IF((SUM($F33:AR33)+0.1&lt;SUM($G19:AR19)),SUM($G19:AR19)/$E33,0),)</f>
        <v>0</v>
      </c>
      <c r="AT33" s="107">
        <f>IF(AT$6&gt;0,IF((SUM($F33:AS33)+0.1&lt;SUM($G19:AS19)),SUM($G19:AS19)/$E33,0),)</f>
        <v>0</v>
      </c>
      <c r="AU33" s="107">
        <f>IF(AU$6&gt;0,IF((SUM($F33:AT33)+0.1&lt;SUM($G19:AT19)),SUM($G19:AT19)/$E33,0),)</f>
        <v>0</v>
      </c>
      <c r="AV33" s="107">
        <f>IF(AV$6&gt;0,IF((SUM($F33:AU33)+0.1&lt;SUM($G19:AU19)),SUM($G19:AU19)/$E33,0),)</f>
        <v>0</v>
      </c>
      <c r="AW33" s="107">
        <f>IF(AW$6&gt;0,IF((SUM($F33:AV33)+0.1&lt;SUM($G19:AV19)),SUM($G19:AV19)/$E33,0),)</f>
        <v>0</v>
      </c>
      <c r="AX33" s="107">
        <f>IF(AX$6&gt;0,IF((SUM($F33:AW33)+0.1&lt;SUM($G19:AW19)),SUM($G19:AW19)/$E33,0),)</f>
        <v>0</v>
      </c>
      <c r="AY33" s="107">
        <f>IF(AY$6&gt;0,IF((SUM($F33:AX33)+0.1&lt;SUM($G19:AX19)),SUM($G19:AX19)/$E33,0),)</f>
        <v>0</v>
      </c>
      <c r="AZ33" s="107">
        <f>IF(AZ$6&gt;0,IF((SUM($F33:AY33)+0.1&lt;SUM($G19:AY19)),SUM($G19:AY19)/$E33,0),)</f>
        <v>0</v>
      </c>
      <c r="BA33" s="107">
        <f>IF(BA$6&gt;0,IF((SUM($F33:AZ33)+0.1&lt;SUM($G19:AZ19)),SUM($G19:AZ19)/$E33,0),)</f>
        <v>0</v>
      </c>
      <c r="BB33" s="107">
        <f>IF(BB$6&gt;0,IF((SUM($F33:BA33)+0.1&lt;SUM($G19:BA19)),SUM($G19:BA19)/$E33,0),)</f>
        <v>0</v>
      </c>
      <c r="BC33" s="107">
        <f>IF(BC$6&gt;0,IF((SUM($F33:BB33)+0.1&lt;SUM($G19:BB19)),SUM($G19:BB19)/$E33,0),)</f>
        <v>0</v>
      </c>
      <c r="BD33" s="107">
        <f>IF(BD$6&gt;0,IF((SUM($F33:BC33)+0.1&lt;SUM($G19:BC19)),SUM($G19:BC19)/$E33,0),)</f>
        <v>0</v>
      </c>
      <c r="BE33" s="107">
        <f>IF(BE$6&gt;0,IF((SUM($F33:BD33)+0.1&lt;SUM($G19:BD19)),SUM($G19:BD19)/$E33,0),)</f>
        <v>0</v>
      </c>
      <c r="BF33" s="107">
        <f>IF(BF$6&gt;0,IF((SUM($F33:BE33)+0.1&lt;SUM($G19:BE19)),SUM($G19:BE19)/$E33,0),)</f>
        <v>0</v>
      </c>
      <c r="BG33" s="107">
        <f>IF(BG$6&gt;0,IF((SUM($F33:BF33)+0.1&lt;SUM($G19:BF19)),SUM($G19:BF19)/$E33,0),)</f>
        <v>0</v>
      </c>
      <c r="BH33" s="107">
        <f>IF(BH$6&gt;0,IF((SUM($F33:BG33)+0.1&lt;SUM($G19:BG19)),SUM($G19:BG19)/$E33,0),)</f>
        <v>0</v>
      </c>
      <c r="BI33" s="107">
        <f>IF(BI$6&gt;0,IF((SUM($F33:BH33)+0.1&lt;SUM($G19:BH19)),SUM($G19:BH19)/$E33,0),)</f>
        <v>0</v>
      </c>
      <c r="BJ33" s="107">
        <f>IF(BJ$6&gt;0,IF((SUM($F33:BI33)+0.1&lt;SUM($G19:BI19)),SUM($G19:BI19)/$E33,0),)</f>
        <v>0</v>
      </c>
      <c r="BK33" s="107">
        <f>IF(BK$6&gt;0,IF((SUM($F33:BJ33)+0.1&lt;SUM($G19:BJ19)),SUM($G19:BJ19)/$E33,0),)</f>
        <v>0</v>
      </c>
      <c r="BL33" s="107">
        <f>IF(BL$6&gt;0,IF((SUM($F33:BK33)+0.1&lt;SUM($G19:BK19)),SUM($G19:BK19)/$E33,0),)</f>
        <v>0</v>
      </c>
      <c r="BM33" s="107">
        <f>IF(BM$6&gt;0,IF((SUM($F33:BL33)+0.1&lt;SUM($G19:BL19)),SUM($G19:BL19)/$E33,0),)</f>
        <v>0</v>
      </c>
      <c r="BN33" s="107">
        <f>IF(BN$6&gt;0,IF((SUM($F33:BM33)+0.1&lt;SUM($G19:BM19)),SUM($G19:BM19)/$E33,0),)</f>
        <v>0</v>
      </c>
      <c r="BO33" s="107">
        <f>IF(BO$6&gt;0,IF((SUM($F33:BN33)+0.1&lt;SUM($G19:BN19)),SUM($G19:BN19)/$E33,0),)</f>
        <v>0</v>
      </c>
      <c r="BP33" s="107">
        <f>IF(BP$6&gt;0,IF((SUM($F33:BO33)+0.1&lt;SUM($G19:BO19)),SUM($G19:BO19)/$E33,0),)</f>
        <v>0</v>
      </c>
      <c r="BQ33" s="107">
        <f>IF(BQ$6&gt;0,IF((SUM($F33:BP33)+0.1&lt;SUM($G19:BP19)),SUM($G19:BP19)/$E33,0),)</f>
        <v>0</v>
      </c>
      <c r="BR33" s="107">
        <f>IF(BR$6&gt;0,IF((SUM($F33:BQ33)+0.1&lt;SUM($G19:BQ19)),SUM($G19:BQ19)/$E33,0),)</f>
        <v>0</v>
      </c>
      <c r="BS33" s="107">
        <f>IF(BS$6&gt;0,IF((SUM($F33:BR33)+0.1&lt;SUM($G19:BR19)),SUM($G19:BR19)/$E33,0),)</f>
        <v>0</v>
      </c>
      <c r="BT33" s="107">
        <f>IF(BT$6&gt;0,IF((SUM($F33:BS33)+0.1&lt;SUM($G19:BS19)),SUM($G19:BS19)/$E33,0),)</f>
        <v>0</v>
      </c>
      <c r="BU33" s="107">
        <f>IF(BU$6&gt;0,IF((SUM($F33:BT33)+0.1&lt;SUM($G19:BT19)),SUM($G19:BT19)/$E33,0),)</f>
        <v>0</v>
      </c>
      <c r="BV33" s="107">
        <f>IF(BV$6&gt;0,IF((SUM($F33:BU33)+0.1&lt;SUM($G19:BU19)),SUM($G19:BU19)/$E33,0),)</f>
        <v>0</v>
      </c>
      <c r="BW33" s="107">
        <f>IF(BW$6&gt;0,IF((SUM($F33:BV33)+0.1&lt;SUM($G19:BV19)),SUM($G19:BV19)/$E33,0),)</f>
        <v>0</v>
      </c>
      <c r="BX33" s="107">
        <f>IF(BX$6&gt;0,IF((SUM($F33:BW33)+0.1&lt;SUM($G19:BW19)),SUM($G19:BW19)/$E33,0),)</f>
        <v>0</v>
      </c>
      <c r="BY33" s="107">
        <f>IF(BY$6&gt;0,IF((SUM($F33:BX33)+0.1&lt;SUM($G19:BX19)),SUM($G19:BX19)/$E33,0),)</f>
        <v>0</v>
      </c>
      <c r="BZ33" s="107">
        <f>IF(BZ$6&gt;0,IF((SUM($F33:BY33)+0.1&lt;SUM($G19:BY19)),SUM($G19:BY19)/$E33,0),)</f>
        <v>0</v>
      </c>
      <c r="CA33" s="107">
        <f>IF(CA$6&gt;0,IF((SUM($F33:BZ33)+0.1&lt;SUM($G19:BZ19)),SUM($G19:BZ19)/$E33,0),)</f>
        <v>0</v>
      </c>
      <c r="CB33" s="107">
        <f>IF(CB$6&gt;0,IF((SUM($F33:CA33)+0.1&lt;SUM($G19:CA19)),SUM($G19:CA19)/$E33,0),)</f>
        <v>0</v>
      </c>
      <c r="CC33" s="107">
        <f>IF(CC$6&gt;0,IF((SUM($F33:CB33)+0.1&lt;SUM($G19:CB19)),SUM($G19:CB19)/$E33,0),)</f>
        <v>0</v>
      </c>
      <c r="CD33" s="107">
        <f>IF(CD$6&gt;0,IF((SUM($F33:CC33)+0.1&lt;SUM($G19:CC19)),SUM($G19:CC19)/$E33,0),)</f>
        <v>0</v>
      </c>
      <c r="CE33" s="107">
        <f>IF(CE$6&gt;0,IF((SUM($F33:CD33)+0.1&lt;SUM($G19:CD19)),SUM($G19:CD19)/$E33,0),)</f>
        <v>0</v>
      </c>
      <c r="CF33" s="107">
        <f>IF(CF$6&gt;0,IF((SUM($F33:CE33)+0.1&lt;SUM($G19:CE19)),SUM($G19:CE19)/$E33,0),)</f>
        <v>0</v>
      </c>
      <c r="CG33" s="107">
        <f>IF(CG$6&gt;0,IF((SUM($F33:CF33)+0.1&lt;SUM($G19:CF19)),SUM($G19:CF19)/$E33,0),)</f>
        <v>0</v>
      </c>
      <c r="CH33" s="107">
        <f>IF(CH$6&gt;0,IF((SUM($F33:CG33)+0.1&lt;SUM($G19:CG19)),SUM($G19:CG19)/$E33,0),)</f>
        <v>0</v>
      </c>
      <c r="CI33" s="107">
        <f>IF(CI$6&gt;0,IF((SUM($F33:CH33)+0.1&lt;SUM($G19:CH19)),SUM($G19:CH19)/$E33,0),)</f>
        <v>0</v>
      </c>
      <c r="CJ33" s="107">
        <f>IF(CJ$6&gt;0,IF((SUM($F33:CI33)+0.1&lt;SUM($G19:CI19)),SUM($G19:CI19)/$E33,0),)</f>
        <v>0</v>
      </c>
      <c r="CK33" s="107">
        <f>IF(CK$6&gt;0,IF((SUM($F33:CJ33)+0.1&lt;SUM($G19:CJ19)),SUM($G19:CJ19)/$E33,0),)</f>
        <v>0</v>
      </c>
      <c r="CL33" s="107">
        <f>IF(CL$6&gt;0,IF((SUM($F33:CK33)+0.1&lt;SUM($G19:CK19)),SUM($G19:CK19)/$E33,0),)</f>
        <v>0</v>
      </c>
      <c r="CM33" s="107">
        <f>IF(CM$6&gt;0,IF((SUM($F33:CL33)+0.1&lt;SUM($G19:CL19)),SUM($G19:CL19)/$E33,0),)</f>
        <v>0</v>
      </c>
      <c r="CN33" s="107">
        <f>IF(CN$6&gt;0,IF((SUM($F33:CM33)+0.1&lt;SUM($G19:CM19)),SUM($G19:CM19)/$E33,0),)</f>
        <v>0</v>
      </c>
      <c r="CO33" s="107">
        <f>IF(CO$6&gt;0,IF((SUM($F33:CN33)+0.1&lt;SUM($G19:CN19)),SUM($G19:CN19)/$E33,0),)</f>
        <v>0</v>
      </c>
      <c r="CP33" s="107">
        <f>IF(CP$6&gt;0,IF((SUM($F33:CO33)+0.1&lt;SUM($G19:CO19)),SUM($G19:CO19)/$E33,0),)</f>
        <v>0</v>
      </c>
      <c r="CQ33" s="107">
        <f>IF(CQ$6&gt;0,IF((SUM($F33:CP33)+0.1&lt;SUM($G19:CP19)),SUM($G19:CP19)/$E33,0),)</f>
        <v>0</v>
      </c>
      <c r="CR33" s="107">
        <f>IF(CR$6&gt;0,IF((SUM($F33:CQ33)+0.1&lt;SUM($G19:CQ19)),SUM($G19:CQ19)/$E33,0),)</f>
        <v>0</v>
      </c>
      <c r="CS33" s="107">
        <f>IF(CS$6&gt;0,IF((SUM($F33:CR33)+0.1&lt;SUM($G19:CR19)),SUM($G19:CR19)/$E33,0),)</f>
        <v>0</v>
      </c>
      <c r="CT33" s="107">
        <f>IF(CT$6&gt;0,IF((SUM($F33:CS33)+0.1&lt;SUM($G19:CS19)),SUM($G19:CS19)/$E33,0),)</f>
        <v>0</v>
      </c>
      <c r="CU33" s="107">
        <f>IF(CU$6&gt;0,IF((SUM($F33:CT33)+0.1&lt;SUM($G19:CT19)),SUM($G19:CT19)/$E33,0),)</f>
        <v>0</v>
      </c>
      <c r="CV33" s="107">
        <f>IF(CV$6&gt;0,IF((SUM($F33:CU33)+0.1&lt;SUM($G19:CU19)),SUM($G19:CU19)/$E33,0),)</f>
        <v>0</v>
      </c>
      <c r="CW33" s="107">
        <f>IF(CW$6&gt;0,IF((SUM($F33:CV33)+0.1&lt;SUM($G19:CV19)),SUM($G19:CV19)/$E33,0),)</f>
        <v>0</v>
      </c>
      <c r="CX33" s="107">
        <f>IF(CX$6&gt;0,IF((SUM($F33:CW33)+0.1&lt;SUM($G19:CW19)),SUM($G19:CW19)/$E33,0),)</f>
        <v>0</v>
      </c>
      <c r="CY33" s="107">
        <f>IF(CY$6&gt;0,IF((SUM($F33:CX33)+0.1&lt;SUM($G19:CX19)),SUM($G19:CX19)/$E33,0),)</f>
        <v>0</v>
      </c>
      <c r="CZ33" s="107">
        <f>IF(CZ$6&gt;0,IF((SUM($F33:CY33)+0.1&lt;SUM($G19:CY19)),SUM($G19:CY19)/$E33,0),)</f>
        <v>0</v>
      </c>
      <c r="DA33" s="107">
        <f>IF(DA$6&gt;0,IF((SUM($F33:CZ33)+0.1&lt;SUM($G19:CZ19)),SUM($G19:CZ19)/$E33,0),)</f>
        <v>0</v>
      </c>
      <c r="DB33" s="107">
        <f>IF(DB$6&gt;0,IF((SUM($F33:DA33)+0.1&lt;SUM($G19:DA19)),SUM($G19:DA19)/$E33,0),)</f>
        <v>0</v>
      </c>
      <c r="DC33" s="107">
        <f>IF(DC$6&gt;0,IF((SUM($F33:DB33)+0.1&lt;SUM($G19:DB19)),SUM($G19:DB19)/$E33,0),)</f>
        <v>0</v>
      </c>
      <c r="DD33" s="107">
        <f>IF(DD$6&gt;0,IF((SUM($F33:DC33)+0.1&lt;SUM($G19:DC19)),SUM($G19:DC19)/$E33,0),)</f>
        <v>0</v>
      </c>
      <c r="DE33" s="107">
        <f>IF(DE$6&gt;0,IF((SUM($F33:DD33)+0.1&lt;SUM($G19:DD19)),SUM($G19:DD19)/$E33,0),)</f>
        <v>0</v>
      </c>
      <c r="DF33" s="107">
        <f>IF(DF$6&gt;0,IF((SUM($F33:DE33)+0.1&lt;SUM($G19:DE19)),SUM($G19:DE19)/$E33,0),)</f>
        <v>0</v>
      </c>
      <c r="DG33" s="107">
        <f>IF(DG$6&gt;0,IF((SUM($F33:DF33)+0.1&lt;SUM($G19:DF19)),SUM($G19:DF19)/$E33,0),)</f>
        <v>0</v>
      </c>
      <c r="DH33" s="107">
        <f>IF(DH$6&gt;0,IF((SUM($F33:DG33)+0.1&lt;SUM($G19:DG19)),SUM($G19:DG19)/$E33,0),)</f>
        <v>0</v>
      </c>
      <c r="DI33" s="107">
        <f>IF(DI$6&gt;0,IF((SUM($F33:DH33)+0.1&lt;SUM($G19:DH19)),SUM($G19:DH19)/$E33,0),)</f>
        <v>0</v>
      </c>
      <c r="DJ33" s="107">
        <f>IF(DJ$6&gt;0,IF((SUM($F33:DI33)+0.1&lt;SUM($G19:DI19)),SUM($G19:DI19)/$E33,0),)</f>
        <v>0</v>
      </c>
      <c r="DK33" s="107">
        <f>IF(DK$6&gt;0,IF((SUM($F33:DJ33)+0.1&lt;SUM($G19:DJ19)),SUM($G19:DJ19)/$E33,0),)</f>
        <v>0</v>
      </c>
      <c r="DL33" s="107">
        <f>IF(DL$6&gt;0,IF((SUM($F33:DK33)+0.1&lt;SUM($G19:DK19)),SUM($G19:DK19)/$E33,0),)</f>
        <v>0</v>
      </c>
      <c r="DM33" s="107">
        <f>IF(DM$6&gt;0,IF((SUM($F33:DL33)+0.1&lt;SUM($G19:DL19)),SUM($G19:DL19)/$E33,0),)</f>
        <v>0</v>
      </c>
      <c r="DN33" s="107">
        <f>IF(DN$6&gt;0,IF((SUM($F33:DM33)+0.1&lt;SUM($G19:DM19)),SUM($G19:DM19)/$E33,0),)</f>
        <v>0</v>
      </c>
      <c r="DO33" s="107">
        <f>IF(DO$6&gt;0,IF((SUM($F33:DN33)+0.1&lt;SUM($G19:DN19)),SUM($G19:DN19)/$E33,0),)</f>
        <v>0</v>
      </c>
      <c r="DP33" s="107">
        <f>IF(DP$6&gt;0,IF((SUM($F33:DO33)+0.1&lt;SUM($G19:DO19)),SUM($G19:DO19)/$E33,0),)</f>
        <v>0</v>
      </c>
      <c r="DQ33" s="107">
        <f>IF(DQ$6&gt;0,IF((SUM($F33:DP33)+0.1&lt;SUM($G19:DP19)),SUM($G19:DP19)/$E33,0),)</f>
        <v>0</v>
      </c>
      <c r="DR33" s="107">
        <f>IF(DR$6&gt;0,IF((SUM($F33:DQ33)+0.1&lt;SUM($G19:DQ19)),SUM($G19:DQ19)/$E33,0),)</f>
        <v>0</v>
      </c>
      <c r="DS33" s="107">
        <f>IF(DS$6&gt;0,IF((SUM($F33:DR33)+0.1&lt;SUM($G19:DR19)),SUM($G19:DR19)/$E33,0),)</f>
        <v>0</v>
      </c>
      <c r="DT33" s="107">
        <f>IF(DT$6&gt;0,IF((SUM($F33:DS33)+0.1&lt;SUM($G19:DS19)),SUM($G19:DS19)/$E33,0),)</f>
        <v>0</v>
      </c>
      <c r="DU33" s="107">
        <f>IF(DU$6&gt;0,IF((SUM($F33:DT33)+0.1&lt;SUM($G19:DT19)),SUM($G19:DT19)/$E33,0),)</f>
        <v>0</v>
      </c>
      <c r="DV33" s="107">
        <f>IF(DV$6&gt;0,IF((SUM($F33:DU33)+0.1&lt;SUM($G19:DU19)),SUM($G19:DU19)/$E33,0),)</f>
        <v>0</v>
      </c>
      <c r="DW33" s="107">
        <f>IF(DW$6&gt;0,IF((SUM($F33:DV33)+0.1&lt;SUM($G19:DV19)),SUM($G19:DV19)/$E33,0),)</f>
        <v>0</v>
      </c>
      <c r="DX33" s="107">
        <f>IF(DX$6&gt;0,IF((SUM($F33:DW33)+0.1&lt;SUM($G19:DW19)),SUM($G19:DW19)/$E33,0),)</f>
        <v>0</v>
      </c>
      <c r="DY33" s="107">
        <f>IF(DY$6&gt;0,IF((SUM($F33:DX33)+0.1&lt;SUM($G19:DX19)),SUM($G19:DX19)/$E33,0),)</f>
        <v>0</v>
      </c>
      <c r="DZ33" s="107">
        <f>IF(DZ$6&gt;0,IF((SUM($F33:DY33)+0.1&lt;SUM($G19:DY19)),SUM($G19:DY19)/$E33,0),)</f>
        <v>0</v>
      </c>
      <c r="EA33" s="107">
        <f>IF(EA$6&gt;0,IF((SUM($F33:DZ33)+0.1&lt;SUM($G19:DZ19)),SUM($G19:DZ19)/$E33,0),)</f>
        <v>0</v>
      </c>
      <c r="EB33" s="107">
        <f>IF(EB$6&gt;0,IF((SUM($F33:EA33)+0.1&lt;SUM($G19:EA19)),SUM($G19:EA19)/$E33,0),)</f>
        <v>0</v>
      </c>
      <c r="EC33" s="107">
        <f>IF(EC$6&gt;0,IF((SUM($F33:EB33)+0.1&lt;SUM($G19:EB19)),SUM($G19:EB19)/$E33,0),)</f>
        <v>0</v>
      </c>
      <c r="ED33" s="107">
        <f>IF(ED$6&gt;0,IF((SUM($F33:EC33)+0.1&lt;SUM($G19:EC19)),SUM($G19:EC19)/$E33,0),)</f>
        <v>0</v>
      </c>
      <c r="EE33" s="107">
        <f>IF(EE$6&gt;0,IF((SUM($F33:ED33)+0.1&lt;SUM($G19:ED19)),SUM($G19:ED19)/$E33,0),)</f>
        <v>0</v>
      </c>
      <c r="EF33" s="107">
        <f>IF(EF$6&gt;0,IF((SUM($F33:EE33)+0.1&lt;SUM($G19:EE19)),SUM($G19:EE19)/$E33,0),)</f>
        <v>0</v>
      </c>
      <c r="EG33" s="107">
        <f>IF(EG$6&gt;0,IF((SUM($F33:EF33)+0.1&lt;SUM($G19:EF19)),SUM($G19:EF19)/$E33,0),)</f>
        <v>0</v>
      </c>
      <c r="EH33" s="107">
        <f>IF(EH$6&gt;0,IF((SUM($F33:EG33)+0.1&lt;SUM($G19:EG19)),SUM($G19:EG19)/$E33,0),)</f>
        <v>0</v>
      </c>
      <c r="EI33" s="107">
        <f>IF(EI$6&gt;0,IF((SUM($F33:EH33)+0.1&lt;SUM($G19:EH19)),SUM($G19:EH19)/$E33,0),)</f>
        <v>0</v>
      </c>
      <c r="EJ33" s="107">
        <f>IF(EJ$6&gt;0,IF((SUM($F33:EI33)+0.1&lt;SUM($G19:EI19)),SUM($G19:EI19)/$E33,0),)</f>
        <v>0</v>
      </c>
      <c r="EK33" s="107">
        <f>IF(EK$6&gt;0,IF((SUM($F33:EJ33)+0.1&lt;SUM($G19:EJ19)),SUM($G19:EJ19)/$E33,0),)</f>
        <v>0</v>
      </c>
      <c r="EL33" s="107">
        <f>IF(EL$6&gt;0,IF((SUM($F33:EK33)+0.1&lt;SUM($G19:EK19)),SUM($G19:EK19)/$E33,0),)</f>
        <v>0</v>
      </c>
      <c r="EM33" s="107">
        <f>IF(EM$6&gt;0,IF((SUM($F33:EL33)+0.1&lt;SUM($G19:EL19)),SUM($G19:EL19)/$E33,0),)</f>
        <v>0</v>
      </c>
      <c r="EN33" s="107">
        <f>IF(EN$6&gt;0,IF((SUM($F33:EM33)+0.1&lt;SUM($G19:EM19)),SUM($G19:EM19)/$E33,0),)</f>
        <v>0</v>
      </c>
      <c r="EO33" s="107">
        <f>IF(EO$6&gt;0,IF((SUM($F33:EN33)+0.1&lt;SUM($G19:EN19)),SUM($G19:EN19)/$E33,0),)</f>
        <v>0</v>
      </c>
      <c r="EP33" s="107">
        <f>IF(EP$6&gt;0,IF((SUM($F33:EO33)+0.1&lt;SUM($G19:EO19)),SUM($G19:EO19)/$E33,0),)</f>
        <v>0</v>
      </c>
      <c r="EQ33" s="107">
        <f>IF(EQ$6&gt;0,IF((SUM($F33:EP33)+0.1&lt;SUM($G19:EP19)),SUM($G19:EP19)/$E33,0),)</f>
        <v>0</v>
      </c>
      <c r="ER33" s="107">
        <f>IF(ER$6&gt;0,IF((SUM($F33:EQ33)+0.1&lt;SUM($G19:EQ19)),SUM($G19:EQ19)/$E33,0),)</f>
        <v>0</v>
      </c>
      <c r="ES33" s="107">
        <f>IF(ES$6&gt;0,IF((SUM($F33:ER33)+0.1&lt;SUM($G19:ER19)),SUM($G19:ER19)/$E33,0),)</f>
        <v>0</v>
      </c>
      <c r="ET33" s="107">
        <f>IF(ET$6&gt;0,IF((SUM($F33:ES33)+0.1&lt;SUM($G19:ES19)),SUM($G19:ES19)/$E33,0),)</f>
        <v>0</v>
      </c>
      <c r="EU33" s="107">
        <f>IF(EU$6&gt;0,IF((SUM($F33:ET33)+0.1&lt;SUM($G19:ET19)),SUM($G19:ET19)/$E33,0),)</f>
        <v>0</v>
      </c>
      <c r="EV33" s="107">
        <f>IF(EV$6&gt;0,IF((SUM($F33:EU33)+0.1&lt;SUM($G19:EU19)),SUM($G19:EU19)/$E33,0),)</f>
        <v>0</v>
      </c>
      <c r="EW33" s="107">
        <f>IF(EW$6&gt;0,IF((SUM($F33:EV33)+0.1&lt;SUM($G19:EV19)),SUM($G19:EV19)/$E33,0),)</f>
        <v>0</v>
      </c>
      <c r="EX33" s="107">
        <f>IF(EX$6&gt;0,IF((SUM($F33:EW33)+0.1&lt;SUM($G19:EW19)),SUM($G19:EW19)/$E33,0),)</f>
        <v>0</v>
      </c>
      <c r="EY33" s="107">
        <f>IF(EY$6&gt;0,IF((SUM($F33:EX33)+0.1&lt;SUM($G19:EX19)),SUM($G19:EX19)/$E33,0),)</f>
        <v>0</v>
      </c>
      <c r="EZ33" s="107">
        <f>IF(EZ$6&gt;0,IF((SUM($F33:EY33)+0.1&lt;SUM($G19:EY19)),SUM($G19:EY19)/$E33,0),)</f>
        <v>0</v>
      </c>
      <c r="FA33" s="107">
        <f>IF(FA$6&gt;0,IF((SUM($F33:EZ33)+0.1&lt;SUM($G19:EZ19)),SUM($G19:EZ19)/$E33,0),)</f>
        <v>0</v>
      </c>
      <c r="FB33" s="107">
        <f>IF(FB$6&gt;0,IF((SUM($F33:FA33)+0.1&lt;SUM($G19:FA19)),SUM($G19:FA19)/$E33,0),)</f>
        <v>0</v>
      </c>
      <c r="FC33" s="107">
        <f>IF(FC$6&gt;0,IF((SUM($F33:FB33)+0.1&lt;SUM($G19:FB19)),SUM($G19:FB19)/$E33,0),)</f>
        <v>0</v>
      </c>
      <c r="FD33" s="107">
        <f>IF(FD$6&gt;0,IF((SUM($F33:FC33)+0.1&lt;SUM($G19:FC19)),SUM($G19:FC19)/$E33,0),)</f>
        <v>0</v>
      </c>
      <c r="FE33" s="107">
        <f>IF(FE$6&gt;0,IF((SUM($F33:FD33)+0.1&lt;SUM($G19:FD19)),SUM($G19:FD19)/$E33,0),)</f>
        <v>0</v>
      </c>
      <c r="FF33" s="107">
        <f>IF(FF$6&gt;0,IF((SUM($F33:FE33)+0.1&lt;SUM($G19:FE19)),SUM($G19:FE19)/$E33,0),)</f>
        <v>0</v>
      </c>
      <c r="FG33" s="107">
        <f>IF(FG$6&gt;0,IF((SUM($F33:FF33)+0.1&lt;SUM($G19:FF19)),SUM($G19:FF19)/$E33,0),)</f>
        <v>0</v>
      </c>
      <c r="FH33" s="107">
        <f>IF(FH$6&gt;0,IF((SUM($F33:FG33)+0.1&lt;SUM($G19:FG19)),SUM($G19:FG19)/$E33,0),)</f>
        <v>0</v>
      </c>
      <c r="FI33" s="107">
        <f>IF(FI$6&gt;0,IF((SUM($F33:FH33)+0.1&lt;SUM($G19:FH19)),SUM($G19:FH19)/$E33,0),)</f>
        <v>0</v>
      </c>
      <c r="FJ33" s="107">
        <f>IF(FJ$6&gt;0,IF((SUM($F33:FI33)+0.1&lt;SUM($G19:FI19)),SUM($G19:FI19)/$E33,0),)</f>
        <v>0</v>
      </c>
      <c r="FK33" s="107">
        <f>IF(FK$6&gt;0,IF((SUM($F33:FJ33)+0.1&lt;SUM($G19:FJ19)),SUM($G19:FJ19)/$E33,0),)</f>
        <v>0</v>
      </c>
      <c r="FL33" s="107">
        <f>IF(FL$6&gt;0,IF((SUM($F33:FK33)+0.1&lt;SUM($G19:FK19)),SUM($G19:FK19)/$E33,0),)</f>
        <v>0</v>
      </c>
      <c r="FM33" s="107">
        <f>IF(FM$6&gt;0,IF((SUM($F33:FL33)+0.1&lt;SUM($G19:FL19)),SUM($G19:FL19)/$E33,0),)</f>
        <v>0</v>
      </c>
      <c r="FN33" s="107">
        <f>IF(FN$6&gt;0,IF((SUM($F33:FM33)+0.1&lt;SUM($G19:FM19)),SUM($G19:FM19)/$E33,0),)</f>
        <v>0</v>
      </c>
      <c r="FO33" s="107">
        <f>IF(FO$6&gt;0,IF((SUM($F33:FN33)+0.1&lt;SUM($G19:FN19)),SUM($G19:FN19)/$E33,0),)</f>
        <v>0</v>
      </c>
      <c r="FP33" s="107">
        <f>IF(FP$6&gt;0,IF((SUM($F33:FO33)+0.1&lt;SUM($G19:FO19)),SUM($G19:FO19)/$E33,0),)</f>
        <v>0</v>
      </c>
      <c r="FQ33" s="107">
        <f>IF(FQ$6&gt;0,IF((SUM($F33:FP33)+0.1&lt;SUM($G19:FP19)),SUM($G19:FP19)/$E33,0),)</f>
        <v>0</v>
      </c>
      <c r="FR33" s="107">
        <f>IF(FR$6&gt;0,IF((SUM($F33:FQ33)+0.1&lt;SUM($G19:FQ19)),SUM($G19:FQ19)/$E33,0),)</f>
        <v>0</v>
      </c>
      <c r="FS33" s="107">
        <f>IF(FS$6&gt;0,IF((SUM($F33:FR33)+0.1&lt;SUM($G19:FR19)),SUM($G19:FR19)/$E33,0),)</f>
        <v>0</v>
      </c>
      <c r="FT33" s="107">
        <f>IF(FT$6&gt;0,IF((SUM($F33:FS33)+0.1&lt;SUM($G19:FS19)),SUM($G19:FS19)/$E33,0),)</f>
        <v>0</v>
      </c>
      <c r="FU33" s="107">
        <f>IF(FU$6&gt;0,IF((SUM($F33:FT33)+0.1&lt;SUM($G19:FT19)),SUM($G19:FT19)/$E33,0),)</f>
        <v>0</v>
      </c>
      <c r="FV33" s="107">
        <f>IF(FV$6&gt;0,IF((SUM($F33:FU33)+0.1&lt;SUM($G19:FU19)),SUM($G19:FU19)/$E33,0),)</f>
        <v>0</v>
      </c>
      <c r="FW33" s="107">
        <f>IF(FW$6&gt;0,IF((SUM($F33:FV33)+0.1&lt;SUM($G19:FV19)),SUM($G19:FV19)/$E33,0),)</f>
        <v>0</v>
      </c>
      <c r="FX33" s="107">
        <f>IF(FX$6&gt;0,IF((SUM($F33:FW33)+0.1&lt;SUM($G19:FW19)),SUM($G19:FW19)/$E33,0),)</f>
        <v>0</v>
      </c>
      <c r="FY33" s="107">
        <f>IF(FY$6&gt;0,IF((SUM($F33:FX33)+0.1&lt;SUM($G19:FX19)),SUM($G19:FX19)/$E33,0),)</f>
        <v>0</v>
      </c>
      <c r="FZ33" s="107">
        <f>IF(FZ$6&gt;0,IF((SUM($F33:FY33)+0.1&lt;SUM($G19:FY19)),SUM($G19:FY19)/$E33,0),)</f>
        <v>0</v>
      </c>
      <c r="GA33" s="107">
        <f>IF(GA$6&gt;0,IF((SUM($F33:FZ33)+0.1&lt;SUM($G19:FZ19)),SUM($G19:FZ19)/$E33,0),)</f>
        <v>0</v>
      </c>
      <c r="GB33" s="107">
        <f>IF(GB$6&gt;0,IF((SUM($F33:GA33)+0.1&lt;SUM($G19:GA19)),SUM($G19:GA19)/$E33,0),)</f>
        <v>0</v>
      </c>
      <c r="GC33" s="107">
        <f>IF(GC$6&gt;0,IF((SUM($F33:GB33)+0.1&lt;SUM($G19:GB19)),SUM($G19:GB19)/$E33,0),)</f>
        <v>0</v>
      </c>
      <c r="GD33" s="107">
        <f>IF(GD$6&gt;0,IF((SUM($F33:GC33)+0.1&lt;SUM($G19:GC19)),SUM($G19:GC19)/$E33,0),)</f>
        <v>0</v>
      </c>
      <c r="GE33" s="107">
        <f>IF(GE$6&gt;0,IF((SUM($F33:GD33)+0.1&lt;SUM($G19:GD19)),SUM($G19:GD19)/$E33,0),)</f>
        <v>0</v>
      </c>
      <c r="GF33" s="107">
        <f>IF(GF$6&gt;0,IF((SUM($F33:GE33)+0.1&lt;SUM($G19:GE19)),SUM($G19:GE19)/$E33,0),)</f>
        <v>0</v>
      </c>
      <c r="GG33" s="107">
        <f>IF(GG$6&gt;0,IF((SUM($F33:GF33)+0.1&lt;SUM($G19:GF19)),SUM($G19:GF19)/$E33,0),)</f>
        <v>0</v>
      </c>
      <c r="GH33" s="107">
        <f>IF(GH$6&gt;0,IF((SUM($F33:GG33)+0.1&lt;SUM($G19:GG19)),SUM($G19:GG19)/$E33,0),)</f>
        <v>0</v>
      </c>
      <c r="GI33" s="107">
        <f>IF(GI$6&gt;0,IF((SUM($F33:GH33)+0.1&lt;SUM($G19:GH19)),SUM($G19:GH19)/$E33,0),)</f>
        <v>0</v>
      </c>
      <c r="GJ33" s="107">
        <f>IF(GJ$6&gt;0,IF((SUM($F33:GI33)+0.1&lt;SUM($G19:GI19)),SUM($G19:GI19)/$E33,0),)</f>
        <v>0</v>
      </c>
      <c r="GK33" s="107">
        <f>IF(GK$6&gt;0,IF((SUM($F33:GJ33)+0.1&lt;SUM($G19:GJ19)),SUM($G19:GJ19)/$E33,0),)</f>
        <v>0</v>
      </c>
      <c r="GL33" s="107">
        <f>IF(GL$6&gt;0,IF((SUM($F33:GK33)+0.1&lt;SUM($G19:GK19)),SUM($G19:GK19)/$E33,0),)</f>
        <v>0</v>
      </c>
      <c r="GM33" s="107">
        <f>IF(GM$6&gt;0,IF((SUM($F33:GL33)+0.1&lt;SUM($G19:GL19)),SUM($G19:GL19)/$E33,0),)</f>
        <v>0</v>
      </c>
      <c r="GN33" s="107">
        <f>IF(GN$6&gt;0,IF((SUM($F33:GM33)+0.1&lt;SUM($G19:GM19)),SUM($G19:GM19)/$E33,0),)</f>
        <v>0</v>
      </c>
      <c r="GO33" s="107">
        <f>IF(GO$6&gt;0,IF((SUM($F33:GN33)+0.1&lt;SUM($G19:GN19)),SUM($G19:GN19)/$E33,0),)</f>
        <v>0</v>
      </c>
      <c r="GP33" s="107">
        <f>IF(GP$6&gt;0,IF((SUM($F33:GO33)+0.1&lt;SUM($G19:GO19)),SUM($G19:GO19)/$E33,0),)</f>
        <v>0</v>
      </c>
      <c r="GQ33" s="107">
        <f>IF(GQ$6&gt;0,IF((SUM($F33:GP33)+0.1&lt;SUM($G19:GP19)),SUM($G19:GP19)/$E33,0),)</f>
        <v>0</v>
      </c>
      <c r="GR33" s="107">
        <f>IF(GR$6&gt;0,IF((SUM($F33:GQ33)+0.1&lt;SUM($G19:GQ19)),SUM($G19:GQ19)/$E33,0),)</f>
        <v>0</v>
      </c>
      <c r="GS33" s="107">
        <f>IF(GS$6&gt;0,IF((SUM($F33:GR33)+0.1&lt;SUM($G19:GR19)),SUM($G19:GR19)/$E33,0),)</f>
        <v>0</v>
      </c>
      <c r="GT33" s="107">
        <f>IF(GT$6&gt;0,IF((SUM($F33:GS33)+0.1&lt;SUM($G19:GS19)),SUM($G19:GS19)/$E33,0),)</f>
        <v>0</v>
      </c>
      <c r="GU33" s="107">
        <f>IF(GU$6&gt;0,IF((SUM($F33:GT33)+0.1&lt;SUM($G19:GT19)),SUM($G19:GT19)/$E33,0),)</f>
        <v>0</v>
      </c>
      <c r="GV33" s="107">
        <f>IF(GV$6&gt;0,IF((SUM($F33:GU33)+0.1&lt;SUM($G19:GU19)),SUM($G19:GU19)/$E33,0),)</f>
        <v>0</v>
      </c>
      <c r="GW33" s="107">
        <f>IF(GW$6&gt;0,IF((SUM($F33:GV33)+0.1&lt;SUM($G19:GV19)),SUM($G19:GV19)/$E33,0),)</f>
        <v>0</v>
      </c>
      <c r="GX33" s="107">
        <f>IF(GX$6&gt;0,IF((SUM($F33:GW33)+0.1&lt;SUM($G19:GW19)),SUM($G19:GW19)/$E33,0),)</f>
        <v>0</v>
      </c>
      <c r="GY33" s="107">
        <f>IF(GY$6&gt;0,IF((SUM($F33:GX33)+0.1&lt;SUM($G19:GX19)),SUM($G19:GX19)/$E33,0),)</f>
        <v>0</v>
      </c>
      <c r="GZ33" s="107">
        <f>IF(GZ$6&gt;0,IF((SUM($F33:GY33)+0.1&lt;SUM($G19:GY19)),SUM($G19:GY19)/$E33,0),)</f>
        <v>0</v>
      </c>
      <c r="HA33" s="107">
        <f>IF(HA$6&gt;0,IF((SUM($F33:GZ33)+0.1&lt;SUM($G19:GZ19)),SUM($G19:GZ19)/$E33,0),)</f>
        <v>0</v>
      </c>
      <c r="HB33" s="107">
        <f>IF(HB$6&gt;0,IF((SUM($F33:HA33)+0.1&lt;SUM($G19:HA19)),SUM($G19:HA19)/$E33,0),)</f>
        <v>0</v>
      </c>
      <c r="HC33" s="107">
        <f>IF(HC$6&gt;0,IF((SUM($F33:HB33)+0.1&lt;SUM($G19:HB19)),SUM($G19:HB19)/$E33,0),)</f>
        <v>0</v>
      </c>
      <c r="HD33" s="107">
        <f>IF(HD$6&gt;0,IF((SUM($F33:HC33)+0.1&lt;SUM($G19:HC19)),SUM($G19:HC19)/$E33,0),)</f>
        <v>0</v>
      </c>
      <c r="HE33" s="107">
        <f>IF(HE$6&gt;0,IF((SUM($F33:HD33)+0.1&lt;SUM($G19:HD19)),SUM($G19:HD19)/$E33,0),)</f>
        <v>0</v>
      </c>
      <c r="HF33" s="107">
        <f>IF(HF$6&gt;0,IF((SUM($F33:HE33)+0.1&lt;SUM($G19:HE19)),SUM($G19:HE19)/$E33,0),)</f>
        <v>0</v>
      </c>
      <c r="HG33" s="107">
        <f>IF(HG$6&gt;0,IF((SUM($F33:HF33)+0.1&lt;SUM($G19:HF19)),SUM($G19:HF19)/$E33,0),)</f>
        <v>0</v>
      </c>
      <c r="HH33" s="107">
        <f>IF(HH$6&gt;0,IF((SUM($F33:HG33)+0.1&lt;SUM($G19:HG19)),SUM($G19:HG19)/$E33,0),)</f>
        <v>0</v>
      </c>
      <c r="HI33" s="107">
        <f>IF(HI$6&gt;0,IF((SUM($F33:HH33)+0.1&lt;SUM($G19:HH19)),SUM($G19:HH19)/$E33,0),)</f>
        <v>0</v>
      </c>
      <c r="HJ33" s="107">
        <f>IF(HJ$6&gt;0,IF((SUM($F33:HI33)+0.1&lt;SUM($G19:HI19)),SUM($G19:HI19)/$E33,0),)</f>
        <v>0</v>
      </c>
      <c r="HK33" s="107">
        <f>IF(HK$6&gt;0,IF((SUM($F33:HJ33)+0.1&lt;SUM($G19:HJ19)),SUM($G19:HJ19)/$E33,0),)</f>
        <v>0</v>
      </c>
      <c r="HL33" s="107">
        <f>IF(HL$6&gt;0,IF((SUM($F33:HK33)+0.1&lt;SUM($G19:HK19)),SUM($G19:HK19)/$E33,0),)</f>
        <v>0</v>
      </c>
      <c r="HM33" s="107">
        <f>IF(HM$6&gt;0,IF((SUM($F33:HL33)+0.1&lt;SUM($G19:HL19)),SUM($G19:HL19)/$E33,0),)</f>
        <v>0</v>
      </c>
      <c r="HN33" s="107">
        <f>IF(HN$6&gt;0,IF((SUM($F33:HM33)+0.1&lt;SUM($G19:HM19)),SUM($G19:HM19)/$E33,0),)</f>
        <v>0</v>
      </c>
      <c r="HO33" s="107">
        <f>IF(HO$6&gt;0,IF((SUM($F33:HN33)+0.1&lt;SUM($G19:HN19)),SUM($G19:HN19)/$E33,0),)</f>
        <v>0</v>
      </c>
      <c r="HP33" s="107">
        <f>IF(HP$6&gt;0,IF((SUM($F33:HO33)+0.1&lt;SUM($G19:HO19)),SUM($G19:HO19)/$E33,0),)</f>
        <v>0</v>
      </c>
      <c r="HQ33" s="107">
        <f>IF(HQ$6&gt;0,IF((SUM($F33:HP33)+0.1&lt;SUM($G19:HP19)),SUM($G19:HP19)/$E33,0),)</f>
        <v>0</v>
      </c>
      <c r="HR33" s="107">
        <f>IF(HR$6&gt;0,IF((SUM($F33:HQ33)+0.1&lt;SUM($G19:HQ19)),SUM($G19:HQ19)/$E33,0),)</f>
        <v>0</v>
      </c>
      <c r="HS33" s="107">
        <f>IF(HS$6&gt;0,IF((SUM($F33:HR33)+0.1&lt;SUM($G19:HR19)),SUM($G19:HR19)/$E33,0),)</f>
        <v>0</v>
      </c>
      <c r="HT33" s="107">
        <f>IF(HT$6&gt;0,IF((SUM($F33:HS33)+0.1&lt;SUM($G19:HS19)),SUM($G19:HS19)/$E33,0),)</f>
        <v>0</v>
      </c>
      <c r="HU33" s="107">
        <f>IF(HU$6&gt;0,IF((SUM($F33:HT33)+0.1&lt;SUM($G19:HT19)),SUM($G19:HT19)/$E33,0),)</f>
        <v>0</v>
      </c>
      <c r="HV33" s="107">
        <f>IF(HV$6&gt;0,IF((SUM($F33:HU33)+0.1&lt;SUM($G19:HU19)),SUM($G19:HU19)/$E33,0),)</f>
        <v>0</v>
      </c>
      <c r="HW33" s="107">
        <f>IF(HW$6&gt;0,IF((SUM($F33:HV33)+0.1&lt;SUM($G19:HV19)),SUM($G19:HV19)/$E33,0),)</f>
        <v>0</v>
      </c>
      <c r="HX33" s="107">
        <f>IF(HX$6&gt;0,IF((SUM($F33:HW33)+0.1&lt;SUM($G19:HW19)),SUM($G19:HW19)/$E33,0),)</f>
        <v>0</v>
      </c>
      <c r="HY33" s="107">
        <f>IF(HY$6&gt;0,IF((SUM($F33:HX33)+0.1&lt;SUM($G19:HX19)),SUM($G19:HX19)/$E33,0),)</f>
        <v>0</v>
      </c>
      <c r="HZ33" s="107">
        <f>IF(HZ$6&gt;0,IF((SUM($F33:HY33)+0.1&lt;SUM($G19:HY19)),SUM($G19:HY19)/$E33,0),)</f>
        <v>0</v>
      </c>
      <c r="IA33" s="107">
        <f>IF(IA$6&gt;0,IF((SUM($F33:HZ33)+0.1&lt;SUM($G19:HZ19)),SUM($G19:HZ19)/$E33,0),)</f>
        <v>0</v>
      </c>
      <c r="IB33" s="107">
        <f>IF(IB$6&gt;0,IF((SUM($F33:IA33)+0.1&lt;SUM($G19:IA19)),SUM($G19:IA19)/$E33,0),)</f>
        <v>0</v>
      </c>
      <c r="IC33" s="107">
        <f>IF(IC$6&gt;0,IF((SUM($F33:IB33)+0.1&lt;SUM($G19:IB19)),SUM($G19:IB19)/$E33,0),)</f>
        <v>0</v>
      </c>
      <c r="ID33" s="107">
        <f>IF(ID$6&gt;0,IF((SUM($F33:IC33)+0.1&lt;SUM($G19:IC19)),SUM($G19:IC19)/$E33,0),)</f>
        <v>0</v>
      </c>
      <c r="IE33" s="107">
        <f>IF(IE$6&gt;0,IF((SUM($F33:ID33)+0.1&lt;SUM($G19:ID19)),SUM($G19:ID19)/$E33,0),)</f>
        <v>0</v>
      </c>
      <c r="IF33" s="107">
        <f>IF(IF$6&gt;0,IF((SUM($F33:IE33)+0.1&lt;SUM($G19:IE19)),SUM($G19:IE19)/$E33,0),)</f>
        <v>0</v>
      </c>
      <c r="IG33" s="107">
        <f>IF(IG$6&gt;0,IF((SUM($F33:IF33)+0.1&lt;SUM($G19:IF19)),SUM($G19:IF19)/$E33,0),)</f>
        <v>0</v>
      </c>
      <c r="IH33" s="107">
        <f>IF(IH$6&gt;0,IF((SUM($F33:IG33)+0.1&lt;SUM($G19:IG19)),SUM($G19:IG19)/$E33,0),)</f>
        <v>0</v>
      </c>
      <c r="II33" s="107">
        <f>IF(II$6&gt;0,IF((SUM($F33:IH33)+0.1&lt;SUM($G19:IH19)),SUM($G19:IH19)/$E33,0),)</f>
        <v>0</v>
      </c>
      <c r="IJ33" s="107">
        <f>IF(IJ$6&gt;0,IF((SUM($F33:II33)+0.1&lt;SUM($G19:II19)),SUM($G19:II19)/$E33,0),)</f>
        <v>0</v>
      </c>
      <c r="IK33" s="107">
        <f>IF(IK$6&gt;0,IF((SUM($F33:IJ33)+0.1&lt;SUM($G19:IJ19)),SUM($G19:IJ19)/$E33,0),)</f>
        <v>0</v>
      </c>
      <c r="IL33" s="107">
        <f>IF(IL$6&gt;0,IF((SUM($F33:IK33)+0.1&lt;SUM($G19:IK19)),SUM($G19:IK19)/$E33,0),)</f>
        <v>0</v>
      </c>
      <c r="IM33" s="107">
        <f>IF(IM$6&gt;0,IF((SUM($F33:IL33)+0.1&lt;SUM($G19:IL19)),SUM($G19:IL19)/$E33,0),)</f>
        <v>0</v>
      </c>
      <c r="IN33" s="107">
        <f>IF(IN$6&gt;0,IF((SUM($F33:IM33)+0.1&lt;SUM($G19:IM19)),SUM($G19:IM19)/$E33,0),)</f>
        <v>0</v>
      </c>
      <c r="IO33" s="107">
        <f>IF(IO$6&gt;0,IF((SUM($F33:IN33)+0.1&lt;SUM($G19:IN19)),SUM($G19:IN19)/$E33,0),)</f>
        <v>0</v>
      </c>
      <c r="IP33" s="107">
        <f>IF(IP$6&gt;0,IF((SUM($F33:IO33)+0.1&lt;SUM($G19:IO19)),SUM($G19:IO19)/$E33,0),)</f>
        <v>0</v>
      </c>
      <c r="IQ33" s="107">
        <f>IF(IQ$6&gt;0,IF((SUM($F33:IP33)+0.1&lt;SUM($G19:IP19)),SUM($G19:IP19)/$E33,0),)</f>
        <v>0</v>
      </c>
      <c r="IR33" s="107">
        <f>IF(IR$6&gt;0,IF((SUM($F33:IQ33)+0.1&lt;SUM($G19:IQ19)),SUM($G19:IQ19)/$E33,0),)</f>
        <v>0</v>
      </c>
      <c r="IS33" s="107">
        <f>IF(IS$6&gt;0,IF((SUM($F33:IR33)+0.1&lt;SUM($G19:IR19)),SUM($G19:IR19)/$E33,0),)</f>
        <v>0</v>
      </c>
      <c r="IT33" s="107">
        <f>IF(IT$6&gt;0,IF((SUM($F33:IS33)+0.1&lt;SUM($G19:IS19)),SUM($G19:IS19)/$E33,0),)</f>
        <v>0</v>
      </c>
      <c r="IU33" s="107">
        <f>IF(IU$6&gt;0,IF((SUM($F33:IT33)+0.1&lt;SUM($G19:IT19)),SUM($G19:IT19)/$E33,0),)</f>
        <v>0</v>
      </c>
      <c r="IV33" s="107">
        <f>IF(IV$6&gt;0,IF((SUM($F33:IU33)+0.1&lt;SUM($G19:IU19)),SUM($G19:IU19)/$E33,0),)</f>
        <v>0</v>
      </c>
      <c r="IW33" s="107">
        <f>IF(IW$6&gt;0,IF((SUM($F33:IV33)+0.1&lt;SUM($G19:IV19)),SUM($G19:IV19)/$E33,0),)</f>
        <v>0</v>
      </c>
      <c r="IX33" s="107">
        <f>IF(IX$6&gt;0,IF((SUM($F33:IW33)+0.1&lt;SUM($G19:IW19)),SUM($G19:IW19)/$E33,0),)</f>
        <v>0</v>
      </c>
      <c r="IY33" s="107">
        <f>IF(IY$6&gt;0,IF((SUM($F33:IX33)+0.1&lt;SUM($G19:IX19)),SUM($G19:IX19)/$E33,0),)</f>
        <v>0</v>
      </c>
      <c r="IZ33" s="107">
        <f>IF(IZ$6&gt;0,IF((SUM($F33:IY33)+0.1&lt;SUM($G19:IY19)),SUM($G19:IY19)/$E33,0),)</f>
        <v>0</v>
      </c>
      <c r="JA33" s="107">
        <f>IF(JA$6&gt;0,IF((SUM($F33:IZ33)+0.1&lt;SUM($G19:IZ19)),SUM($G19:IZ19)/$E33,0),)</f>
        <v>0</v>
      </c>
      <c r="JB33" s="107">
        <f>IF(JB$6&gt;0,IF((SUM($F33:JA33)+0.1&lt;SUM($G19:JA19)),SUM($G19:JA19)/$E33,0),)</f>
        <v>0</v>
      </c>
      <c r="JC33" s="107">
        <f>IF(JC$6&gt;0,IF((SUM($F33:JB33)+0.1&lt;SUM($G19:JB19)),SUM($G19:JB19)/$E33,0),)</f>
        <v>0</v>
      </c>
      <c r="JD33" s="107">
        <f>IF(JD$6&gt;0,IF((SUM($F33:JC33)+0.1&lt;SUM($G19:JC19)),SUM($G19:JC19)/$E33,0),)</f>
        <v>0</v>
      </c>
      <c r="JE33" s="107">
        <f>IF(JE$6&gt;0,IF((SUM($F33:JD33)+0.1&lt;SUM($G19:JD19)),SUM($G19:JD19)/$E33,0),)</f>
        <v>0</v>
      </c>
      <c r="JF33" s="107">
        <f>IF(JF$6&gt;0,IF((SUM($F33:JE33)+0.1&lt;SUM($G19:JE19)),SUM($G19:JE19)/$E33,0),)</f>
        <v>0</v>
      </c>
      <c r="JG33" s="107">
        <f>IF(JG$6&gt;0,IF((SUM($F33:JF33)+0.1&lt;SUM($G19:JF19)),SUM($G19:JF19)/$E33,0),)</f>
        <v>0</v>
      </c>
      <c r="JH33" s="107">
        <f>IF(JH$6&gt;0,IF((SUM($F33:JG33)+0.1&lt;SUM($G19:JG19)),SUM($G19:JG19)/$E33,0),)</f>
        <v>0</v>
      </c>
      <c r="JI33" s="107">
        <f>IF(JI$6&gt;0,IF((SUM($F33:JH33)+0.1&lt;SUM($G19:JH19)),SUM($G19:JH19)/$E33,0),)</f>
        <v>0</v>
      </c>
      <c r="JJ33" s="107">
        <f>IF(JJ$6&gt;0,IF((SUM($F33:JI33)+0.1&lt;SUM($G19:JI19)),SUM($G19:JI19)/$E33,0),)</f>
        <v>0</v>
      </c>
      <c r="JK33" s="107">
        <f>IF(JK$6&gt;0,IF((SUM($F33:JJ33)+0.1&lt;SUM($G19:JJ19)),SUM($G19:JJ19)/$E33,0),)</f>
        <v>0</v>
      </c>
      <c r="JL33" s="107">
        <f>IF(JL$6&gt;0,IF((SUM($F33:JK33)+0.1&lt;SUM($G19:JK19)),SUM($G19:JK19)/$E33,0),)</f>
        <v>0</v>
      </c>
      <c r="JM33" s="107">
        <f>IF(JM$6&gt;0,IF((SUM($F33:JL33)+0.1&lt;SUM($G19:JL19)),SUM($G19:JL19)/$E33,0),)</f>
        <v>0</v>
      </c>
      <c r="JN33" s="107">
        <f>IF(JN$6&gt;0,IF((SUM($F33:JM33)+0.1&lt;SUM($G19:JM19)),SUM($G19:JM19)/$E33,0),)</f>
        <v>0</v>
      </c>
      <c r="JO33" s="107">
        <f>IF(JO$6&gt;0,IF((SUM($F33:JN33)+0.1&lt;SUM($G19:JN19)),SUM($G19:JN19)/$E33,0),)</f>
        <v>0</v>
      </c>
      <c r="JP33" s="107">
        <f>IF(JP$6&gt;0,IF((SUM($F33:JO33)+0.1&lt;SUM($G19:JO19)),SUM($G19:JO19)/$E33,0),)</f>
        <v>0</v>
      </c>
      <c r="JQ33" s="107">
        <f>IF(JQ$6&gt;0,IF((SUM($F33:JP33)+0.1&lt;SUM($G19:JP19)),SUM($G19:JP19)/$E33,0),)</f>
        <v>0</v>
      </c>
      <c r="JR33" s="107">
        <f>IF(JR$6&gt;0,IF((SUM($F33:JQ33)+0.1&lt;SUM($G19:JQ19)),SUM($G19:JQ19)/$E33,0),)</f>
        <v>0</v>
      </c>
      <c r="JS33" s="107">
        <f>IF(JS$6&gt;0,IF((SUM($F33:JR33)+0.1&lt;SUM($G19:JR19)),SUM($G19:JR19)/$E33,0),)</f>
        <v>0</v>
      </c>
      <c r="JT33" s="107">
        <f>IF(JT$6&gt;0,IF((SUM($F33:JS33)+0.1&lt;SUM($G19:JS19)),SUM($G19:JS19)/$E33,0),)</f>
        <v>0</v>
      </c>
      <c r="JU33" s="107">
        <f>IF(JU$6&gt;0,IF((SUM($F33:JT33)+0.1&lt;SUM($G19:JT19)),SUM($G19:JT19)/$E33,0),)</f>
        <v>0</v>
      </c>
      <c r="JV33" s="107">
        <f>IF(JV$6&gt;0,IF((SUM($F33:JU33)+0.1&lt;SUM($G19:JU19)),SUM($G19:JU19)/$E33,0),)</f>
        <v>0</v>
      </c>
      <c r="JW33" s="107">
        <f>IF(JW$6&gt;0,IF((SUM($F33:JV33)+0.1&lt;SUM($G19:JV19)),SUM($G19:JV19)/$E33,0),)</f>
        <v>0</v>
      </c>
      <c r="JX33" s="107">
        <f>IF(JX$6&gt;0,IF((SUM($F33:JW33)+0.1&lt;SUM($G19:JW19)),SUM($G19:JW19)/$E33,0),)</f>
        <v>0</v>
      </c>
      <c r="JY33" s="107">
        <f>IF(JY$6&gt;0,IF((SUM($F33:JX33)+0.1&lt;SUM($G19:JX19)),SUM($G19:JX19)/$E33,0),)</f>
        <v>0</v>
      </c>
      <c r="JZ33" s="107">
        <f>IF(JZ$6&gt;0,IF((SUM($F33:JY33)+0.1&lt;SUM($G19:JY19)),SUM($G19:JY19)/$E33,0),)</f>
        <v>0</v>
      </c>
      <c r="KA33" s="107">
        <f>IF(KA$6&gt;0,IF((SUM($F33:JZ33)+0.1&lt;SUM($G19:JZ19)),SUM($G19:JZ19)/$E33,0),)</f>
        <v>0</v>
      </c>
      <c r="KB33" s="107">
        <f>IF(KB$6&gt;0,IF((SUM($F33:KA33)+0.1&lt;SUM($G19:KA19)),SUM($G19:KA19)/$E33,0),)</f>
        <v>0</v>
      </c>
      <c r="KC33" s="107">
        <f>IF(KC$6&gt;0,IF((SUM($F33:KB33)+0.1&lt;SUM($G19:KB19)),SUM($G19:KB19)/$E33,0),)</f>
        <v>0</v>
      </c>
      <c r="KD33" s="107">
        <f>IF(KD$6&gt;0,IF((SUM($F33:KC33)+0.1&lt;SUM($G19:KC19)),SUM($G19:KC19)/$E33,0),)</f>
        <v>0</v>
      </c>
      <c r="KE33" s="107">
        <f>IF(KE$6&gt;0,IF((SUM($F33:KD33)+0.1&lt;SUM($G19:KD19)),SUM($G19:KD19)/$E33,0),)</f>
        <v>0</v>
      </c>
      <c r="KF33" s="107">
        <f>IF(KF$6&gt;0,IF((SUM($F33:KE33)+0.1&lt;SUM($G19:KE19)),SUM($G19:KE19)/$E33,0),)</f>
        <v>0</v>
      </c>
      <c r="KG33" s="107">
        <f>IF(KG$6&gt;0,IF((SUM($F33:KF33)+0.1&lt;SUM($G19:KF19)),SUM($G19:KF19)/$E33,0),)</f>
        <v>0</v>
      </c>
      <c r="KH33" s="107">
        <f>IF(KH$6&gt;0,IF((SUM($F33:KG33)+0.1&lt;SUM($G19:KG19)),SUM($G19:KG19)/$E33,0),)</f>
        <v>0</v>
      </c>
      <c r="KI33" s="107">
        <f>IF(KI$6&gt;0,IF((SUM($F33:KH33)+0.1&lt;SUM($G19:KH19)),SUM($G19:KH19)/$E33,0),)</f>
        <v>0</v>
      </c>
      <c r="KJ33" s="107">
        <f>IF(KJ$6&gt;0,IF((SUM($F33:KI33)+0.1&lt;SUM($G19:KI19)),SUM($G19:KI19)/$E33,0),)</f>
        <v>0</v>
      </c>
      <c r="KK33" s="107">
        <f>IF(KK$6&gt;0,IF((SUM($F33:KJ33)+0.1&lt;SUM($G19:KJ19)),SUM($G19:KJ19)/$E33,0),)</f>
        <v>0</v>
      </c>
      <c r="KL33" s="107">
        <f>IF(KL$6&gt;0,IF((SUM($F33:KK33)+0.1&lt;SUM($G19:KK19)),SUM($G19:KK19)/$E33,0),)</f>
        <v>0</v>
      </c>
      <c r="KM33" s="107">
        <f>IF(KM$6&gt;0,IF((SUM($F33:KL33)+0.1&lt;SUM($G19:KL19)),SUM($G19:KL19)/$E33,0),)</f>
        <v>0</v>
      </c>
      <c r="KN33" s="107">
        <f>IF(KN$6&gt;0,IF((SUM($F33:KM33)+0.1&lt;SUM($G19:KM19)),SUM($G19:KM19)/$E33,0),)</f>
        <v>0</v>
      </c>
      <c r="KO33" s="107">
        <f>IF(KO$6&gt;0,IF((SUM($F33:KN33)+0.1&lt;SUM($G19:KN19)),SUM($G19:KN19)/$E33,0),)</f>
        <v>0</v>
      </c>
      <c r="KP33" s="107">
        <f>IF(KP$6&gt;0,IF((SUM($F33:KO33)+0.1&lt;SUM($G19:KO19)),SUM($G19:KO19)/$E33,0),)</f>
        <v>0</v>
      </c>
      <c r="KQ33" s="107">
        <f>IF(KQ$6&gt;0,IF((SUM($F33:KP33)+0.1&lt;SUM($G19:KP19)),SUM($G19:KP19)/$E33,0),)</f>
        <v>0</v>
      </c>
      <c r="KR33" s="107">
        <f>IF(KR$6&gt;0,IF((SUM($F33:KQ33)+0.1&lt;SUM($G19:KQ19)),SUM($G19:KQ19)/$E33,0),)</f>
        <v>0</v>
      </c>
      <c r="KS33" s="107">
        <f>IF(KS$6&gt;0,IF((SUM($F33:KR33)+0.1&lt;SUM($G19:KR19)),SUM($G19:KR19)/$E33,0),)</f>
        <v>0</v>
      </c>
      <c r="KT33" s="107">
        <f>IF(KT$6&gt;0,IF((SUM($F33:KS33)+0.1&lt;SUM($G19:KS19)),SUM($G19:KS19)/$E33,0),)</f>
        <v>0</v>
      </c>
      <c r="KU33" s="107">
        <f>IF(KU$6&gt;0,IF((SUM($F33:KT33)+0.1&lt;SUM($G19:KT19)),SUM($G19:KT19)/$E33,0),)</f>
        <v>0</v>
      </c>
      <c r="KV33" s="107">
        <f>IF(KV$6&gt;0,IF((SUM($F33:KU33)+0.1&lt;SUM($G19:KU19)),SUM($G19:KU19)/$E33,0),)</f>
        <v>0</v>
      </c>
      <c r="KW33" s="107">
        <f>IF(KW$6&gt;0,IF((SUM($F33:KV33)+0.1&lt;SUM($G19:KV19)),SUM($G19:KV19)/$E33,0),)</f>
        <v>0</v>
      </c>
      <c r="KX33" s="107">
        <f>IF(KX$6&gt;0,IF((SUM($F33:KW33)+0.1&lt;SUM($G19:KW19)),SUM($G19:KW19)/$E33,0),)</f>
        <v>0</v>
      </c>
      <c r="KY33" s="107">
        <f>IF(KY$6&gt;0,IF((SUM($F33:KX33)+0.1&lt;SUM($G19:KX19)),SUM($G19:KX19)/$E33,0),)</f>
        <v>0</v>
      </c>
      <c r="KZ33" s="107">
        <f>IF(KZ$6&gt;0,IF((SUM($F33:KY33)+0.1&lt;SUM($G19:KY19)),SUM($G19:KY19)/$E33,0),)</f>
        <v>0</v>
      </c>
      <c r="LA33" s="107">
        <f>IF(LA$6&gt;0,IF((SUM($F33:KZ33)+0.1&lt;SUM($G19:KZ19)),SUM($G19:KZ19)/$E33,0),)</f>
        <v>0</v>
      </c>
      <c r="LB33" s="107">
        <f>IF(LB$6&gt;0,IF((SUM($F33:LA33)+0.1&lt;SUM($G19:LA19)),SUM($G19:LA19)/$E33,0),)</f>
        <v>0</v>
      </c>
      <c r="LC33" s="107">
        <f>IF(LC$6&gt;0,IF((SUM($F33:LB33)+0.1&lt;SUM($G19:LB19)),SUM($G19:LB19)/$E33,0),)</f>
        <v>0</v>
      </c>
      <c r="LD33" s="107">
        <f>IF(LD$6&gt;0,IF((SUM($F33:LC33)+0.1&lt;SUM($G19:LC19)),SUM($G19:LC19)/$E33,0),)</f>
        <v>0</v>
      </c>
      <c r="LE33" s="107">
        <f>IF(LE$6&gt;0,IF((SUM($F33:LD33)+0.1&lt;SUM($G19:LD19)),SUM($G19:LD19)/$E33,0),)</f>
        <v>0</v>
      </c>
      <c r="LF33" s="107">
        <f>IF(LF$6&gt;0,IF((SUM($F33:LE33)+0.1&lt;SUM($G19:LE19)),SUM($G19:LE19)/$E33,0),)</f>
        <v>0</v>
      </c>
      <c r="LG33" s="107">
        <f>IF(LG$6&gt;0,IF((SUM($F33:LF33)+0.1&lt;SUM($G19:LF19)),SUM($G19:LF19)/$E33,0),)</f>
        <v>0</v>
      </c>
      <c r="LH33" s="107">
        <f>IF(LH$6&gt;0,IF((SUM($F33:LG33)+0.1&lt;SUM($G19:LG19)),SUM($G19:LG19)/$E33,0),)</f>
        <v>0</v>
      </c>
      <c r="LI33" s="107">
        <f>IF(LI$6&gt;0,IF((SUM($F33:LH33)+0.1&lt;SUM($G19:LH19)),SUM($G19:LH19)/$E33,0),)</f>
        <v>0</v>
      </c>
      <c r="LJ33" s="107">
        <f>IF(LJ$6&gt;0,IF((SUM($F33:LI33)+0.1&lt;SUM($G19:LI19)),SUM($G19:LI19)/$E33,0),)</f>
        <v>0</v>
      </c>
      <c r="LK33" s="107">
        <f>IF(LK$6&gt;0,IF((SUM($F33:LJ33)+0.1&lt;SUM($G19:LJ19)),SUM($G19:LJ19)/$E33,0),)</f>
        <v>0</v>
      </c>
      <c r="LL33" s="107">
        <f>IF(LL$6&gt;0,IF((SUM($F33:LK33)+0.1&lt;SUM($G19:LK19)),SUM($G19:LK19)/$E33,0),)</f>
        <v>0</v>
      </c>
      <c r="LM33" s="107">
        <f>IF(LM$6&gt;0,IF((SUM($F33:LL33)+0.1&lt;SUM($G19:LL19)),SUM($G19:LL19)/$E33,0),)</f>
        <v>0</v>
      </c>
      <c r="LN33" s="107">
        <f>IF(LN$6&gt;0,IF((SUM($F33:LM33)+0.1&lt;SUM($G19:LM19)),SUM($G19:LM19)/$E33,0),)</f>
        <v>0</v>
      </c>
      <c r="LO33" s="107">
        <f>IF(LO$6&gt;0,IF((SUM($F33:LN33)+0.1&lt;SUM($G19:LN19)),SUM($G19:LN19)/$E33,0),)</f>
        <v>0</v>
      </c>
      <c r="LP33" s="107">
        <f>IF(LP$6&gt;0,IF((SUM($F33:LO33)+0.1&lt;SUM($G19:LO19)),SUM($G19:LO19)/$E33,0),)</f>
        <v>0</v>
      </c>
      <c r="LQ33" s="107">
        <f>IF(LQ$6&gt;0,IF((SUM($F33:LP33)+0.1&lt;SUM($G19:LP19)),SUM($G19:LP19)/$E33,0),)</f>
        <v>0</v>
      </c>
      <c r="LR33" s="107">
        <f>IF(LR$6&gt;0,IF((SUM($F33:LQ33)+0.1&lt;SUM($G19:LQ19)),SUM($G19:LQ19)/$E33,0),)</f>
        <v>0</v>
      </c>
      <c r="LS33" s="107">
        <f>IF(LS$6&gt;0,IF((SUM($F33:LR33)+0.1&lt;SUM($G19:LR19)),SUM($G19:LR19)/$E33,0),)</f>
        <v>0</v>
      </c>
      <c r="LT33" s="107">
        <f>IF(LT$6&gt;0,IF((SUM($F33:LS33)+0.1&lt;SUM($G19:LS19)),SUM($G19:LS19)/$E33,0),)</f>
        <v>0</v>
      </c>
      <c r="LU33" s="107">
        <f>IF(LU$6&gt;0,IF((SUM($F33:LT33)+0.1&lt;SUM($G19:LT19)),SUM($G19:LT19)/$E33,0),)</f>
        <v>0</v>
      </c>
      <c r="LV33" s="107">
        <f>IF(LV$6&gt;0,IF((SUM($F33:LU33)+0.1&lt;SUM($G19:LU19)),SUM($G19:LU19)/$E33,0),)</f>
        <v>0</v>
      </c>
      <c r="LW33" s="107">
        <f>IF(LW$6&gt;0,IF((SUM($F33:LV33)+0.1&lt;SUM($G19:LV19)),SUM($G19:LV19)/$E33,0),)</f>
        <v>0</v>
      </c>
      <c r="LX33" s="107">
        <f>IF(LX$6&gt;0,IF((SUM($F33:LW33)+0.1&lt;SUM($G19:LW19)),SUM($G19:LW19)/$E33,0),)</f>
        <v>0</v>
      </c>
      <c r="LY33" s="107">
        <f>IF(LY$6&gt;0,IF((SUM($F33:LX33)+0.1&lt;SUM($G19:LX19)),SUM($G19:LX19)/$E33,0),)</f>
        <v>0</v>
      </c>
      <c r="LZ33" s="107">
        <f>IF(LZ$6&gt;0,IF((SUM($F33:LY33)+0.1&lt;SUM($G19:LY19)),SUM($G19:LY19)/$E33,0),)</f>
        <v>0</v>
      </c>
      <c r="MA33" s="107">
        <f>IF(MA$6&gt;0,IF((SUM($F33:LZ33)+0.1&lt;SUM($G19:LZ19)),SUM($G19:LZ19)/$E33,0),)</f>
        <v>0</v>
      </c>
      <c r="MB33" s="107">
        <f>IF(MB$6&gt;0,IF((SUM($F33:MA33)+0.1&lt;SUM($G19:MA19)),SUM($G19:MA19)/$E33,0),)</f>
        <v>0</v>
      </c>
      <c r="MC33" s="107">
        <f>IF(MC$6&gt;0,IF((SUM($F33:MB33)+0.1&lt;SUM($G19:MB19)),SUM($G19:MB19)/$E33,0),)</f>
        <v>0</v>
      </c>
      <c r="MD33" s="107">
        <f>IF(MD$6&gt;0,IF((SUM($F33:MC33)+0.1&lt;SUM($G19:MC19)),SUM($G19:MC19)/$E33,0),)</f>
        <v>0</v>
      </c>
      <c r="ME33" s="107">
        <f>IF(ME$6&gt;0,IF((SUM($F33:MD33)+0.1&lt;SUM($G19:MD19)),SUM($G19:MD19)/$E33,0),)</f>
        <v>0</v>
      </c>
      <c r="MF33" s="107">
        <f>IF(MF$6&gt;0,IF((SUM($F33:ME33)+0.1&lt;SUM($G19:ME19)),SUM($G19:ME19)/$E33,0),)</f>
        <v>0</v>
      </c>
      <c r="MG33" s="107">
        <f>IF(MG$6&gt;0,IF((SUM($F33:MF33)+0.1&lt;SUM($G19:MF19)),SUM($G19:MF19)/$E33,0),)</f>
        <v>0</v>
      </c>
      <c r="MH33" s="107">
        <f>IF(MH$6&gt;0,IF((SUM($F33:MG33)+0.1&lt;SUM($G19:MG19)),SUM($G19:MG19)/$E33,0),)</f>
        <v>0</v>
      </c>
      <c r="MI33" s="107">
        <f>IF(MI$6&gt;0,IF((SUM($F33:MH33)+0.1&lt;SUM($G19:MH19)),SUM($G19:MH19)/$E33,0),)</f>
        <v>0</v>
      </c>
      <c r="MJ33" s="107">
        <f>IF(MJ$6&gt;0,IF((SUM($F33:MI33)+0.1&lt;SUM($G19:MI19)),SUM($G19:MI19)/$E33,0),)</f>
        <v>0</v>
      </c>
      <c r="MK33" s="107">
        <f>IF(MK$6&gt;0,IF((SUM($F33:MJ33)+0.1&lt;SUM($G19:MJ19)),SUM($G19:MJ19)/$E33,0),)</f>
        <v>0</v>
      </c>
      <c r="ML33" s="107">
        <f>IF(ML$6&gt;0,IF((SUM($F33:MK33)+0.1&lt;SUM($G19:MK19)),SUM($G19:MK19)/$E33,0),)</f>
        <v>0</v>
      </c>
      <c r="MM33" s="107">
        <f>IF(MM$6&gt;0,IF((SUM($F33:ML33)+0.1&lt;SUM($G19:ML19)),SUM($G19:ML19)/$E33,0),)</f>
        <v>0</v>
      </c>
      <c r="MN33" s="107">
        <f>IF(MN$6&gt;0,IF((SUM($F33:MM33)+0.1&lt;SUM($G19:MM19)),SUM($G19:MM19)/$E33,0),)</f>
        <v>0</v>
      </c>
      <c r="MO33" s="107">
        <f>IF(MO$6&gt;0,IF((SUM($F33:MN33)+0.1&lt;SUM($G19:MN19)),SUM($G19:MN19)/$E33,0),)</f>
        <v>0</v>
      </c>
      <c r="MP33" s="107">
        <f>IF(MP$6&gt;0,IF((SUM($F33:MO33)+0.1&lt;SUM($G19:MO19)),SUM($G19:MO19)/$E33,0),)</f>
        <v>0</v>
      </c>
      <c r="MQ33" s="107">
        <f>IF(MQ$6&gt;0,IF((SUM($F33:MP33)+0.1&lt;SUM($G19:MP19)),SUM($G19:MP19)/$E33,0),)</f>
        <v>0</v>
      </c>
      <c r="MR33" s="107">
        <f>IF(MR$6&gt;0,IF((SUM($F33:MQ33)+0.1&lt;SUM($G19:MQ19)),SUM($G19:MQ19)/$E33,0),)</f>
        <v>0</v>
      </c>
      <c r="MS33" s="107">
        <f>IF(MS$6&gt;0,IF((SUM($F33:MR33)+0.1&lt;SUM($G19:MR19)),SUM($G19:MR19)/$E33,0),)</f>
        <v>0</v>
      </c>
      <c r="MT33" s="107">
        <f>IF(MT$6&gt;0,IF((SUM($F33:MS33)+0.1&lt;SUM($G19:MS19)),SUM($G19:MS19)/$E33,0),)</f>
        <v>0</v>
      </c>
      <c r="MU33" s="107">
        <f>IF(MU$6&gt;0,IF((SUM($F33:MT33)+0.1&lt;SUM($G19:MT19)),SUM($G19:MT19)/$E33,0),)</f>
        <v>0</v>
      </c>
      <c r="MV33" s="107">
        <f>IF(MV$6&gt;0,IF((SUM($F33:MU33)+0.1&lt;SUM($G19:MU19)),SUM($G19:MU19)/$E33,0),)</f>
        <v>0</v>
      </c>
      <c r="MW33" s="107">
        <f>IF(MW$6&gt;0,IF((SUM($F33:MV33)+0.1&lt;SUM($G19:MV19)),SUM($G19:MV19)/$E33,0),)</f>
        <v>0</v>
      </c>
      <c r="MX33" s="107">
        <f>IF(MX$6&gt;0,IF((SUM($F33:MW33)+0.1&lt;SUM($G19:MW19)),SUM($G19:MW19)/$E33,0),)</f>
        <v>0</v>
      </c>
      <c r="MY33" s="107">
        <f>IF(MY$6&gt;0,IF((SUM($F33:MX33)+0.1&lt;SUM($G19:MX19)),SUM($G19:MX19)/$E33,0),)</f>
        <v>0</v>
      </c>
      <c r="MZ33" s="107">
        <f>IF(MZ$6&gt;0,IF((SUM($F33:MY33)+0.1&lt;SUM($G19:MY19)),SUM($G19:MY19)/$E33,0),)</f>
        <v>0</v>
      </c>
      <c r="NA33" s="107">
        <f>IF(NA$6&gt;0,IF((SUM($F33:MZ33)+0.1&lt;SUM($G19:MZ19)),SUM($G19:MZ19)/$E33,0),)</f>
        <v>0</v>
      </c>
      <c r="NB33" s="107">
        <f>IF(NB$6&gt;0,IF((SUM($F33:NA33)+0.1&lt;SUM($G19:NA19)),SUM($G19:NA19)/$E33,0),)</f>
        <v>0</v>
      </c>
      <c r="NC33" s="107">
        <f>IF(NC$6&gt;0,IF((SUM($F33:NB33)+0.1&lt;SUM($G19:NB19)),SUM($G19:NB19)/$E33,0),)</f>
        <v>0</v>
      </c>
      <c r="ND33" s="107">
        <f>IF(ND$6&gt;0,IF((SUM($F33:NC33)+0.1&lt;SUM($G19:NC19)),SUM($G19:NC19)/$E33,0),)</f>
        <v>0</v>
      </c>
      <c r="NE33" s="107">
        <f>IF(NE$6&gt;0,IF((SUM($F33:ND33)+0.1&lt;SUM($G19:ND19)),SUM($G19:ND19)/$E33,0),)</f>
        <v>0</v>
      </c>
      <c r="NF33" s="107">
        <f>IF(NF$6&gt;0,IF((SUM($F33:NE33)+0.1&lt;SUM($G19:NE19)),SUM($G19:NE19)/$E33,0),)</f>
        <v>0</v>
      </c>
      <c r="NG33" s="107">
        <f>IF(NG$6&gt;0,IF((SUM($F33:NF33)+0.1&lt;SUM($G19:NF19)),SUM($G19:NF19)/$E33,0),)</f>
        <v>0</v>
      </c>
      <c r="NH33" s="107">
        <f>IF(NH$6&gt;0,IF((SUM($F33:NG33)+0.1&lt;SUM($G19:NG19)),SUM($G19:NG19)/$E33,0),)</f>
        <v>0</v>
      </c>
      <c r="NI33" s="107">
        <f>IF(NI$6&gt;0,IF((SUM($F33:NH33)+0.1&lt;SUM($G19:NH19)),SUM($G19:NH19)/$E33,0),)</f>
        <v>0</v>
      </c>
      <c r="NJ33" s="107">
        <f>IF(NJ$6&gt;0,IF((SUM($F33:NI33)+0.1&lt;SUM($G19:NI19)),SUM($G19:NI19)/$E33,0),)</f>
        <v>0</v>
      </c>
      <c r="NK33" s="107">
        <f>IF(NK$6&gt;0,IF((SUM($F33:NJ33)+0.1&lt;SUM($G19:NJ19)),SUM($G19:NJ19)/$E33,0),)</f>
        <v>0</v>
      </c>
      <c r="NL33" s="107">
        <f>IF(NL$6&gt;0,IF((SUM($F33:NK33)+0.1&lt;SUM($G19:NK19)),SUM($G19:NK19)/$E33,0),)</f>
        <v>0</v>
      </c>
      <c r="NM33" s="107">
        <f>IF(NM$6&gt;0,IF((SUM($F33:NL33)+0.1&lt;SUM($G19:NL19)),SUM($G19:NL19)/$E33,0),)</f>
        <v>0</v>
      </c>
      <c r="NN33" s="107">
        <f>IF(NN$6&gt;0,IF((SUM($F33:NM33)+0.1&lt;SUM($G19:NM19)),SUM($G19:NM19)/$E33,0),)</f>
        <v>0</v>
      </c>
      <c r="NO33" s="107">
        <f>IF(NO$6&gt;0,IF((SUM($F33:NN33)+0.1&lt;SUM($G19:NN19)),SUM($G19:NN19)/$E33,0),)</f>
        <v>0</v>
      </c>
      <c r="NP33" s="107">
        <f>IF(NP$6&gt;0,IF((SUM($F33:NO33)+0.1&lt;SUM($G19:NO19)),SUM($G19:NO19)/$E33,0),)</f>
        <v>0</v>
      </c>
      <c r="NQ33" s="107">
        <f>IF(NQ$6&gt;0,IF((SUM($F33:NP33)+0.1&lt;SUM($G19:NP19)),SUM($G19:NP19)/$E33,0),)</f>
        <v>0</v>
      </c>
      <c r="NR33" s="107">
        <f>IF(NR$6&gt;0,IF((SUM($F33:NQ33)+0.1&lt;SUM($G19:NQ19)),SUM($G19:NQ19)/$E33,0),)</f>
        <v>0</v>
      </c>
      <c r="NS33" s="107">
        <f>IF(NS$6&gt;0,IF((SUM($F33:NR33)+0.1&lt;SUM($G19:NR19)),SUM($G19:NR19)/$E33,0),)</f>
        <v>0</v>
      </c>
      <c r="NT33" s="107">
        <f>IF(NT$6&gt;0,IF((SUM($F33:NS33)+0.1&lt;SUM($G19:NS19)),SUM($G19:NS19)/$E33,0),)</f>
        <v>0</v>
      </c>
      <c r="NU33" s="107">
        <f>IF(NU$6&gt;0,IF((SUM($F33:NT33)+0.1&lt;SUM($G19:NT19)),SUM($G19:NT19)/$E33,0),)</f>
        <v>0</v>
      </c>
      <c r="NV33" s="107">
        <f>IF(NV$6&gt;0,IF((SUM($F33:NU33)+0.1&lt;SUM($G19:NU19)),SUM($G19:NU19)/$E33,0),)</f>
        <v>0</v>
      </c>
      <c r="NW33" s="107">
        <f>IF(NW$6&gt;0,IF((SUM($F33:NV33)+0.1&lt;SUM($G19:NV19)),SUM($G19:NV19)/$E33,0),)</f>
        <v>0</v>
      </c>
      <c r="NX33" s="107">
        <f>IF(NX$6&gt;0,IF((SUM($F33:NW33)+0.1&lt;SUM($G19:NW19)),SUM($G19:NW19)/$E33,0),)</f>
        <v>0</v>
      </c>
      <c r="NY33" s="107">
        <f>IF(NY$6&gt;0,IF((SUM($F33:NX33)+0.1&lt;SUM($G19:NX19)),SUM($G19:NX19)/$E33,0),)</f>
        <v>0</v>
      </c>
      <c r="NZ33" s="107">
        <f>IF(NZ$6&gt;0,IF((SUM($F33:NY33)+0.1&lt;SUM($G19:NY19)),SUM($G19:NY19)/$E33,0),)</f>
        <v>0</v>
      </c>
      <c r="OA33" s="107">
        <f>IF(OA$6&gt;0,IF((SUM($F33:NZ33)+0.1&lt;SUM($G19:NZ19)),SUM($G19:NZ19)/$E33,0),)</f>
        <v>0</v>
      </c>
      <c r="OB33" s="107">
        <f>IF(OB$6&gt;0,IF((SUM($F33:OA33)+0.1&lt;SUM($G19:OA19)),SUM($G19:OA19)/$E33,0),)</f>
        <v>0</v>
      </c>
      <c r="OC33" s="107">
        <f>IF(OC$6&gt;0,IF((SUM($F33:OB33)+0.1&lt;SUM($G19:OB19)),SUM($G19:OB19)/$E33,0),)</f>
        <v>0</v>
      </c>
      <c r="OD33" s="107">
        <f>IF(OD$6&gt;0,IF((SUM($F33:OC33)+0.1&lt;SUM($G19:OC19)),SUM($G19:OC19)/$E33,0),)</f>
        <v>0</v>
      </c>
      <c r="OE33" s="107">
        <f>IF(OE$6&gt;0,IF((SUM($F33:OD33)+0.1&lt;SUM($G19:OD19)),SUM($G19:OD19)/$E33,0),)</f>
        <v>0</v>
      </c>
      <c r="OF33" s="107">
        <f>IF(OF$6&gt;0,IF((SUM($F33:OE33)+0.1&lt;SUM($G19:OE19)),SUM($G19:OE19)/$E33,0),)</f>
        <v>0</v>
      </c>
      <c r="OG33" s="107">
        <f>IF(OG$6&gt;0,IF((SUM($F33:OF33)+0.1&lt;SUM($G19:OF19)),SUM($G19:OF19)/$E33,0),)</f>
        <v>0</v>
      </c>
      <c r="OH33" s="107">
        <f>IF(OH$6&gt;0,IF((SUM($F33:OG33)+0.1&lt;SUM($G19:OG19)),SUM($G19:OG19)/$E33,0),)</f>
        <v>0</v>
      </c>
      <c r="OI33" s="107">
        <f>IF(OI$6&gt;0,IF((SUM($F33:OH33)+0.1&lt;SUM($G19:OH19)),SUM($G19:OH19)/$E33,0),)</f>
        <v>0</v>
      </c>
      <c r="OJ33" s="107">
        <f>IF(OJ$6&gt;0,IF((SUM($F33:OI33)+0.1&lt;SUM($G19:OI19)),SUM($G19:OI19)/$E33,0),)</f>
        <v>0</v>
      </c>
      <c r="OK33" s="107">
        <f>IF(OK$6&gt;0,IF((SUM($F33:OJ33)+0.1&lt;SUM($G19:OJ19)),SUM($G19:OJ19)/$E33,0),)</f>
        <v>0</v>
      </c>
      <c r="OL33" s="107">
        <f>IF(OL$6&gt;0,IF((SUM($F33:OK33)+0.1&lt;SUM($G19:OK19)),SUM($G19:OK19)/$E33,0),)</f>
        <v>0</v>
      </c>
      <c r="OM33" s="107">
        <f>IF(OM$6&gt;0,IF((SUM($F33:OL33)+0.1&lt;SUM($G19:OL19)),SUM($G19:OL19)/$E33,0),)</f>
        <v>0</v>
      </c>
      <c r="ON33" s="107">
        <f>IF(ON$6&gt;0,IF((SUM($F33:OM33)+0.1&lt;SUM($G19:OM19)),SUM($G19:OM19)/$E33,0),)</f>
        <v>0</v>
      </c>
      <c r="OO33" s="107">
        <f>IF(OO$6&gt;0,IF((SUM($F33:ON33)+0.1&lt;SUM($G19:ON19)),SUM($G19:ON19)/$E33,0),)</f>
        <v>0</v>
      </c>
      <c r="OP33" s="107">
        <f>IF(OP$6&gt;0,IF((SUM($F33:OO33)+0.1&lt;SUM($G19:OO19)),SUM($G19:OO19)/$E33,0),)</f>
        <v>0</v>
      </c>
      <c r="OQ33" s="107">
        <f>IF(OQ$6&gt;0,IF((SUM($F33:OP33)+0.1&lt;SUM($G19:OP19)),SUM($G19:OP19)/$E33,0),)</f>
        <v>0</v>
      </c>
      <c r="OR33" s="107">
        <f>IF(OR$6&gt;0,IF((SUM($F33:OQ33)+0.1&lt;SUM($G19:OQ19)),SUM($G19:OQ19)/$E33,0),)</f>
        <v>0</v>
      </c>
      <c r="OS33" s="107">
        <f>IF(OS$6&gt;0,IF((SUM($F33:OR33)+0.1&lt;SUM($G19:OR19)),SUM($G19:OR19)/$E33,0),)</f>
        <v>0</v>
      </c>
      <c r="OT33" s="107">
        <f>IF(OT$6&gt;0,IF((SUM($F33:OS33)+0.1&lt;SUM($G19:OS19)),SUM($G19:OS19)/$E33,0),)</f>
        <v>0</v>
      </c>
      <c r="OU33" s="107">
        <f>IF(OU$6&gt;0,IF((SUM($F33:OT33)+0.1&lt;SUM($G19:OT19)),SUM($G19:OT19)/$E33,0),)</f>
        <v>0</v>
      </c>
      <c r="OV33" s="107">
        <f>IF(OV$6&gt;0,IF((SUM($F33:OU33)+0.1&lt;SUM($G19:OU19)),SUM($G19:OU19)/$E33,0),)</f>
        <v>0</v>
      </c>
      <c r="OW33" s="107">
        <f>IF(OW$6&gt;0,IF((SUM($F33:OV33)+0.1&lt;SUM($G19:OV19)),SUM($G19:OV19)/$E33,0),)</f>
        <v>0</v>
      </c>
      <c r="OX33" s="107">
        <f>IF(OX$6&gt;0,IF((SUM($F33:OW33)+0.1&lt;SUM($G19:OW19)),SUM($G19:OW19)/$E33,0),)</f>
        <v>0</v>
      </c>
      <c r="OY33" s="107">
        <f>IF(OY$6&gt;0,IF((SUM($F33:OX33)+0.1&lt;SUM($G19:OX19)),SUM($G19:OX19)/$E33,0),)</f>
        <v>0</v>
      </c>
      <c r="OZ33" s="107">
        <f>IF(OZ$6&gt;0,IF((SUM($F33:OY33)+0.1&lt;SUM($G19:OY19)),SUM($G19:OY19)/$E33,0),)</f>
        <v>0</v>
      </c>
      <c r="PA33" s="107">
        <f>IF(PA$6&gt;0,IF((SUM($F33:OZ33)+0.1&lt;SUM($G19:OZ19)),SUM($G19:OZ19)/$E33,0),)</f>
        <v>0</v>
      </c>
      <c r="PB33" s="107">
        <f>IF(PB$6&gt;0,IF((SUM($F33:PA33)+0.1&lt;SUM($G19:PA19)),SUM($G19:PA19)/$E33,0),)</f>
        <v>0</v>
      </c>
      <c r="PC33" s="107">
        <f>IF(PC$6&gt;0,IF((SUM($F33:PB33)+0.1&lt;SUM($G19:PB19)),SUM($G19:PB19)/$E33,0),)</f>
        <v>0</v>
      </c>
      <c r="PD33" s="107">
        <f>IF(PD$6&gt;0,IF((SUM($F33:PC33)+0.1&lt;SUM($G19:PC19)),SUM($G19:PC19)/$E33,0),)</f>
        <v>0</v>
      </c>
      <c r="PE33" s="107">
        <f>IF(PE$6&gt;0,IF((SUM($F33:PD33)+0.1&lt;SUM($G19:PD19)),SUM($G19:PD19)/$E33,0),)</f>
        <v>0</v>
      </c>
      <c r="PF33" s="107">
        <f>IF(PF$6&gt;0,IF((SUM($F33:PE33)+0.1&lt;SUM($G19:PE19)),SUM($G19:PE19)/$E33,0),)</f>
        <v>0</v>
      </c>
      <c r="PG33" s="107">
        <f>IF(PG$6&gt;0,IF((SUM($F33:PF33)+0.1&lt;SUM($G19:PF19)),SUM($G19:PF19)/$E33,0),)</f>
        <v>0</v>
      </c>
      <c r="PH33" s="107">
        <f>IF(PH$6&gt;0,IF((SUM($F33:PG33)+0.1&lt;SUM($G19:PG19)),SUM($G19:PG19)/$E33,0),)</f>
        <v>0</v>
      </c>
      <c r="PI33" s="107">
        <f>IF(PI$6&gt;0,IF((SUM($F33:PH33)+0.1&lt;SUM($G19:PH19)),SUM($G19:PH19)/$E33,0),)</f>
        <v>0</v>
      </c>
      <c r="PJ33" s="107">
        <f>IF(PJ$6&gt;0,IF((SUM($F33:PI33)+0.1&lt;SUM($G19:PI19)),SUM($G19:PI19)/$E33,0),)</f>
        <v>0</v>
      </c>
      <c r="PK33" s="107">
        <f>IF(PK$6&gt;0,IF((SUM($F33:PJ33)+0.1&lt;SUM($G19:PJ19)),SUM($G19:PJ19)/$E33,0),)</f>
        <v>0</v>
      </c>
      <c r="PL33" s="107">
        <f>IF(PL$6&gt;0,IF((SUM($F33:PK33)+0.1&lt;SUM($G19:PK19)),SUM($G19:PK19)/$E33,0),)</f>
        <v>0</v>
      </c>
      <c r="PM33" s="107">
        <f>IF(PM$6&gt;0,IF((SUM($F33:PL33)+0.1&lt;SUM($G19:PL19)),SUM($G19:PL19)/$E33,0),)</f>
        <v>0</v>
      </c>
      <c r="PN33" s="107">
        <f>IF(PN$6&gt;0,IF((SUM($F33:PM33)+0.1&lt;SUM($G19:PM19)),SUM($G19:PM19)/$E33,0),)</f>
        <v>0</v>
      </c>
      <c r="PO33" s="107">
        <f>IF(PO$6&gt;0,IF((SUM($F33:PN33)+0.1&lt;SUM($G19:PN19)),SUM($G19:PN19)/$E33,0),)</f>
        <v>0</v>
      </c>
      <c r="PP33" s="107">
        <f>IF(PP$6&gt;0,IF((SUM($F33:PO33)+0.1&lt;SUM($G19:PO19)),SUM($G19:PO19)/$E33,0),)</f>
        <v>0</v>
      </c>
      <c r="PQ33" s="107">
        <f>IF(PQ$6&gt;0,IF((SUM($F33:PP33)+0.1&lt;SUM($G19:PP19)),SUM($G19:PP19)/$E33,0),)</f>
        <v>0</v>
      </c>
      <c r="PR33" s="107">
        <f>IF(PR$6&gt;0,IF((SUM($F33:PQ33)+0.1&lt;SUM($G19:PQ19)),SUM($G19:PQ19)/$E33,0),)</f>
        <v>0</v>
      </c>
      <c r="PS33" s="107">
        <f>IF(PS$6&gt;0,IF((SUM($F33:PR33)+0.1&lt;SUM($G19:PR19)),SUM($G19:PR19)/$E33,0),)</f>
        <v>0</v>
      </c>
      <c r="PT33" s="107">
        <f>IF(PT$6&gt;0,IF((SUM($F33:PS33)+0.1&lt;SUM($G19:PS19)),SUM($G19:PS19)/$E33,0),)</f>
        <v>0</v>
      </c>
      <c r="PU33" s="107">
        <f>IF(PU$6&gt;0,IF((SUM($F33:PT33)+0.1&lt;SUM($G19:PT19)),SUM($G19:PT19)/$E33,0),)</f>
        <v>0</v>
      </c>
      <c r="PV33" s="107">
        <f>IF(PV$6&gt;0,IF((SUM($F33:PU33)+0.1&lt;SUM($G19:PU19)),SUM($G19:PU19)/$E33,0),)</f>
        <v>0</v>
      </c>
      <c r="PW33" s="107">
        <f>IF(PW$6&gt;0,IF((SUM($F33:PV33)+0.1&lt;SUM($G19:PV19)),SUM($G19:PV19)/$E33,0),)</f>
        <v>0</v>
      </c>
      <c r="PX33" s="107">
        <f>IF(PX$6&gt;0,IF((SUM($F33:PW33)+0.1&lt;SUM($G19:PW19)),SUM($G19:PW19)/$E33,0),)</f>
        <v>0</v>
      </c>
      <c r="PY33" s="107">
        <f>IF(PY$6&gt;0,IF((SUM($F33:PX33)+0.1&lt;SUM($G19:PX19)),SUM($G19:PX19)/$E33,0),)</f>
        <v>0</v>
      </c>
      <c r="PZ33" s="107">
        <f>IF(PZ$6&gt;0,IF((SUM($F33:PY33)+0.1&lt;SUM($G19:PY19)),SUM($G19:PY19)/$E33,0),)</f>
        <v>0</v>
      </c>
      <c r="QA33" s="107">
        <f>IF(QA$6&gt;0,IF((SUM($F33:PZ33)+0.1&lt;SUM($G19:PZ19)),SUM($G19:PZ19)/$E33,0),)</f>
        <v>0</v>
      </c>
      <c r="QB33" s="107">
        <f>IF(QB$6&gt;0,IF((SUM($F33:QA33)+0.1&lt;SUM($G19:QA19)),SUM($G19:QA19)/$E33,0),)</f>
        <v>0</v>
      </c>
      <c r="QC33" s="107">
        <f>IF(QC$6&gt;0,IF((SUM($F33:QB33)+0.1&lt;SUM($G19:QB19)),SUM($G19:QB19)/$E33,0),)</f>
        <v>0</v>
      </c>
      <c r="QD33" s="107">
        <f>IF(QD$6&gt;0,IF((SUM($F33:QC33)+0.1&lt;SUM($G19:QC19)),SUM($G19:QC19)/$E33,0),)</f>
        <v>0</v>
      </c>
      <c r="QE33" s="107">
        <f>IF(QE$6&gt;0,IF((SUM($F33:QD33)+0.1&lt;SUM($G19:QD19)),SUM($G19:QD19)/$E33,0),)</f>
        <v>0</v>
      </c>
      <c r="QF33" s="107">
        <f>IF(QF$6&gt;0,IF((SUM($F33:QE33)+0.1&lt;SUM($G19:QE19)),SUM($G19:QE19)/$E33,0),)</f>
        <v>0</v>
      </c>
      <c r="QG33" s="107">
        <f>IF(QG$6&gt;0,IF((SUM($F33:QF33)+0.1&lt;SUM($G19:QF19)),SUM($G19:QF19)/$E33,0),)</f>
        <v>0</v>
      </c>
      <c r="QH33" s="107">
        <f>IF(QH$6&gt;0,IF((SUM($F33:QG33)+0.1&lt;SUM($G19:QG19)),SUM($G19:QG19)/$E33,0),)</f>
        <v>0</v>
      </c>
      <c r="QI33" s="107">
        <f>IF(QI$6&gt;0,IF((SUM($F33:QH33)+0.1&lt;SUM($G19:QH19)),SUM($G19:QH19)/$E33,0),)</f>
        <v>0</v>
      </c>
      <c r="QJ33" s="107">
        <f>IF(QJ$6&gt;0,IF((SUM($F33:QI33)+0.1&lt;SUM($G19:QI19)),SUM($G19:QI19)/$E33,0),)</f>
        <v>0</v>
      </c>
      <c r="QK33" s="107">
        <f>IF(QK$6&gt;0,IF((SUM($F33:QJ33)+0.1&lt;SUM($G19:QJ19)),SUM($G19:QJ19)/$E33,0),)</f>
        <v>0</v>
      </c>
      <c r="QL33" s="107">
        <f>IF(QL$6&gt;0,IF((SUM($F33:QK33)+0.1&lt;SUM($G19:QK19)),SUM($G19:QK19)/$E33,0),)</f>
        <v>0</v>
      </c>
      <c r="QM33" s="107">
        <f>IF(QM$6&gt;0,IF((SUM($F33:QL33)+0.1&lt;SUM($G19:QL19)),SUM($G19:QL19)/$E33,0),)</f>
        <v>0</v>
      </c>
      <c r="QN33" s="107">
        <f>IF(QN$6&gt;0,IF((SUM($F33:QM33)+0.1&lt;SUM($G19:QM19)),SUM($G19:QM19)/$E33,0),)</f>
        <v>0</v>
      </c>
      <c r="QO33" s="107">
        <f>IF(QO$6&gt;0,IF((SUM($F33:QN33)+0.1&lt;SUM($G19:QN19)),SUM($G19:QN19)/$E33,0),)</f>
        <v>0</v>
      </c>
      <c r="QP33" s="107">
        <f>IF(QP$6&gt;0,IF((SUM($F33:QO33)+0.1&lt;SUM($G19:QO19)),SUM($G19:QO19)/$E33,0),)</f>
        <v>0</v>
      </c>
      <c r="QQ33" s="107">
        <f>IF(QQ$6&gt;0,IF((SUM($F33:QP33)+0.1&lt;SUM($G19:QP19)),SUM($G19:QP19)/$E33,0),)</f>
        <v>0</v>
      </c>
      <c r="QR33" s="107">
        <f>IF(QR$6&gt;0,IF((SUM($F33:QQ33)+0.1&lt;SUM($G19:QQ19)),SUM($G19:QQ19)/$E33,0),)</f>
        <v>0</v>
      </c>
      <c r="QS33" s="107">
        <f>IF(QS$6&gt;0,IF((SUM($F33:QR33)+0.1&lt;SUM($G19:QR19)),SUM($G19:QR19)/$E33,0),)</f>
        <v>0</v>
      </c>
      <c r="QT33" s="107">
        <f>IF(QT$6&gt;0,IF((SUM($F33:QS33)+0.1&lt;SUM($G19:QS19)),SUM($G19:QS19)/$E33,0),)</f>
        <v>0</v>
      </c>
      <c r="QU33" s="107">
        <f>IF(QU$6&gt;0,IF((SUM($F33:QT33)+0.1&lt;SUM($G19:QT19)),SUM($G19:QT19)/$E33,0),)</f>
        <v>0</v>
      </c>
      <c r="QV33" s="107">
        <f>IF(QV$6&gt;0,IF((SUM($F33:QU33)+0.1&lt;SUM($G19:QU19)),SUM($G19:QU19)/$E33,0),)</f>
        <v>0</v>
      </c>
      <c r="QW33" s="107">
        <f>IF(QW$6&gt;0,IF((SUM($F33:QV33)+0.1&lt;SUM($G19:QV19)),SUM($G19:QV19)/$E33,0),)</f>
        <v>0</v>
      </c>
      <c r="QX33" s="107">
        <f>IF(QX$6&gt;0,IF((SUM($F33:QW33)+0.1&lt;SUM($G19:QW19)),SUM($G19:QW19)/$E33,0),)</f>
        <v>0</v>
      </c>
      <c r="QY33" s="107">
        <f>IF(QY$6&gt;0,IF((SUM($F33:QX33)+0.1&lt;SUM($G19:QX19)),SUM($G19:QX19)/$E33,0),)</f>
        <v>0</v>
      </c>
      <c r="QZ33" s="107">
        <f>IF(QZ$6&gt;0,IF((SUM($F33:QY33)+0.1&lt;SUM($G19:QY19)),SUM($G19:QY19)/$E33,0),)</f>
        <v>0</v>
      </c>
      <c r="RA33" s="107">
        <f>IF(RA$6&gt;0,IF((SUM($F33:QZ33)+0.1&lt;SUM($G19:QZ19)),SUM($G19:QZ19)/$E33,0),)</f>
        <v>0</v>
      </c>
      <c r="RB33" s="107">
        <f>IF(RB$6&gt;0,IF((SUM($F33:RA33)+0.1&lt;SUM($G19:RA19)),SUM($G19:RA19)/$E33,0),)</f>
        <v>0</v>
      </c>
      <c r="RC33" s="107">
        <f>IF(RC$6&gt;0,IF((SUM($F33:RB33)+0.1&lt;SUM($G19:RB19)),SUM($G19:RB19)/$E33,0),)</f>
        <v>0</v>
      </c>
      <c r="RD33" s="107">
        <f>IF(RD$6&gt;0,IF((SUM($F33:RC33)+0.1&lt;SUM($G19:RC19)),SUM($G19:RC19)/$E33,0),)</f>
        <v>0</v>
      </c>
      <c r="RE33" s="107">
        <f>IF(RE$6&gt;0,IF((SUM($F33:RD33)+0.1&lt;SUM($G19:RD19)),SUM($G19:RD19)/$E33,0),)</f>
        <v>0</v>
      </c>
      <c r="RF33" s="107">
        <f>IF(RF$6&gt;0,IF((SUM($F33:RE33)+0.1&lt;SUM($G19:RE19)),SUM($G19:RE19)/$E33,0),)</f>
        <v>0</v>
      </c>
    </row>
    <row r="34" spans="1:474" x14ac:dyDescent="0.25">
      <c r="B34" s="104">
        <f t="shared" si="61"/>
        <v>0</v>
      </c>
      <c r="C34" s="105">
        <f t="shared" si="61"/>
        <v>0</v>
      </c>
      <c r="D34" s="106">
        <f t="shared" si="61"/>
        <v>0</v>
      </c>
      <c r="E34" s="106">
        <f t="shared" si="61"/>
        <v>0</v>
      </c>
      <c r="G34" s="107">
        <f>IF(G$6&gt;0,IF((SUM($F34:F34)+0.1&lt;$C34),$C34/$E34,0),)</f>
        <v>0</v>
      </c>
      <c r="H34" s="107">
        <f>IF(H$6&gt;0,IF((SUM($F34:G34)+0.1&lt;SUM($G20:G20)),SUM($G20:G20)/$E34,0),)</f>
        <v>0</v>
      </c>
      <c r="I34" s="107">
        <f>IF(I$6&gt;0,IF((SUM($F34:H34)+0.1&lt;SUM($G20:H20)),SUM($G20:H20)/$E34,0),)</f>
        <v>0</v>
      </c>
      <c r="J34" s="107">
        <f>IF(J$6&gt;0,IF((SUM($F34:I34)+0.1&lt;SUM($G20:I20)),SUM($G20:I20)/$E34,0),)</f>
        <v>0</v>
      </c>
      <c r="K34" s="107">
        <f>IF(K$6&gt;0,IF((SUM($F34:J34)+0.1&lt;SUM($G20:J20)),SUM($G20:J20)/$E34,0),)</f>
        <v>0</v>
      </c>
      <c r="L34" s="107">
        <f>IF(L$6&gt;0,IF((SUM($F34:K34)+0.1&lt;SUM($G20:K20)),SUM($G20:K20)/$E34,0),)</f>
        <v>0</v>
      </c>
      <c r="M34" s="107">
        <f>IF(M$6&gt;0,IF((SUM($F34:L34)+0.1&lt;SUM($G20:L20)),SUM($G20:L20)/$E34,0),)</f>
        <v>0</v>
      </c>
      <c r="N34" s="107">
        <f>IF(N$6&gt;0,IF((SUM($F34:M34)+0.1&lt;SUM($G20:M20)),SUM($G20:M20)/$E34,0),)</f>
        <v>0</v>
      </c>
      <c r="O34" s="107">
        <f>IF(O$6&gt;0,IF((SUM($F34:N34)+0.1&lt;SUM($G20:N20)),SUM($G20:N20)/$E34,0),)</f>
        <v>0</v>
      </c>
      <c r="P34" s="107">
        <f>IF(P$6&gt;0,IF((SUM($F34:O34)+0.1&lt;SUM($G20:O20)),SUM($G20:O20)/$E34,0),)</f>
        <v>0</v>
      </c>
      <c r="Q34" s="107">
        <f>IF(Q$6&gt;0,IF((SUM($F34:P34)+0.1&lt;SUM($G20:P20)),SUM($G20:P20)/$E34,0),)</f>
        <v>0</v>
      </c>
      <c r="R34" s="107">
        <f>IF(R$6&gt;0,IF((SUM($F34:Q34)+0.1&lt;SUM($G20:Q20)),SUM($G20:Q20)/$E34,0),)</f>
        <v>0</v>
      </c>
      <c r="S34" s="107">
        <f>IF(S$6&gt;0,IF((SUM($F34:R34)+0.1&lt;SUM($G20:R20)),SUM($G20:R20)/$E34,0),)</f>
        <v>0</v>
      </c>
      <c r="T34" s="107">
        <f>IF(T$6&gt;0,IF((SUM($F34:S34)+0.1&lt;SUM($G20:S20)),SUM($G20:S20)/$E34,0),)</f>
        <v>0</v>
      </c>
      <c r="U34" s="107">
        <f>IF(U$6&gt;0,IF((SUM($F34:T34)+0.1&lt;SUM($G20:T20)),SUM($G20:T20)/$E34,0),)</f>
        <v>0</v>
      </c>
      <c r="V34" s="107">
        <f>IF(V$6&gt;0,IF((SUM($F34:U34)+0.1&lt;SUM($G20:U20)),SUM($G20:U20)/$E34,0),)</f>
        <v>0</v>
      </c>
      <c r="W34" s="107">
        <f>IF(W$6&gt;0,IF((SUM($F34:V34)+0.1&lt;SUM($G20:V20)),SUM($G20:V20)/$E34,0),)</f>
        <v>0</v>
      </c>
      <c r="X34" s="107">
        <f>IF(X$6&gt;0,IF((SUM($F34:W34)+0.1&lt;SUM($G20:W20)),SUM($G20:W20)/$E34,0),)</f>
        <v>0</v>
      </c>
      <c r="Y34" s="107">
        <f>IF(Y$6&gt;0,IF((SUM($F34:X34)+0.1&lt;SUM($G20:X20)),SUM($G20:X20)/$E34,0),)</f>
        <v>0</v>
      </c>
      <c r="Z34" s="107">
        <f>IF(Z$6&gt;0,IF((SUM($F34:Y34)+0.1&lt;SUM($G20:Y20)),SUM($G20:Y20)/$E34,0),)</f>
        <v>0</v>
      </c>
      <c r="AA34" s="107">
        <f>IF(AA$6&gt;0,IF((SUM($F34:Z34)+0.1&lt;SUM($G20:Z20)),SUM($G20:Z20)/$E34,0),)</f>
        <v>0</v>
      </c>
      <c r="AB34" s="107">
        <f>IF(AB$6&gt;0,IF((SUM($F34:AA34)+0.1&lt;SUM($G20:AA20)),SUM($G20:AA20)/$E34,0),)</f>
        <v>0</v>
      </c>
      <c r="AC34" s="107">
        <f>IF(AC$6&gt;0,IF((SUM($F34:AB34)+0.1&lt;SUM($G20:AB20)),SUM($G20:AB20)/$E34,0),)</f>
        <v>0</v>
      </c>
      <c r="AD34" s="107">
        <f>IF(AD$6&gt;0,IF((SUM($F34:AC34)+0.1&lt;SUM($G20:AC20)),SUM($G20:AC20)/$E34,0),)</f>
        <v>0</v>
      </c>
      <c r="AE34" s="107">
        <f>IF(AE$6&gt;0,IF((SUM($F34:AD34)+0.1&lt;SUM($G20:AD20)),SUM($G20:AD20)/$E34,0),)</f>
        <v>0</v>
      </c>
      <c r="AF34" s="107">
        <f>IF(AF$6&gt;0,IF((SUM($F34:AE34)+0.1&lt;SUM($G20:AE20)),SUM($G20:AE20)/$E34,0),)</f>
        <v>0</v>
      </c>
      <c r="AG34" s="107">
        <f>IF(AG$6&gt;0,IF((SUM($F34:AF34)+0.1&lt;SUM($G20:AF20)),SUM($G20:AF20)/$E34,0),)</f>
        <v>0</v>
      </c>
      <c r="AH34" s="107">
        <f>IF(AH$6&gt;0,IF((SUM($F34:AG34)+0.1&lt;SUM($G20:AG20)),SUM($G20:AG20)/$E34,0),)</f>
        <v>0</v>
      </c>
      <c r="AI34" s="107">
        <f>IF(AI$6&gt;0,IF((SUM($F34:AH34)+0.1&lt;SUM($G20:AH20)),SUM($G20:AH20)/$E34,0),)</f>
        <v>0</v>
      </c>
      <c r="AJ34" s="107">
        <f>IF(AJ$6&gt;0,IF((SUM($F34:AI34)+0.1&lt;SUM($G20:AI20)),SUM($G20:AI20)/$E34,0),)</f>
        <v>0</v>
      </c>
      <c r="AK34" s="107">
        <f>IF(AK$6&gt;0,IF((SUM($F34:AJ34)+0.1&lt;SUM($G20:AJ20)),SUM($G20:AJ20)/$E34,0),)</f>
        <v>0</v>
      </c>
      <c r="AL34" s="107">
        <f>IF(AL$6&gt;0,IF((SUM($F34:AK34)+0.1&lt;SUM($G20:AK20)),SUM($G20:AK20)/$E34,0),)</f>
        <v>0</v>
      </c>
      <c r="AM34" s="107">
        <f>IF(AM$6&gt;0,IF((SUM($F34:AL34)+0.1&lt;SUM($G20:AL20)),SUM($G20:AL20)/$E34,0),)</f>
        <v>0</v>
      </c>
      <c r="AN34" s="107">
        <f>IF(AN$6&gt;0,IF((SUM($F34:AM34)+0.1&lt;SUM($G20:AM20)),SUM($G20:AM20)/$E34,0),)</f>
        <v>0</v>
      </c>
      <c r="AO34" s="107">
        <f>IF(AO$6&gt;0,IF((SUM($F34:AN34)+0.1&lt;SUM($G20:AN20)),SUM($G20:AN20)/$E34,0),)</f>
        <v>0</v>
      </c>
      <c r="AP34" s="107">
        <f>IF(AP$6&gt;0,IF((SUM($F34:AO34)+0.1&lt;SUM($G20:AO20)),SUM($G20:AO20)/$E34,0),)</f>
        <v>0</v>
      </c>
      <c r="AQ34" s="107">
        <f>IF(AQ$6&gt;0,IF((SUM($F34:AP34)+0.1&lt;SUM($G20:AP20)),SUM($G20:AP20)/$E34,0),)</f>
        <v>0</v>
      </c>
      <c r="AR34" s="107">
        <f>IF(AR$6&gt;0,IF((SUM($F34:AQ34)+0.1&lt;SUM($G20:AQ20)),SUM($G20:AQ20)/$E34,0),)</f>
        <v>0</v>
      </c>
      <c r="AS34" s="107">
        <f>IF(AS$6&gt;0,IF((SUM($F34:AR34)+0.1&lt;SUM($G20:AR20)),SUM($G20:AR20)/$E34,0),)</f>
        <v>0</v>
      </c>
      <c r="AT34" s="107">
        <f>IF(AT$6&gt;0,IF((SUM($F34:AS34)+0.1&lt;SUM($G20:AS20)),SUM($G20:AS20)/$E34,0),)</f>
        <v>0</v>
      </c>
      <c r="AU34" s="107">
        <f>IF(AU$6&gt;0,IF((SUM($F34:AT34)+0.1&lt;SUM($G20:AT20)),SUM($G20:AT20)/$E34,0),)</f>
        <v>0</v>
      </c>
      <c r="AV34" s="107">
        <f>IF(AV$6&gt;0,IF((SUM($F34:AU34)+0.1&lt;SUM($G20:AU20)),SUM($G20:AU20)/$E34,0),)</f>
        <v>0</v>
      </c>
      <c r="AW34" s="107">
        <f>IF(AW$6&gt;0,IF((SUM($F34:AV34)+0.1&lt;SUM($G20:AV20)),SUM($G20:AV20)/$E34,0),)</f>
        <v>0</v>
      </c>
      <c r="AX34" s="107">
        <f>IF(AX$6&gt;0,IF((SUM($F34:AW34)+0.1&lt;SUM($G20:AW20)),SUM($G20:AW20)/$E34,0),)</f>
        <v>0</v>
      </c>
      <c r="AY34" s="107">
        <f>IF(AY$6&gt;0,IF((SUM($F34:AX34)+0.1&lt;SUM($G20:AX20)),SUM($G20:AX20)/$E34,0),)</f>
        <v>0</v>
      </c>
      <c r="AZ34" s="107">
        <f>IF(AZ$6&gt;0,IF((SUM($F34:AY34)+0.1&lt;SUM($G20:AY20)),SUM($G20:AY20)/$E34,0),)</f>
        <v>0</v>
      </c>
      <c r="BA34" s="107">
        <f>IF(BA$6&gt;0,IF((SUM($F34:AZ34)+0.1&lt;SUM($G20:AZ20)),SUM($G20:AZ20)/$E34,0),)</f>
        <v>0</v>
      </c>
      <c r="BB34" s="107">
        <f>IF(BB$6&gt;0,IF((SUM($F34:BA34)+0.1&lt;SUM($G20:BA20)),SUM($G20:BA20)/$E34,0),)</f>
        <v>0</v>
      </c>
      <c r="BC34" s="107">
        <f>IF(BC$6&gt;0,IF((SUM($F34:BB34)+0.1&lt;SUM($G20:BB20)),SUM($G20:BB20)/$E34,0),)</f>
        <v>0</v>
      </c>
      <c r="BD34" s="107">
        <f>IF(BD$6&gt;0,IF((SUM($F34:BC34)+0.1&lt;SUM($G20:BC20)),SUM($G20:BC20)/$E34,0),)</f>
        <v>0</v>
      </c>
      <c r="BE34" s="107">
        <f>IF(BE$6&gt;0,IF((SUM($F34:BD34)+0.1&lt;SUM($G20:BD20)),SUM($G20:BD20)/$E34,0),)</f>
        <v>0</v>
      </c>
      <c r="BF34" s="107">
        <f>IF(BF$6&gt;0,IF((SUM($F34:BE34)+0.1&lt;SUM($G20:BE20)),SUM($G20:BE20)/$E34,0),)</f>
        <v>0</v>
      </c>
      <c r="BG34" s="107">
        <f>IF(BG$6&gt;0,IF((SUM($F34:BF34)+0.1&lt;SUM($G20:BF20)),SUM($G20:BF20)/$E34,0),)</f>
        <v>0</v>
      </c>
      <c r="BH34" s="107">
        <f>IF(BH$6&gt;0,IF((SUM($F34:BG34)+0.1&lt;SUM($G20:BG20)),SUM($G20:BG20)/$E34,0),)</f>
        <v>0</v>
      </c>
      <c r="BI34" s="107">
        <f>IF(BI$6&gt;0,IF((SUM($F34:BH34)+0.1&lt;SUM($G20:BH20)),SUM($G20:BH20)/$E34,0),)</f>
        <v>0</v>
      </c>
      <c r="BJ34" s="107">
        <f>IF(BJ$6&gt;0,IF((SUM($F34:BI34)+0.1&lt;SUM($G20:BI20)),SUM($G20:BI20)/$E34,0),)</f>
        <v>0</v>
      </c>
      <c r="BK34" s="107">
        <f>IF(BK$6&gt;0,IF((SUM($F34:BJ34)+0.1&lt;SUM($G20:BJ20)),SUM($G20:BJ20)/$E34,0),)</f>
        <v>0</v>
      </c>
      <c r="BL34" s="107">
        <f>IF(BL$6&gt;0,IF((SUM($F34:BK34)+0.1&lt;SUM($G20:BK20)),SUM($G20:BK20)/$E34,0),)</f>
        <v>0</v>
      </c>
      <c r="BM34" s="107">
        <f>IF(BM$6&gt;0,IF((SUM($F34:BL34)+0.1&lt;SUM($G20:BL20)),SUM($G20:BL20)/$E34,0),)</f>
        <v>0</v>
      </c>
      <c r="BN34" s="107">
        <f>IF(BN$6&gt;0,IF((SUM($F34:BM34)+0.1&lt;SUM($G20:BM20)),SUM($G20:BM20)/$E34,0),)</f>
        <v>0</v>
      </c>
      <c r="BO34" s="107">
        <f>IF(BO$6&gt;0,IF((SUM($F34:BN34)+0.1&lt;SUM($G20:BN20)),SUM($G20:BN20)/$E34,0),)</f>
        <v>0</v>
      </c>
      <c r="BP34" s="107">
        <f>IF(BP$6&gt;0,IF((SUM($F34:BO34)+0.1&lt;SUM($G20:BO20)),SUM($G20:BO20)/$E34,0),)</f>
        <v>0</v>
      </c>
      <c r="BQ34" s="107">
        <f>IF(BQ$6&gt;0,IF((SUM($F34:BP34)+0.1&lt;SUM($G20:BP20)),SUM($G20:BP20)/$E34,0),)</f>
        <v>0</v>
      </c>
      <c r="BR34" s="107">
        <f>IF(BR$6&gt;0,IF((SUM($F34:BQ34)+0.1&lt;SUM($G20:BQ20)),SUM($G20:BQ20)/$E34,0),)</f>
        <v>0</v>
      </c>
      <c r="BS34" s="107">
        <f>IF(BS$6&gt;0,IF((SUM($F34:BR34)+0.1&lt;SUM($G20:BR20)),SUM($G20:BR20)/$E34,0),)</f>
        <v>0</v>
      </c>
      <c r="BT34" s="107">
        <f>IF(BT$6&gt;0,IF((SUM($F34:BS34)+0.1&lt;SUM($G20:BS20)),SUM($G20:BS20)/$E34,0),)</f>
        <v>0</v>
      </c>
      <c r="BU34" s="107">
        <f>IF(BU$6&gt;0,IF((SUM($F34:BT34)+0.1&lt;SUM($G20:BT20)),SUM($G20:BT20)/$E34,0),)</f>
        <v>0</v>
      </c>
      <c r="BV34" s="107">
        <f>IF(BV$6&gt;0,IF((SUM($F34:BU34)+0.1&lt;SUM($G20:BU20)),SUM($G20:BU20)/$E34,0),)</f>
        <v>0</v>
      </c>
      <c r="BW34" s="107">
        <f>IF(BW$6&gt;0,IF((SUM($F34:BV34)+0.1&lt;SUM($G20:BV20)),SUM($G20:BV20)/$E34,0),)</f>
        <v>0</v>
      </c>
      <c r="BX34" s="107">
        <f>IF(BX$6&gt;0,IF((SUM($F34:BW34)+0.1&lt;SUM($G20:BW20)),SUM($G20:BW20)/$E34,0),)</f>
        <v>0</v>
      </c>
      <c r="BY34" s="107">
        <f>IF(BY$6&gt;0,IF((SUM($F34:BX34)+0.1&lt;SUM($G20:BX20)),SUM($G20:BX20)/$E34,0),)</f>
        <v>0</v>
      </c>
      <c r="BZ34" s="107">
        <f>IF(BZ$6&gt;0,IF((SUM($F34:BY34)+0.1&lt;SUM($G20:BY20)),SUM($G20:BY20)/$E34,0),)</f>
        <v>0</v>
      </c>
      <c r="CA34" s="107">
        <f>IF(CA$6&gt;0,IF((SUM($F34:BZ34)+0.1&lt;SUM($G20:BZ20)),SUM($G20:BZ20)/$E34,0),)</f>
        <v>0</v>
      </c>
      <c r="CB34" s="107">
        <f>IF(CB$6&gt;0,IF((SUM($F34:CA34)+0.1&lt;SUM($G20:CA20)),SUM($G20:CA20)/$E34,0),)</f>
        <v>0</v>
      </c>
      <c r="CC34" s="107">
        <f>IF(CC$6&gt;0,IF((SUM($F34:CB34)+0.1&lt;SUM($G20:CB20)),SUM($G20:CB20)/$E34,0),)</f>
        <v>0</v>
      </c>
      <c r="CD34" s="107">
        <f>IF(CD$6&gt;0,IF((SUM($F34:CC34)+0.1&lt;SUM($G20:CC20)),SUM($G20:CC20)/$E34,0),)</f>
        <v>0</v>
      </c>
      <c r="CE34" s="107">
        <f>IF(CE$6&gt;0,IF((SUM($F34:CD34)+0.1&lt;SUM($G20:CD20)),SUM($G20:CD20)/$E34,0),)</f>
        <v>0</v>
      </c>
      <c r="CF34" s="107">
        <f>IF(CF$6&gt;0,IF((SUM($F34:CE34)+0.1&lt;SUM($G20:CE20)),SUM($G20:CE20)/$E34,0),)</f>
        <v>0</v>
      </c>
      <c r="CG34" s="107">
        <f>IF(CG$6&gt;0,IF((SUM($F34:CF34)+0.1&lt;SUM($G20:CF20)),SUM($G20:CF20)/$E34,0),)</f>
        <v>0</v>
      </c>
      <c r="CH34" s="107">
        <f>IF(CH$6&gt;0,IF((SUM($F34:CG34)+0.1&lt;SUM($G20:CG20)),SUM($G20:CG20)/$E34,0),)</f>
        <v>0</v>
      </c>
      <c r="CI34" s="107">
        <f>IF(CI$6&gt;0,IF((SUM($F34:CH34)+0.1&lt;SUM($G20:CH20)),SUM($G20:CH20)/$E34,0),)</f>
        <v>0</v>
      </c>
      <c r="CJ34" s="107">
        <f>IF(CJ$6&gt;0,IF((SUM($F34:CI34)+0.1&lt;SUM($G20:CI20)),SUM($G20:CI20)/$E34,0),)</f>
        <v>0</v>
      </c>
      <c r="CK34" s="107">
        <f>IF(CK$6&gt;0,IF((SUM($F34:CJ34)+0.1&lt;SUM($G20:CJ20)),SUM($G20:CJ20)/$E34,0),)</f>
        <v>0</v>
      </c>
      <c r="CL34" s="107">
        <f>IF(CL$6&gt;0,IF((SUM($F34:CK34)+0.1&lt;SUM($G20:CK20)),SUM($G20:CK20)/$E34,0),)</f>
        <v>0</v>
      </c>
      <c r="CM34" s="107">
        <f>IF(CM$6&gt;0,IF((SUM($F34:CL34)+0.1&lt;SUM($G20:CL20)),SUM($G20:CL20)/$E34,0),)</f>
        <v>0</v>
      </c>
      <c r="CN34" s="107">
        <f>IF(CN$6&gt;0,IF((SUM($F34:CM34)+0.1&lt;SUM($G20:CM20)),SUM($G20:CM20)/$E34,0),)</f>
        <v>0</v>
      </c>
      <c r="CO34" s="107">
        <f>IF(CO$6&gt;0,IF((SUM($F34:CN34)+0.1&lt;SUM($G20:CN20)),SUM($G20:CN20)/$E34,0),)</f>
        <v>0</v>
      </c>
      <c r="CP34" s="107">
        <f>IF(CP$6&gt;0,IF((SUM($F34:CO34)+0.1&lt;SUM($G20:CO20)),SUM($G20:CO20)/$E34,0),)</f>
        <v>0</v>
      </c>
      <c r="CQ34" s="107">
        <f>IF(CQ$6&gt;0,IF((SUM($F34:CP34)+0.1&lt;SUM($G20:CP20)),SUM($G20:CP20)/$E34,0),)</f>
        <v>0</v>
      </c>
      <c r="CR34" s="107">
        <f>IF(CR$6&gt;0,IF((SUM($F34:CQ34)+0.1&lt;SUM($G20:CQ20)),SUM($G20:CQ20)/$E34,0),)</f>
        <v>0</v>
      </c>
      <c r="CS34" s="107">
        <f>IF(CS$6&gt;0,IF((SUM($F34:CR34)+0.1&lt;SUM($G20:CR20)),SUM($G20:CR20)/$E34,0),)</f>
        <v>0</v>
      </c>
      <c r="CT34" s="107">
        <f>IF(CT$6&gt;0,IF((SUM($F34:CS34)+0.1&lt;SUM($G20:CS20)),SUM($G20:CS20)/$E34,0),)</f>
        <v>0</v>
      </c>
      <c r="CU34" s="107">
        <f>IF(CU$6&gt;0,IF((SUM($F34:CT34)+0.1&lt;SUM($G20:CT20)),SUM($G20:CT20)/$E34,0),)</f>
        <v>0</v>
      </c>
      <c r="CV34" s="107">
        <f>IF(CV$6&gt;0,IF((SUM($F34:CU34)+0.1&lt;SUM($G20:CU20)),SUM($G20:CU20)/$E34,0),)</f>
        <v>0</v>
      </c>
      <c r="CW34" s="107">
        <f>IF(CW$6&gt;0,IF((SUM($F34:CV34)+0.1&lt;SUM($G20:CV20)),SUM($G20:CV20)/$E34,0),)</f>
        <v>0</v>
      </c>
      <c r="CX34" s="107">
        <f>IF(CX$6&gt;0,IF((SUM($F34:CW34)+0.1&lt;SUM($G20:CW20)),SUM($G20:CW20)/$E34,0),)</f>
        <v>0</v>
      </c>
      <c r="CY34" s="107">
        <f>IF(CY$6&gt;0,IF((SUM($F34:CX34)+0.1&lt;SUM($G20:CX20)),SUM($G20:CX20)/$E34,0),)</f>
        <v>0</v>
      </c>
      <c r="CZ34" s="107">
        <f>IF(CZ$6&gt;0,IF((SUM($F34:CY34)+0.1&lt;SUM($G20:CY20)),SUM($G20:CY20)/$E34,0),)</f>
        <v>0</v>
      </c>
      <c r="DA34" s="107">
        <f>IF(DA$6&gt;0,IF((SUM($F34:CZ34)+0.1&lt;SUM($G20:CZ20)),SUM($G20:CZ20)/$E34,0),)</f>
        <v>0</v>
      </c>
      <c r="DB34" s="107">
        <f>IF(DB$6&gt;0,IF((SUM($F34:DA34)+0.1&lt;SUM($G20:DA20)),SUM($G20:DA20)/$E34,0),)</f>
        <v>0</v>
      </c>
      <c r="DC34" s="107">
        <f>IF(DC$6&gt;0,IF((SUM($F34:DB34)+0.1&lt;SUM($G20:DB20)),SUM($G20:DB20)/$E34,0),)</f>
        <v>0</v>
      </c>
      <c r="DD34" s="107">
        <f>IF(DD$6&gt;0,IF((SUM($F34:DC34)+0.1&lt;SUM($G20:DC20)),SUM($G20:DC20)/$E34,0),)</f>
        <v>0</v>
      </c>
      <c r="DE34" s="107">
        <f>IF(DE$6&gt;0,IF((SUM($F34:DD34)+0.1&lt;SUM($G20:DD20)),SUM($G20:DD20)/$E34,0),)</f>
        <v>0</v>
      </c>
      <c r="DF34" s="107">
        <f>IF(DF$6&gt;0,IF((SUM($F34:DE34)+0.1&lt;SUM($G20:DE20)),SUM($G20:DE20)/$E34,0),)</f>
        <v>0</v>
      </c>
      <c r="DG34" s="107">
        <f>IF(DG$6&gt;0,IF((SUM($F34:DF34)+0.1&lt;SUM($G20:DF20)),SUM($G20:DF20)/$E34,0),)</f>
        <v>0</v>
      </c>
      <c r="DH34" s="107">
        <f>IF(DH$6&gt;0,IF((SUM($F34:DG34)+0.1&lt;SUM($G20:DG20)),SUM($G20:DG20)/$E34,0),)</f>
        <v>0</v>
      </c>
      <c r="DI34" s="107">
        <f>IF(DI$6&gt;0,IF((SUM($F34:DH34)+0.1&lt;SUM($G20:DH20)),SUM($G20:DH20)/$E34,0),)</f>
        <v>0</v>
      </c>
      <c r="DJ34" s="107">
        <f>IF(DJ$6&gt;0,IF((SUM($F34:DI34)+0.1&lt;SUM($G20:DI20)),SUM($G20:DI20)/$E34,0),)</f>
        <v>0</v>
      </c>
      <c r="DK34" s="107">
        <f>IF(DK$6&gt;0,IF((SUM($F34:DJ34)+0.1&lt;SUM($G20:DJ20)),SUM($G20:DJ20)/$E34,0),)</f>
        <v>0</v>
      </c>
      <c r="DL34" s="107">
        <f>IF(DL$6&gt;0,IF((SUM($F34:DK34)+0.1&lt;SUM($G20:DK20)),SUM($G20:DK20)/$E34,0),)</f>
        <v>0</v>
      </c>
      <c r="DM34" s="107">
        <f>IF(DM$6&gt;0,IF((SUM($F34:DL34)+0.1&lt;SUM($G20:DL20)),SUM($G20:DL20)/$E34,0),)</f>
        <v>0</v>
      </c>
      <c r="DN34" s="107">
        <f>IF(DN$6&gt;0,IF((SUM($F34:DM34)+0.1&lt;SUM($G20:DM20)),SUM($G20:DM20)/$E34,0),)</f>
        <v>0</v>
      </c>
      <c r="DO34" s="107">
        <f>IF(DO$6&gt;0,IF((SUM($F34:DN34)+0.1&lt;SUM($G20:DN20)),SUM($G20:DN20)/$E34,0),)</f>
        <v>0</v>
      </c>
      <c r="DP34" s="107">
        <f>IF(DP$6&gt;0,IF((SUM($F34:DO34)+0.1&lt;SUM($G20:DO20)),SUM($G20:DO20)/$E34,0),)</f>
        <v>0</v>
      </c>
      <c r="DQ34" s="107">
        <f>IF(DQ$6&gt;0,IF((SUM($F34:DP34)+0.1&lt;SUM($G20:DP20)),SUM($G20:DP20)/$E34,0),)</f>
        <v>0</v>
      </c>
      <c r="DR34" s="107">
        <f>IF(DR$6&gt;0,IF((SUM($F34:DQ34)+0.1&lt;SUM($G20:DQ20)),SUM($G20:DQ20)/$E34,0),)</f>
        <v>0</v>
      </c>
      <c r="DS34" s="107">
        <f>IF(DS$6&gt;0,IF((SUM($F34:DR34)+0.1&lt;SUM($G20:DR20)),SUM($G20:DR20)/$E34,0),)</f>
        <v>0</v>
      </c>
      <c r="DT34" s="107">
        <f>IF(DT$6&gt;0,IF((SUM($F34:DS34)+0.1&lt;SUM($G20:DS20)),SUM($G20:DS20)/$E34,0),)</f>
        <v>0</v>
      </c>
      <c r="DU34" s="107">
        <f>IF(DU$6&gt;0,IF((SUM($F34:DT34)+0.1&lt;SUM($G20:DT20)),SUM($G20:DT20)/$E34,0),)</f>
        <v>0</v>
      </c>
      <c r="DV34" s="107">
        <f>IF(DV$6&gt;0,IF((SUM($F34:DU34)+0.1&lt;SUM($G20:DU20)),SUM($G20:DU20)/$E34,0),)</f>
        <v>0</v>
      </c>
      <c r="DW34" s="107">
        <f>IF(DW$6&gt;0,IF((SUM($F34:DV34)+0.1&lt;SUM($G20:DV20)),SUM($G20:DV20)/$E34,0),)</f>
        <v>0</v>
      </c>
      <c r="DX34" s="107">
        <f>IF(DX$6&gt;0,IF((SUM($F34:DW34)+0.1&lt;SUM($G20:DW20)),SUM($G20:DW20)/$E34,0),)</f>
        <v>0</v>
      </c>
      <c r="DY34" s="107">
        <f>IF(DY$6&gt;0,IF((SUM($F34:DX34)+0.1&lt;SUM($G20:DX20)),SUM($G20:DX20)/$E34,0),)</f>
        <v>0</v>
      </c>
      <c r="DZ34" s="107">
        <f>IF(DZ$6&gt;0,IF((SUM($F34:DY34)+0.1&lt;SUM($G20:DY20)),SUM($G20:DY20)/$E34,0),)</f>
        <v>0</v>
      </c>
      <c r="EA34" s="107">
        <f>IF(EA$6&gt;0,IF((SUM($F34:DZ34)+0.1&lt;SUM($G20:DZ20)),SUM($G20:DZ20)/$E34,0),)</f>
        <v>0</v>
      </c>
      <c r="EB34" s="107">
        <f>IF(EB$6&gt;0,IF((SUM($F34:EA34)+0.1&lt;SUM($G20:EA20)),SUM($G20:EA20)/$E34,0),)</f>
        <v>0</v>
      </c>
      <c r="EC34" s="107">
        <f>IF(EC$6&gt;0,IF((SUM($F34:EB34)+0.1&lt;SUM($G20:EB20)),SUM($G20:EB20)/$E34,0),)</f>
        <v>0</v>
      </c>
      <c r="ED34" s="107">
        <f>IF(ED$6&gt;0,IF((SUM($F34:EC34)+0.1&lt;SUM($G20:EC20)),SUM($G20:EC20)/$E34,0),)</f>
        <v>0</v>
      </c>
      <c r="EE34" s="107">
        <f>IF(EE$6&gt;0,IF((SUM($F34:ED34)+0.1&lt;SUM($G20:ED20)),SUM($G20:ED20)/$E34,0),)</f>
        <v>0</v>
      </c>
      <c r="EF34" s="107">
        <f>IF(EF$6&gt;0,IF((SUM($F34:EE34)+0.1&lt;SUM($G20:EE20)),SUM($G20:EE20)/$E34,0),)</f>
        <v>0</v>
      </c>
      <c r="EG34" s="107">
        <f>IF(EG$6&gt;0,IF((SUM($F34:EF34)+0.1&lt;SUM($G20:EF20)),SUM($G20:EF20)/$E34,0),)</f>
        <v>0</v>
      </c>
      <c r="EH34" s="107">
        <f>IF(EH$6&gt;0,IF((SUM($F34:EG34)+0.1&lt;SUM($G20:EG20)),SUM($G20:EG20)/$E34,0),)</f>
        <v>0</v>
      </c>
      <c r="EI34" s="107">
        <f>IF(EI$6&gt;0,IF((SUM($F34:EH34)+0.1&lt;SUM($G20:EH20)),SUM($G20:EH20)/$E34,0),)</f>
        <v>0</v>
      </c>
      <c r="EJ34" s="107">
        <f>IF(EJ$6&gt;0,IF((SUM($F34:EI34)+0.1&lt;SUM($G20:EI20)),SUM($G20:EI20)/$E34,0),)</f>
        <v>0</v>
      </c>
      <c r="EK34" s="107">
        <f>IF(EK$6&gt;0,IF((SUM($F34:EJ34)+0.1&lt;SUM($G20:EJ20)),SUM($G20:EJ20)/$E34,0),)</f>
        <v>0</v>
      </c>
      <c r="EL34" s="107">
        <f>IF(EL$6&gt;0,IF((SUM($F34:EK34)+0.1&lt;SUM($G20:EK20)),SUM($G20:EK20)/$E34,0),)</f>
        <v>0</v>
      </c>
      <c r="EM34" s="107">
        <f>IF(EM$6&gt;0,IF((SUM($F34:EL34)+0.1&lt;SUM($G20:EL20)),SUM($G20:EL20)/$E34,0),)</f>
        <v>0</v>
      </c>
      <c r="EN34" s="107">
        <f>IF(EN$6&gt;0,IF((SUM($F34:EM34)+0.1&lt;SUM($G20:EM20)),SUM($G20:EM20)/$E34,0),)</f>
        <v>0</v>
      </c>
      <c r="EO34" s="107">
        <f>IF(EO$6&gt;0,IF((SUM($F34:EN34)+0.1&lt;SUM($G20:EN20)),SUM($G20:EN20)/$E34,0),)</f>
        <v>0</v>
      </c>
      <c r="EP34" s="107">
        <f>IF(EP$6&gt;0,IF((SUM($F34:EO34)+0.1&lt;SUM($G20:EO20)),SUM($G20:EO20)/$E34,0),)</f>
        <v>0</v>
      </c>
      <c r="EQ34" s="107">
        <f>IF(EQ$6&gt;0,IF((SUM($F34:EP34)+0.1&lt;SUM($G20:EP20)),SUM($G20:EP20)/$E34,0),)</f>
        <v>0</v>
      </c>
      <c r="ER34" s="107">
        <f>IF(ER$6&gt;0,IF((SUM($F34:EQ34)+0.1&lt;SUM($G20:EQ20)),SUM($G20:EQ20)/$E34,0),)</f>
        <v>0</v>
      </c>
      <c r="ES34" s="107">
        <f>IF(ES$6&gt;0,IF((SUM($F34:ER34)+0.1&lt;SUM($G20:ER20)),SUM($G20:ER20)/$E34,0),)</f>
        <v>0</v>
      </c>
      <c r="ET34" s="107">
        <f>IF(ET$6&gt;0,IF((SUM($F34:ES34)+0.1&lt;SUM($G20:ES20)),SUM($G20:ES20)/$E34,0),)</f>
        <v>0</v>
      </c>
      <c r="EU34" s="107">
        <f>IF(EU$6&gt;0,IF((SUM($F34:ET34)+0.1&lt;SUM($G20:ET20)),SUM($G20:ET20)/$E34,0),)</f>
        <v>0</v>
      </c>
      <c r="EV34" s="107">
        <f>IF(EV$6&gt;0,IF((SUM($F34:EU34)+0.1&lt;SUM($G20:EU20)),SUM($G20:EU20)/$E34,0),)</f>
        <v>0</v>
      </c>
      <c r="EW34" s="107">
        <f>IF(EW$6&gt;0,IF((SUM($F34:EV34)+0.1&lt;SUM($G20:EV20)),SUM($G20:EV20)/$E34,0),)</f>
        <v>0</v>
      </c>
      <c r="EX34" s="107">
        <f>IF(EX$6&gt;0,IF((SUM($F34:EW34)+0.1&lt;SUM($G20:EW20)),SUM($G20:EW20)/$E34,0),)</f>
        <v>0</v>
      </c>
      <c r="EY34" s="107">
        <f>IF(EY$6&gt;0,IF((SUM($F34:EX34)+0.1&lt;SUM($G20:EX20)),SUM($G20:EX20)/$E34,0),)</f>
        <v>0</v>
      </c>
      <c r="EZ34" s="107">
        <f>IF(EZ$6&gt;0,IF((SUM($F34:EY34)+0.1&lt;SUM($G20:EY20)),SUM($G20:EY20)/$E34,0),)</f>
        <v>0</v>
      </c>
      <c r="FA34" s="107">
        <f>IF(FA$6&gt;0,IF((SUM($F34:EZ34)+0.1&lt;SUM($G20:EZ20)),SUM($G20:EZ20)/$E34,0),)</f>
        <v>0</v>
      </c>
      <c r="FB34" s="107">
        <f>IF(FB$6&gt;0,IF((SUM($F34:FA34)+0.1&lt;SUM($G20:FA20)),SUM($G20:FA20)/$E34,0),)</f>
        <v>0</v>
      </c>
      <c r="FC34" s="107">
        <f>IF(FC$6&gt;0,IF((SUM($F34:FB34)+0.1&lt;SUM($G20:FB20)),SUM($G20:FB20)/$E34,0),)</f>
        <v>0</v>
      </c>
      <c r="FD34" s="107">
        <f>IF(FD$6&gt;0,IF((SUM($F34:FC34)+0.1&lt;SUM($G20:FC20)),SUM($G20:FC20)/$E34,0),)</f>
        <v>0</v>
      </c>
      <c r="FE34" s="107">
        <f>IF(FE$6&gt;0,IF((SUM($F34:FD34)+0.1&lt;SUM($G20:FD20)),SUM($G20:FD20)/$E34,0),)</f>
        <v>0</v>
      </c>
      <c r="FF34" s="107">
        <f>IF(FF$6&gt;0,IF((SUM($F34:FE34)+0.1&lt;SUM($G20:FE20)),SUM($G20:FE20)/$E34,0),)</f>
        <v>0</v>
      </c>
      <c r="FG34" s="107">
        <f>IF(FG$6&gt;0,IF((SUM($F34:FF34)+0.1&lt;SUM($G20:FF20)),SUM($G20:FF20)/$E34,0),)</f>
        <v>0</v>
      </c>
      <c r="FH34" s="107">
        <f>IF(FH$6&gt;0,IF((SUM($F34:FG34)+0.1&lt;SUM($G20:FG20)),SUM($G20:FG20)/$E34,0),)</f>
        <v>0</v>
      </c>
      <c r="FI34" s="107">
        <f>IF(FI$6&gt;0,IF((SUM($F34:FH34)+0.1&lt;SUM($G20:FH20)),SUM($G20:FH20)/$E34,0),)</f>
        <v>0</v>
      </c>
      <c r="FJ34" s="107">
        <f>IF(FJ$6&gt;0,IF((SUM($F34:FI34)+0.1&lt;SUM($G20:FI20)),SUM($G20:FI20)/$E34,0),)</f>
        <v>0</v>
      </c>
      <c r="FK34" s="107">
        <f>IF(FK$6&gt;0,IF((SUM($F34:FJ34)+0.1&lt;SUM($G20:FJ20)),SUM($G20:FJ20)/$E34,0),)</f>
        <v>0</v>
      </c>
      <c r="FL34" s="107">
        <f>IF(FL$6&gt;0,IF((SUM($F34:FK34)+0.1&lt;SUM($G20:FK20)),SUM($G20:FK20)/$E34,0),)</f>
        <v>0</v>
      </c>
      <c r="FM34" s="107">
        <f>IF(FM$6&gt;0,IF((SUM($F34:FL34)+0.1&lt;SUM($G20:FL20)),SUM($G20:FL20)/$E34,0),)</f>
        <v>0</v>
      </c>
      <c r="FN34" s="107">
        <f>IF(FN$6&gt;0,IF((SUM($F34:FM34)+0.1&lt;SUM($G20:FM20)),SUM($G20:FM20)/$E34,0),)</f>
        <v>0</v>
      </c>
      <c r="FO34" s="107">
        <f>IF(FO$6&gt;0,IF((SUM($F34:FN34)+0.1&lt;SUM($G20:FN20)),SUM($G20:FN20)/$E34,0),)</f>
        <v>0</v>
      </c>
      <c r="FP34" s="107">
        <f>IF(FP$6&gt;0,IF((SUM($F34:FO34)+0.1&lt;SUM($G20:FO20)),SUM($G20:FO20)/$E34,0),)</f>
        <v>0</v>
      </c>
      <c r="FQ34" s="107">
        <f>IF(FQ$6&gt;0,IF((SUM($F34:FP34)+0.1&lt;SUM($G20:FP20)),SUM($G20:FP20)/$E34,0),)</f>
        <v>0</v>
      </c>
      <c r="FR34" s="107">
        <f>IF(FR$6&gt;0,IF((SUM($F34:FQ34)+0.1&lt;SUM($G20:FQ20)),SUM($G20:FQ20)/$E34,0),)</f>
        <v>0</v>
      </c>
      <c r="FS34" s="107">
        <f>IF(FS$6&gt;0,IF((SUM($F34:FR34)+0.1&lt;SUM($G20:FR20)),SUM($G20:FR20)/$E34,0),)</f>
        <v>0</v>
      </c>
      <c r="FT34" s="107">
        <f>IF(FT$6&gt;0,IF((SUM($F34:FS34)+0.1&lt;SUM($G20:FS20)),SUM($G20:FS20)/$E34,0),)</f>
        <v>0</v>
      </c>
      <c r="FU34" s="107">
        <f>IF(FU$6&gt;0,IF((SUM($F34:FT34)+0.1&lt;SUM($G20:FT20)),SUM($G20:FT20)/$E34,0),)</f>
        <v>0</v>
      </c>
      <c r="FV34" s="107">
        <f>IF(FV$6&gt;0,IF((SUM($F34:FU34)+0.1&lt;SUM($G20:FU20)),SUM($G20:FU20)/$E34,0),)</f>
        <v>0</v>
      </c>
      <c r="FW34" s="107">
        <f>IF(FW$6&gt;0,IF((SUM($F34:FV34)+0.1&lt;SUM($G20:FV20)),SUM($G20:FV20)/$E34,0),)</f>
        <v>0</v>
      </c>
      <c r="FX34" s="107">
        <f>IF(FX$6&gt;0,IF((SUM($F34:FW34)+0.1&lt;SUM($G20:FW20)),SUM($G20:FW20)/$E34,0),)</f>
        <v>0</v>
      </c>
      <c r="FY34" s="107">
        <f>IF(FY$6&gt;0,IF((SUM($F34:FX34)+0.1&lt;SUM($G20:FX20)),SUM($G20:FX20)/$E34,0),)</f>
        <v>0</v>
      </c>
      <c r="FZ34" s="107">
        <f>IF(FZ$6&gt;0,IF((SUM($F34:FY34)+0.1&lt;SUM($G20:FY20)),SUM($G20:FY20)/$E34,0),)</f>
        <v>0</v>
      </c>
      <c r="GA34" s="107">
        <f>IF(GA$6&gt;0,IF((SUM($F34:FZ34)+0.1&lt;SUM($G20:FZ20)),SUM($G20:FZ20)/$E34,0),)</f>
        <v>0</v>
      </c>
      <c r="GB34" s="107">
        <f>IF(GB$6&gt;0,IF((SUM($F34:GA34)+0.1&lt;SUM($G20:GA20)),SUM($G20:GA20)/$E34,0),)</f>
        <v>0</v>
      </c>
      <c r="GC34" s="107">
        <f>IF(GC$6&gt;0,IF((SUM($F34:GB34)+0.1&lt;SUM($G20:GB20)),SUM($G20:GB20)/$E34,0),)</f>
        <v>0</v>
      </c>
      <c r="GD34" s="107">
        <f>IF(GD$6&gt;0,IF((SUM($F34:GC34)+0.1&lt;SUM($G20:GC20)),SUM($G20:GC20)/$E34,0),)</f>
        <v>0</v>
      </c>
      <c r="GE34" s="107">
        <f>IF(GE$6&gt;0,IF((SUM($F34:GD34)+0.1&lt;SUM($G20:GD20)),SUM($G20:GD20)/$E34,0),)</f>
        <v>0</v>
      </c>
      <c r="GF34" s="107">
        <f>IF(GF$6&gt;0,IF((SUM($F34:GE34)+0.1&lt;SUM($G20:GE20)),SUM($G20:GE20)/$E34,0),)</f>
        <v>0</v>
      </c>
      <c r="GG34" s="107">
        <f>IF(GG$6&gt;0,IF((SUM($F34:GF34)+0.1&lt;SUM($G20:GF20)),SUM($G20:GF20)/$E34,0),)</f>
        <v>0</v>
      </c>
      <c r="GH34" s="107">
        <f>IF(GH$6&gt;0,IF((SUM($F34:GG34)+0.1&lt;SUM($G20:GG20)),SUM($G20:GG20)/$E34,0),)</f>
        <v>0</v>
      </c>
      <c r="GI34" s="107">
        <f>IF(GI$6&gt;0,IF((SUM($F34:GH34)+0.1&lt;SUM($G20:GH20)),SUM($G20:GH20)/$E34,0),)</f>
        <v>0</v>
      </c>
      <c r="GJ34" s="107">
        <f>IF(GJ$6&gt;0,IF((SUM($F34:GI34)+0.1&lt;SUM($G20:GI20)),SUM($G20:GI20)/$E34,0),)</f>
        <v>0</v>
      </c>
      <c r="GK34" s="107">
        <f>IF(GK$6&gt;0,IF((SUM($F34:GJ34)+0.1&lt;SUM($G20:GJ20)),SUM($G20:GJ20)/$E34,0),)</f>
        <v>0</v>
      </c>
      <c r="GL34" s="107">
        <f>IF(GL$6&gt;0,IF((SUM($F34:GK34)+0.1&lt;SUM($G20:GK20)),SUM($G20:GK20)/$E34,0),)</f>
        <v>0</v>
      </c>
      <c r="GM34" s="107">
        <f>IF(GM$6&gt;0,IF((SUM($F34:GL34)+0.1&lt;SUM($G20:GL20)),SUM($G20:GL20)/$E34,0),)</f>
        <v>0</v>
      </c>
      <c r="GN34" s="107">
        <f>IF(GN$6&gt;0,IF((SUM($F34:GM34)+0.1&lt;SUM($G20:GM20)),SUM($G20:GM20)/$E34,0),)</f>
        <v>0</v>
      </c>
      <c r="GO34" s="107">
        <f>IF(GO$6&gt;0,IF((SUM($F34:GN34)+0.1&lt;SUM($G20:GN20)),SUM($G20:GN20)/$E34,0),)</f>
        <v>0</v>
      </c>
      <c r="GP34" s="107">
        <f>IF(GP$6&gt;0,IF((SUM($F34:GO34)+0.1&lt;SUM($G20:GO20)),SUM($G20:GO20)/$E34,0),)</f>
        <v>0</v>
      </c>
      <c r="GQ34" s="107">
        <f>IF(GQ$6&gt;0,IF((SUM($F34:GP34)+0.1&lt;SUM($G20:GP20)),SUM($G20:GP20)/$E34,0),)</f>
        <v>0</v>
      </c>
      <c r="GR34" s="107">
        <f>IF(GR$6&gt;0,IF((SUM($F34:GQ34)+0.1&lt;SUM($G20:GQ20)),SUM($G20:GQ20)/$E34,0),)</f>
        <v>0</v>
      </c>
      <c r="GS34" s="107">
        <f>IF(GS$6&gt;0,IF((SUM($F34:GR34)+0.1&lt;SUM($G20:GR20)),SUM($G20:GR20)/$E34,0),)</f>
        <v>0</v>
      </c>
      <c r="GT34" s="107">
        <f>IF(GT$6&gt;0,IF((SUM($F34:GS34)+0.1&lt;SUM($G20:GS20)),SUM($G20:GS20)/$E34,0),)</f>
        <v>0</v>
      </c>
      <c r="GU34" s="107">
        <f>IF(GU$6&gt;0,IF((SUM($F34:GT34)+0.1&lt;SUM($G20:GT20)),SUM($G20:GT20)/$E34,0),)</f>
        <v>0</v>
      </c>
      <c r="GV34" s="107">
        <f>IF(GV$6&gt;0,IF((SUM($F34:GU34)+0.1&lt;SUM($G20:GU20)),SUM($G20:GU20)/$E34,0),)</f>
        <v>0</v>
      </c>
      <c r="GW34" s="107">
        <f>IF(GW$6&gt;0,IF((SUM($F34:GV34)+0.1&lt;SUM($G20:GV20)),SUM($G20:GV20)/$E34,0),)</f>
        <v>0</v>
      </c>
      <c r="GX34" s="107">
        <f>IF(GX$6&gt;0,IF((SUM($F34:GW34)+0.1&lt;SUM($G20:GW20)),SUM($G20:GW20)/$E34,0),)</f>
        <v>0</v>
      </c>
      <c r="GY34" s="107">
        <f>IF(GY$6&gt;0,IF((SUM($F34:GX34)+0.1&lt;SUM($G20:GX20)),SUM($G20:GX20)/$E34,0),)</f>
        <v>0</v>
      </c>
      <c r="GZ34" s="107">
        <f>IF(GZ$6&gt;0,IF((SUM($F34:GY34)+0.1&lt;SUM($G20:GY20)),SUM($G20:GY20)/$E34,0),)</f>
        <v>0</v>
      </c>
      <c r="HA34" s="107">
        <f>IF(HA$6&gt;0,IF((SUM($F34:GZ34)+0.1&lt;SUM($G20:GZ20)),SUM($G20:GZ20)/$E34,0),)</f>
        <v>0</v>
      </c>
      <c r="HB34" s="107">
        <f>IF(HB$6&gt;0,IF((SUM($F34:HA34)+0.1&lt;SUM($G20:HA20)),SUM($G20:HA20)/$E34,0),)</f>
        <v>0</v>
      </c>
      <c r="HC34" s="107">
        <f>IF(HC$6&gt;0,IF((SUM($F34:HB34)+0.1&lt;SUM($G20:HB20)),SUM($G20:HB20)/$E34,0),)</f>
        <v>0</v>
      </c>
      <c r="HD34" s="107">
        <f>IF(HD$6&gt;0,IF((SUM($F34:HC34)+0.1&lt;SUM($G20:HC20)),SUM($G20:HC20)/$E34,0),)</f>
        <v>0</v>
      </c>
      <c r="HE34" s="107">
        <f>IF(HE$6&gt;0,IF((SUM($F34:HD34)+0.1&lt;SUM($G20:HD20)),SUM($G20:HD20)/$E34,0),)</f>
        <v>0</v>
      </c>
      <c r="HF34" s="107">
        <f>IF(HF$6&gt;0,IF((SUM($F34:HE34)+0.1&lt;SUM($G20:HE20)),SUM($G20:HE20)/$E34,0),)</f>
        <v>0</v>
      </c>
      <c r="HG34" s="107">
        <f>IF(HG$6&gt;0,IF((SUM($F34:HF34)+0.1&lt;SUM($G20:HF20)),SUM($G20:HF20)/$E34,0),)</f>
        <v>0</v>
      </c>
      <c r="HH34" s="107">
        <f>IF(HH$6&gt;0,IF((SUM($F34:HG34)+0.1&lt;SUM($G20:HG20)),SUM($G20:HG20)/$E34,0),)</f>
        <v>0</v>
      </c>
      <c r="HI34" s="107">
        <f>IF(HI$6&gt;0,IF((SUM($F34:HH34)+0.1&lt;SUM($G20:HH20)),SUM($G20:HH20)/$E34,0),)</f>
        <v>0</v>
      </c>
      <c r="HJ34" s="107">
        <f>IF(HJ$6&gt;0,IF((SUM($F34:HI34)+0.1&lt;SUM($G20:HI20)),SUM($G20:HI20)/$E34,0),)</f>
        <v>0</v>
      </c>
      <c r="HK34" s="107">
        <f>IF(HK$6&gt;0,IF((SUM($F34:HJ34)+0.1&lt;SUM($G20:HJ20)),SUM($G20:HJ20)/$E34,0),)</f>
        <v>0</v>
      </c>
      <c r="HL34" s="107">
        <f>IF(HL$6&gt;0,IF((SUM($F34:HK34)+0.1&lt;SUM($G20:HK20)),SUM($G20:HK20)/$E34,0),)</f>
        <v>0</v>
      </c>
      <c r="HM34" s="107">
        <f>IF(HM$6&gt;0,IF((SUM($F34:HL34)+0.1&lt;SUM($G20:HL20)),SUM($G20:HL20)/$E34,0),)</f>
        <v>0</v>
      </c>
      <c r="HN34" s="107">
        <f>IF(HN$6&gt;0,IF((SUM($F34:HM34)+0.1&lt;SUM($G20:HM20)),SUM($G20:HM20)/$E34,0),)</f>
        <v>0</v>
      </c>
      <c r="HO34" s="107">
        <f>IF(HO$6&gt;0,IF((SUM($F34:HN34)+0.1&lt;SUM($G20:HN20)),SUM($G20:HN20)/$E34,0),)</f>
        <v>0</v>
      </c>
      <c r="HP34" s="107">
        <f>IF(HP$6&gt;0,IF((SUM($F34:HO34)+0.1&lt;SUM($G20:HO20)),SUM($G20:HO20)/$E34,0),)</f>
        <v>0</v>
      </c>
      <c r="HQ34" s="107">
        <f>IF(HQ$6&gt;0,IF((SUM($F34:HP34)+0.1&lt;SUM($G20:HP20)),SUM($G20:HP20)/$E34,0),)</f>
        <v>0</v>
      </c>
      <c r="HR34" s="107">
        <f>IF(HR$6&gt;0,IF((SUM($F34:HQ34)+0.1&lt;SUM($G20:HQ20)),SUM($G20:HQ20)/$E34,0),)</f>
        <v>0</v>
      </c>
      <c r="HS34" s="107">
        <f>IF(HS$6&gt;0,IF((SUM($F34:HR34)+0.1&lt;SUM($G20:HR20)),SUM($G20:HR20)/$E34,0),)</f>
        <v>0</v>
      </c>
      <c r="HT34" s="107">
        <f>IF(HT$6&gt;0,IF((SUM($F34:HS34)+0.1&lt;SUM($G20:HS20)),SUM($G20:HS20)/$E34,0),)</f>
        <v>0</v>
      </c>
      <c r="HU34" s="107">
        <f>IF(HU$6&gt;0,IF((SUM($F34:HT34)+0.1&lt;SUM($G20:HT20)),SUM($G20:HT20)/$E34,0),)</f>
        <v>0</v>
      </c>
      <c r="HV34" s="107">
        <f>IF(HV$6&gt;0,IF((SUM($F34:HU34)+0.1&lt;SUM($G20:HU20)),SUM($G20:HU20)/$E34,0),)</f>
        <v>0</v>
      </c>
      <c r="HW34" s="107">
        <f>IF(HW$6&gt;0,IF((SUM($F34:HV34)+0.1&lt;SUM($G20:HV20)),SUM($G20:HV20)/$E34,0),)</f>
        <v>0</v>
      </c>
      <c r="HX34" s="107">
        <f>IF(HX$6&gt;0,IF((SUM($F34:HW34)+0.1&lt;SUM($G20:HW20)),SUM($G20:HW20)/$E34,0),)</f>
        <v>0</v>
      </c>
      <c r="HY34" s="107">
        <f>IF(HY$6&gt;0,IF((SUM($F34:HX34)+0.1&lt;SUM($G20:HX20)),SUM($G20:HX20)/$E34,0),)</f>
        <v>0</v>
      </c>
      <c r="HZ34" s="107">
        <f>IF(HZ$6&gt;0,IF((SUM($F34:HY34)+0.1&lt;SUM($G20:HY20)),SUM($G20:HY20)/$E34,0),)</f>
        <v>0</v>
      </c>
      <c r="IA34" s="107">
        <f>IF(IA$6&gt;0,IF((SUM($F34:HZ34)+0.1&lt;SUM($G20:HZ20)),SUM($G20:HZ20)/$E34,0),)</f>
        <v>0</v>
      </c>
      <c r="IB34" s="107">
        <f>IF(IB$6&gt;0,IF((SUM($F34:IA34)+0.1&lt;SUM($G20:IA20)),SUM($G20:IA20)/$E34,0),)</f>
        <v>0</v>
      </c>
      <c r="IC34" s="107">
        <f>IF(IC$6&gt;0,IF((SUM($F34:IB34)+0.1&lt;SUM($G20:IB20)),SUM($G20:IB20)/$E34,0),)</f>
        <v>0</v>
      </c>
      <c r="ID34" s="107">
        <f>IF(ID$6&gt;0,IF((SUM($F34:IC34)+0.1&lt;SUM($G20:IC20)),SUM($G20:IC20)/$E34,0),)</f>
        <v>0</v>
      </c>
      <c r="IE34" s="107">
        <f>IF(IE$6&gt;0,IF((SUM($F34:ID34)+0.1&lt;SUM($G20:ID20)),SUM($G20:ID20)/$E34,0),)</f>
        <v>0</v>
      </c>
      <c r="IF34" s="107">
        <f>IF(IF$6&gt;0,IF((SUM($F34:IE34)+0.1&lt;SUM($G20:IE20)),SUM($G20:IE20)/$E34,0),)</f>
        <v>0</v>
      </c>
      <c r="IG34" s="107">
        <f>IF(IG$6&gt;0,IF((SUM($F34:IF34)+0.1&lt;SUM($G20:IF20)),SUM($G20:IF20)/$E34,0),)</f>
        <v>0</v>
      </c>
      <c r="IH34" s="107">
        <f>IF(IH$6&gt;0,IF((SUM($F34:IG34)+0.1&lt;SUM($G20:IG20)),SUM($G20:IG20)/$E34,0),)</f>
        <v>0</v>
      </c>
      <c r="II34" s="107">
        <f>IF(II$6&gt;0,IF((SUM($F34:IH34)+0.1&lt;SUM($G20:IH20)),SUM($G20:IH20)/$E34,0),)</f>
        <v>0</v>
      </c>
      <c r="IJ34" s="107">
        <f>IF(IJ$6&gt;0,IF((SUM($F34:II34)+0.1&lt;SUM($G20:II20)),SUM($G20:II20)/$E34,0),)</f>
        <v>0</v>
      </c>
      <c r="IK34" s="107">
        <f>IF(IK$6&gt;0,IF((SUM($F34:IJ34)+0.1&lt;SUM($G20:IJ20)),SUM($G20:IJ20)/$E34,0),)</f>
        <v>0</v>
      </c>
      <c r="IL34" s="107">
        <f>IF(IL$6&gt;0,IF((SUM($F34:IK34)+0.1&lt;SUM($G20:IK20)),SUM($G20:IK20)/$E34,0),)</f>
        <v>0</v>
      </c>
      <c r="IM34" s="107">
        <f>IF(IM$6&gt;0,IF((SUM($F34:IL34)+0.1&lt;SUM($G20:IL20)),SUM($G20:IL20)/$E34,0),)</f>
        <v>0</v>
      </c>
      <c r="IN34" s="107">
        <f>IF(IN$6&gt;0,IF((SUM($F34:IM34)+0.1&lt;SUM($G20:IM20)),SUM($G20:IM20)/$E34,0),)</f>
        <v>0</v>
      </c>
      <c r="IO34" s="107">
        <f>IF(IO$6&gt;0,IF((SUM($F34:IN34)+0.1&lt;SUM($G20:IN20)),SUM($G20:IN20)/$E34,0),)</f>
        <v>0</v>
      </c>
      <c r="IP34" s="107">
        <f>IF(IP$6&gt;0,IF((SUM($F34:IO34)+0.1&lt;SUM($G20:IO20)),SUM($G20:IO20)/$E34,0),)</f>
        <v>0</v>
      </c>
      <c r="IQ34" s="107">
        <f>IF(IQ$6&gt;0,IF((SUM($F34:IP34)+0.1&lt;SUM($G20:IP20)),SUM($G20:IP20)/$E34,0),)</f>
        <v>0</v>
      </c>
      <c r="IR34" s="107">
        <f>IF(IR$6&gt;0,IF((SUM($F34:IQ34)+0.1&lt;SUM($G20:IQ20)),SUM($G20:IQ20)/$E34,0),)</f>
        <v>0</v>
      </c>
      <c r="IS34" s="107">
        <f>IF(IS$6&gt;0,IF((SUM($F34:IR34)+0.1&lt;SUM($G20:IR20)),SUM($G20:IR20)/$E34,0),)</f>
        <v>0</v>
      </c>
      <c r="IT34" s="107">
        <f>IF(IT$6&gt;0,IF((SUM($F34:IS34)+0.1&lt;SUM($G20:IS20)),SUM($G20:IS20)/$E34,0),)</f>
        <v>0</v>
      </c>
      <c r="IU34" s="107">
        <f>IF(IU$6&gt;0,IF((SUM($F34:IT34)+0.1&lt;SUM($G20:IT20)),SUM($G20:IT20)/$E34,0),)</f>
        <v>0</v>
      </c>
      <c r="IV34" s="107">
        <f>IF(IV$6&gt;0,IF((SUM($F34:IU34)+0.1&lt;SUM($G20:IU20)),SUM($G20:IU20)/$E34,0),)</f>
        <v>0</v>
      </c>
      <c r="IW34" s="107">
        <f>IF(IW$6&gt;0,IF((SUM($F34:IV34)+0.1&lt;SUM($G20:IV20)),SUM($G20:IV20)/$E34,0),)</f>
        <v>0</v>
      </c>
      <c r="IX34" s="107">
        <f>IF(IX$6&gt;0,IF((SUM($F34:IW34)+0.1&lt;SUM($G20:IW20)),SUM($G20:IW20)/$E34,0),)</f>
        <v>0</v>
      </c>
      <c r="IY34" s="107">
        <f>IF(IY$6&gt;0,IF((SUM($F34:IX34)+0.1&lt;SUM($G20:IX20)),SUM($G20:IX20)/$E34,0),)</f>
        <v>0</v>
      </c>
      <c r="IZ34" s="107">
        <f>IF(IZ$6&gt;0,IF((SUM($F34:IY34)+0.1&lt;SUM($G20:IY20)),SUM($G20:IY20)/$E34,0),)</f>
        <v>0</v>
      </c>
      <c r="JA34" s="107">
        <f>IF(JA$6&gt;0,IF((SUM($F34:IZ34)+0.1&lt;SUM($G20:IZ20)),SUM($G20:IZ20)/$E34,0),)</f>
        <v>0</v>
      </c>
      <c r="JB34" s="107">
        <f>IF(JB$6&gt;0,IF((SUM($F34:JA34)+0.1&lt;SUM($G20:JA20)),SUM($G20:JA20)/$E34,0),)</f>
        <v>0</v>
      </c>
      <c r="JC34" s="107">
        <f>IF(JC$6&gt;0,IF((SUM($F34:JB34)+0.1&lt;SUM($G20:JB20)),SUM($G20:JB20)/$E34,0),)</f>
        <v>0</v>
      </c>
      <c r="JD34" s="107">
        <f>IF(JD$6&gt;0,IF((SUM($F34:JC34)+0.1&lt;SUM($G20:JC20)),SUM($G20:JC20)/$E34,0),)</f>
        <v>0</v>
      </c>
      <c r="JE34" s="107">
        <f>IF(JE$6&gt;0,IF((SUM($F34:JD34)+0.1&lt;SUM($G20:JD20)),SUM($G20:JD20)/$E34,0),)</f>
        <v>0</v>
      </c>
      <c r="JF34" s="107">
        <f>IF(JF$6&gt;0,IF((SUM($F34:JE34)+0.1&lt;SUM($G20:JE20)),SUM($G20:JE20)/$E34,0),)</f>
        <v>0</v>
      </c>
      <c r="JG34" s="107">
        <f>IF(JG$6&gt;0,IF((SUM($F34:JF34)+0.1&lt;SUM($G20:JF20)),SUM($G20:JF20)/$E34,0),)</f>
        <v>0</v>
      </c>
      <c r="JH34" s="107">
        <f>IF(JH$6&gt;0,IF((SUM($F34:JG34)+0.1&lt;SUM($G20:JG20)),SUM($G20:JG20)/$E34,0),)</f>
        <v>0</v>
      </c>
      <c r="JI34" s="107">
        <f>IF(JI$6&gt;0,IF((SUM($F34:JH34)+0.1&lt;SUM($G20:JH20)),SUM($G20:JH20)/$E34,0),)</f>
        <v>0</v>
      </c>
      <c r="JJ34" s="107">
        <f>IF(JJ$6&gt;0,IF((SUM($F34:JI34)+0.1&lt;SUM($G20:JI20)),SUM($G20:JI20)/$E34,0),)</f>
        <v>0</v>
      </c>
      <c r="JK34" s="107">
        <f>IF(JK$6&gt;0,IF((SUM($F34:JJ34)+0.1&lt;SUM($G20:JJ20)),SUM($G20:JJ20)/$E34,0),)</f>
        <v>0</v>
      </c>
      <c r="JL34" s="107">
        <f>IF(JL$6&gt;0,IF((SUM($F34:JK34)+0.1&lt;SUM($G20:JK20)),SUM($G20:JK20)/$E34,0),)</f>
        <v>0</v>
      </c>
      <c r="JM34" s="107">
        <f>IF(JM$6&gt;0,IF((SUM($F34:JL34)+0.1&lt;SUM($G20:JL20)),SUM($G20:JL20)/$E34,0),)</f>
        <v>0</v>
      </c>
      <c r="JN34" s="107">
        <f>IF(JN$6&gt;0,IF((SUM($F34:JM34)+0.1&lt;SUM($G20:JM20)),SUM($G20:JM20)/$E34,0),)</f>
        <v>0</v>
      </c>
      <c r="JO34" s="107">
        <f>IF(JO$6&gt;0,IF((SUM($F34:JN34)+0.1&lt;SUM($G20:JN20)),SUM($G20:JN20)/$E34,0),)</f>
        <v>0</v>
      </c>
      <c r="JP34" s="107">
        <f>IF(JP$6&gt;0,IF((SUM($F34:JO34)+0.1&lt;SUM($G20:JO20)),SUM($G20:JO20)/$E34,0),)</f>
        <v>0</v>
      </c>
      <c r="JQ34" s="107">
        <f>IF(JQ$6&gt;0,IF((SUM($F34:JP34)+0.1&lt;SUM($G20:JP20)),SUM($G20:JP20)/$E34,0),)</f>
        <v>0</v>
      </c>
      <c r="JR34" s="107">
        <f>IF(JR$6&gt;0,IF((SUM($F34:JQ34)+0.1&lt;SUM($G20:JQ20)),SUM($G20:JQ20)/$E34,0),)</f>
        <v>0</v>
      </c>
      <c r="JS34" s="107">
        <f>IF(JS$6&gt;0,IF((SUM($F34:JR34)+0.1&lt;SUM($G20:JR20)),SUM($G20:JR20)/$E34,0),)</f>
        <v>0</v>
      </c>
      <c r="JT34" s="107">
        <f>IF(JT$6&gt;0,IF((SUM($F34:JS34)+0.1&lt;SUM($G20:JS20)),SUM($G20:JS20)/$E34,0),)</f>
        <v>0</v>
      </c>
      <c r="JU34" s="107">
        <f>IF(JU$6&gt;0,IF((SUM($F34:JT34)+0.1&lt;SUM($G20:JT20)),SUM($G20:JT20)/$E34,0),)</f>
        <v>0</v>
      </c>
      <c r="JV34" s="107">
        <f>IF(JV$6&gt;0,IF((SUM($F34:JU34)+0.1&lt;SUM($G20:JU20)),SUM($G20:JU20)/$E34,0),)</f>
        <v>0</v>
      </c>
      <c r="JW34" s="107">
        <f>IF(JW$6&gt;0,IF((SUM($F34:JV34)+0.1&lt;SUM($G20:JV20)),SUM($G20:JV20)/$E34,0),)</f>
        <v>0</v>
      </c>
      <c r="JX34" s="107">
        <f>IF(JX$6&gt;0,IF((SUM($F34:JW34)+0.1&lt;SUM($G20:JW20)),SUM($G20:JW20)/$E34,0),)</f>
        <v>0</v>
      </c>
      <c r="JY34" s="107">
        <f>IF(JY$6&gt;0,IF((SUM($F34:JX34)+0.1&lt;SUM($G20:JX20)),SUM($G20:JX20)/$E34,0),)</f>
        <v>0</v>
      </c>
      <c r="JZ34" s="107">
        <f>IF(JZ$6&gt;0,IF((SUM($F34:JY34)+0.1&lt;SUM($G20:JY20)),SUM($G20:JY20)/$E34,0),)</f>
        <v>0</v>
      </c>
      <c r="KA34" s="107">
        <f>IF(KA$6&gt;0,IF((SUM($F34:JZ34)+0.1&lt;SUM($G20:JZ20)),SUM($G20:JZ20)/$E34,0),)</f>
        <v>0</v>
      </c>
      <c r="KB34" s="107">
        <f>IF(KB$6&gt;0,IF((SUM($F34:KA34)+0.1&lt;SUM($G20:KA20)),SUM($G20:KA20)/$E34,0),)</f>
        <v>0</v>
      </c>
      <c r="KC34" s="107">
        <f>IF(KC$6&gt;0,IF((SUM($F34:KB34)+0.1&lt;SUM($G20:KB20)),SUM($G20:KB20)/$E34,0),)</f>
        <v>0</v>
      </c>
      <c r="KD34" s="107">
        <f>IF(KD$6&gt;0,IF((SUM($F34:KC34)+0.1&lt;SUM($G20:KC20)),SUM($G20:KC20)/$E34,0),)</f>
        <v>0</v>
      </c>
      <c r="KE34" s="107">
        <f>IF(KE$6&gt;0,IF((SUM($F34:KD34)+0.1&lt;SUM($G20:KD20)),SUM($G20:KD20)/$E34,0),)</f>
        <v>0</v>
      </c>
      <c r="KF34" s="107">
        <f>IF(KF$6&gt;0,IF((SUM($F34:KE34)+0.1&lt;SUM($G20:KE20)),SUM($G20:KE20)/$E34,0),)</f>
        <v>0</v>
      </c>
      <c r="KG34" s="107">
        <f>IF(KG$6&gt;0,IF((SUM($F34:KF34)+0.1&lt;SUM($G20:KF20)),SUM($G20:KF20)/$E34,0),)</f>
        <v>0</v>
      </c>
      <c r="KH34" s="107">
        <f>IF(KH$6&gt;0,IF((SUM($F34:KG34)+0.1&lt;SUM($G20:KG20)),SUM($G20:KG20)/$E34,0),)</f>
        <v>0</v>
      </c>
      <c r="KI34" s="107">
        <f>IF(KI$6&gt;0,IF((SUM($F34:KH34)+0.1&lt;SUM($G20:KH20)),SUM($G20:KH20)/$E34,0),)</f>
        <v>0</v>
      </c>
      <c r="KJ34" s="107">
        <f>IF(KJ$6&gt;0,IF((SUM($F34:KI34)+0.1&lt;SUM($G20:KI20)),SUM($G20:KI20)/$E34,0),)</f>
        <v>0</v>
      </c>
      <c r="KK34" s="107">
        <f>IF(KK$6&gt;0,IF((SUM($F34:KJ34)+0.1&lt;SUM($G20:KJ20)),SUM($G20:KJ20)/$E34,0),)</f>
        <v>0</v>
      </c>
      <c r="KL34" s="107">
        <f>IF(KL$6&gt;0,IF((SUM($F34:KK34)+0.1&lt;SUM($G20:KK20)),SUM($G20:KK20)/$E34,0),)</f>
        <v>0</v>
      </c>
      <c r="KM34" s="107">
        <f>IF(KM$6&gt;0,IF((SUM($F34:KL34)+0.1&lt;SUM($G20:KL20)),SUM($G20:KL20)/$E34,0),)</f>
        <v>0</v>
      </c>
      <c r="KN34" s="107">
        <f>IF(KN$6&gt;0,IF((SUM($F34:KM34)+0.1&lt;SUM($G20:KM20)),SUM($G20:KM20)/$E34,0),)</f>
        <v>0</v>
      </c>
      <c r="KO34" s="107">
        <f>IF(KO$6&gt;0,IF((SUM($F34:KN34)+0.1&lt;SUM($G20:KN20)),SUM($G20:KN20)/$E34,0),)</f>
        <v>0</v>
      </c>
      <c r="KP34" s="107">
        <f>IF(KP$6&gt;0,IF((SUM($F34:KO34)+0.1&lt;SUM($G20:KO20)),SUM($G20:KO20)/$E34,0),)</f>
        <v>0</v>
      </c>
      <c r="KQ34" s="107">
        <f>IF(KQ$6&gt;0,IF((SUM($F34:KP34)+0.1&lt;SUM($G20:KP20)),SUM($G20:KP20)/$E34,0),)</f>
        <v>0</v>
      </c>
      <c r="KR34" s="107">
        <f>IF(KR$6&gt;0,IF((SUM($F34:KQ34)+0.1&lt;SUM($G20:KQ20)),SUM($G20:KQ20)/$E34,0),)</f>
        <v>0</v>
      </c>
      <c r="KS34" s="107">
        <f>IF(KS$6&gt;0,IF((SUM($F34:KR34)+0.1&lt;SUM($G20:KR20)),SUM($G20:KR20)/$E34,0),)</f>
        <v>0</v>
      </c>
      <c r="KT34" s="107">
        <f>IF(KT$6&gt;0,IF((SUM($F34:KS34)+0.1&lt;SUM($G20:KS20)),SUM($G20:KS20)/$E34,0),)</f>
        <v>0</v>
      </c>
      <c r="KU34" s="107">
        <f>IF(KU$6&gt;0,IF((SUM($F34:KT34)+0.1&lt;SUM($G20:KT20)),SUM($G20:KT20)/$E34,0),)</f>
        <v>0</v>
      </c>
      <c r="KV34" s="107">
        <f>IF(KV$6&gt;0,IF((SUM($F34:KU34)+0.1&lt;SUM($G20:KU20)),SUM($G20:KU20)/$E34,0),)</f>
        <v>0</v>
      </c>
      <c r="KW34" s="107">
        <f>IF(KW$6&gt;0,IF((SUM($F34:KV34)+0.1&lt;SUM($G20:KV20)),SUM($G20:KV20)/$E34,0),)</f>
        <v>0</v>
      </c>
      <c r="KX34" s="107">
        <f>IF(KX$6&gt;0,IF((SUM($F34:KW34)+0.1&lt;SUM($G20:KW20)),SUM($G20:KW20)/$E34,0),)</f>
        <v>0</v>
      </c>
      <c r="KY34" s="107">
        <f>IF(KY$6&gt;0,IF((SUM($F34:KX34)+0.1&lt;SUM($G20:KX20)),SUM($G20:KX20)/$E34,0),)</f>
        <v>0</v>
      </c>
      <c r="KZ34" s="107">
        <f>IF(KZ$6&gt;0,IF((SUM($F34:KY34)+0.1&lt;SUM($G20:KY20)),SUM($G20:KY20)/$E34,0),)</f>
        <v>0</v>
      </c>
      <c r="LA34" s="107">
        <f>IF(LA$6&gt;0,IF((SUM($F34:KZ34)+0.1&lt;SUM($G20:KZ20)),SUM($G20:KZ20)/$E34,0),)</f>
        <v>0</v>
      </c>
      <c r="LB34" s="107">
        <f>IF(LB$6&gt;0,IF((SUM($F34:LA34)+0.1&lt;SUM($G20:LA20)),SUM($G20:LA20)/$E34,0),)</f>
        <v>0</v>
      </c>
      <c r="LC34" s="107">
        <f>IF(LC$6&gt;0,IF((SUM($F34:LB34)+0.1&lt;SUM($G20:LB20)),SUM($G20:LB20)/$E34,0),)</f>
        <v>0</v>
      </c>
      <c r="LD34" s="107">
        <f>IF(LD$6&gt;0,IF((SUM($F34:LC34)+0.1&lt;SUM($G20:LC20)),SUM($G20:LC20)/$E34,0),)</f>
        <v>0</v>
      </c>
      <c r="LE34" s="107">
        <f>IF(LE$6&gt;0,IF((SUM($F34:LD34)+0.1&lt;SUM($G20:LD20)),SUM($G20:LD20)/$E34,0),)</f>
        <v>0</v>
      </c>
      <c r="LF34" s="107">
        <f>IF(LF$6&gt;0,IF((SUM($F34:LE34)+0.1&lt;SUM($G20:LE20)),SUM($G20:LE20)/$E34,0),)</f>
        <v>0</v>
      </c>
      <c r="LG34" s="107">
        <f>IF(LG$6&gt;0,IF((SUM($F34:LF34)+0.1&lt;SUM($G20:LF20)),SUM($G20:LF20)/$E34,0),)</f>
        <v>0</v>
      </c>
      <c r="LH34" s="107">
        <f>IF(LH$6&gt;0,IF((SUM($F34:LG34)+0.1&lt;SUM($G20:LG20)),SUM($G20:LG20)/$E34,0),)</f>
        <v>0</v>
      </c>
      <c r="LI34" s="107">
        <f>IF(LI$6&gt;0,IF((SUM($F34:LH34)+0.1&lt;SUM($G20:LH20)),SUM($G20:LH20)/$E34,0),)</f>
        <v>0</v>
      </c>
      <c r="LJ34" s="107">
        <f>IF(LJ$6&gt;0,IF((SUM($F34:LI34)+0.1&lt;SUM($G20:LI20)),SUM($G20:LI20)/$E34,0),)</f>
        <v>0</v>
      </c>
      <c r="LK34" s="107">
        <f>IF(LK$6&gt;0,IF((SUM($F34:LJ34)+0.1&lt;SUM($G20:LJ20)),SUM($G20:LJ20)/$E34,0),)</f>
        <v>0</v>
      </c>
      <c r="LL34" s="107">
        <f>IF(LL$6&gt;0,IF((SUM($F34:LK34)+0.1&lt;SUM($G20:LK20)),SUM($G20:LK20)/$E34,0),)</f>
        <v>0</v>
      </c>
      <c r="LM34" s="107">
        <f>IF(LM$6&gt;0,IF((SUM($F34:LL34)+0.1&lt;SUM($G20:LL20)),SUM($G20:LL20)/$E34,0),)</f>
        <v>0</v>
      </c>
      <c r="LN34" s="107">
        <f>IF(LN$6&gt;0,IF((SUM($F34:LM34)+0.1&lt;SUM($G20:LM20)),SUM($G20:LM20)/$E34,0),)</f>
        <v>0</v>
      </c>
      <c r="LO34" s="107">
        <f>IF(LO$6&gt;0,IF((SUM($F34:LN34)+0.1&lt;SUM($G20:LN20)),SUM($G20:LN20)/$E34,0),)</f>
        <v>0</v>
      </c>
      <c r="LP34" s="107">
        <f>IF(LP$6&gt;0,IF((SUM($F34:LO34)+0.1&lt;SUM($G20:LO20)),SUM($G20:LO20)/$E34,0),)</f>
        <v>0</v>
      </c>
      <c r="LQ34" s="107">
        <f>IF(LQ$6&gt;0,IF((SUM($F34:LP34)+0.1&lt;SUM($G20:LP20)),SUM($G20:LP20)/$E34,0),)</f>
        <v>0</v>
      </c>
      <c r="LR34" s="107">
        <f>IF(LR$6&gt;0,IF((SUM($F34:LQ34)+0.1&lt;SUM($G20:LQ20)),SUM($G20:LQ20)/$E34,0),)</f>
        <v>0</v>
      </c>
      <c r="LS34" s="107">
        <f>IF(LS$6&gt;0,IF((SUM($F34:LR34)+0.1&lt;SUM($G20:LR20)),SUM($G20:LR20)/$E34,0),)</f>
        <v>0</v>
      </c>
      <c r="LT34" s="107">
        <f>IF(LT$6&gt;0,IF((SUM($F34:LS34)+0.1&lt;SUM($G20:LS20)),SUM($G20:LS20)/$E34,0),)</f>
        <v>0</v>
      </c>
      <c r="LU34" s="107">
        <f>IF(LU$6&gt;0,IF((SUM($F34:LT34)+0.1&lt;SUM($G20:LT20)),SUM($G20:LT20)/$E34,0),)</f>
        <v>0</v>
      </c>
      <c r="LV34" s="107">
        <f>IF(LV$6&gt;0,IF((SUM($F34:LU34)+0.1&lt;SUM($G20:LU20)),SUM($G20:LU20)/$E34,0),)</f>
        <v>0</v>
      </c>
      <c r="LW34" s="107">
        <f>IF(LW$6&gt;0,IF((SUM($F34:LV34)+0.1&lt;SUM($G20:LV20)),SUM($G20:LV20)/$E34,0),)</f>
        <v>0</v>
      </c>
      <c r="LX34" s="107">
        <f>IF(LX$6&gt;0,IF((SUM($F34:LW34)+0.1&lt;SUM($G20:LW20)),SUM($G20:LW20)/$E34,0),)</f>
        <v>0</v>
      </c>
      <c r="LY34" s="107">
        <f>IF(LY$6&gt;0,IF((SUM($F34:LX34)+0.1&lt;SUM($G20:LX20)),SUM($G20:LX20)/$E34,0),)</f>
        <v>0</v>
      </c>
      <c r="LZ34" s="107">
        <f>IF(LZ$6&gt;0,IF((SUM($F34:LY34)+0.1&lt;SUM($G20:LY20)),SUM($G20:LY20)/$E34,0),)</f>
        <v>0</v>
      </c>
      <c r="MA34" s="107">
        <f>IF(MA$6&gt;0,IF((SUM($F34:LZ34)+0.1&lt;SUM($G20:LZ20)),SUM($G20:LZ20)/$E34,0),)</f>
        <v>0</v>
      </c>
      <c r="MB34" s="107">
        <f>IF(MB$6&gt;0,IF((SUM($F34:MA34)+0.1&lt;SUM($G20:MA20)),SUM($G20:MA20)/$E34,0),)</f>
        <v>0</v>
      </c>
      <c r="MC34" s="107">
        <f>IF(MC$6&gt;0,IF((SUM($F34:MB34)+0.1&lt;SUM($G20:MB20)),SUM($G20:MB20)/$E34,0),)</f>
        <v>0</v>
      </c>
      <c r="MD34" s="107">
        <f>IF(MD$6&gt;0,IF((SUM($F34:MC34)+0.1&lt;SUM($G20:MC20)),SUM($G20:MC20)/$E34,0),)</f>
        <v>0</v>
      </c>
      <c r="ME34" s="107">
        <f>IF(ME$6&gt;0,IF((SUM($F34:MD34)+0.1&lt;SUM($G20:MD20)),SUM($G20:MD20)/$E34,0),)</f>
        <v>0</v>
      </c>
      <c r="MF34" s="107">
        <f>IF(MF$6&gt;0,IF((SUM($F34:ME34)+0.1&lt;SUM($G20:ME20)),SUM($G20:ME20)/$E34,0),)</f>
        <v>0</v>
      </c>
      <c r="MG34" s="107">
        <f>IF(MG$6&gt;0,IF((SUM($F34:MF34)+0.1&lt;SUM($G20:MF20)),SUM($G20:MF20)/$E34,0),)</f>
        <v>0</v>
      </c>
      <c r="MH34" s="107">
        <f>IF(MH$6&gt;0,IF((SUM($F34:MG34)+0.1&lt;SUM($G20:MG20)),SUM($G20:MG20)/$E34,0),)</f>
        <v>0</v>
      </c>
      <c r="MI34" s="107">
        <f>IF(MI$6&gt;0,IF((SUM($F34:MH34)+0.1&lt;SUM($G20:MH20)),SUM($G20:MH20)/$E34,0),)</f>
        <v>0</v>
      </c>
      <c r="MJ34" s="107">
        <f>IF(MJ$6&gt;0,IF((SUM($F34:MI34)+0.1&lt;SUM($G20:MI20)),SUM($G20:MI20)/$E34,0),)</f>
        <v>0</v>
      </c>
      <c r="MK34" s="107">
        <f>IF(MK$6&gt;0,IF((SUM($F34:MJ34)+0.1&lt;SUM($G20:MJ20)),SUM($G20:MJ20)/$E34,0),)</f>
        <v>0</v>
      </c>
      <c r="ML34" s="107">
        <f>IF(ML$6&gt;0,IF((SUM($F34:MK34)+0.1&lt;SUM($G20:MK20)),SUM($G20:MK20)/$E34,0),)</f>
        <v>0</v>
      </c>
      <c r="MM34" s="107">
        <f>IF(MM$6&gt;0,IF((SUM($F34:ML34)+0.1&lt;SUM($G20:ML20)),SUM($G20:ML20)/$E34,0),)</f>
        <v>0</v>
      </c>
      <c r="MN34" s="107">
        <f>IF(MN$6&gt;0,IF((SUM($F34:MM34)+0.1&lt;SUM($G20:MM20)),SUM($G20:MM20)/$E34,0),)</f>
        <v>0</v>
      </c>
      <c r="MO34" s="107">
        <f>IF(MO$6&gt;0,IF((SUM($F34:MN34)+0.1&lt;SUM($G20:MN20)),SUM($G20:MN20)/$E34,0),)</f>
        <v>0</v>
      </c>
      <c r="MP34" s="107">
        <f>IF(MP$6&gt;0,IF((SUM($F34:MO34)+0.1&lt;SUM($G20:MO20)),SUM($G20:MO20)/$E34,0),)</f>
        <v>0</v>
      </c>
      <c r="MQ34" s="107">
        <f>IF(MQ$6&gt;0,IF((SUM($F34:MP34)+0.1&lt;SUM($G20:MP20)),SUM($G20:MP20)/$E34,0),)</f>
        <v>0</v>
      </c>
      <c r="MR34" s="107">
        <f>IF(MR$6&gt;0,IF((SUM($F34:MQ34)+0.1&lt;SUM($G20:MQ20)),SUM($G20:MQ20)/$E34,0),)</f>
        <v>0</v>
      </c>
      <c r="MS34" s="107">
        <f>IF(MS$6&gt;0,IF((SUM($F34:MR34)+0.1&lt;SUM($G20:MR20)),SUM($G20:MR20)/$E34,0),)</f>
        <v>0</v>
      </c>
      <c r="MT34" s="107">
        <f>IF(MT$6&gt;0,IF((SUM($F34:MS34)+0.1&lt;SUM($G20:MS20)),SUM($G20:MS20)/$E34,0),)</f>
        <v>0</v>
      </c>
      <c r="MU34" s="107">
        <f>IF(MU$6&gt;0,IF((SUM($F34:MT34)+0.1&lt;SUM($G20:MT20)),SUM($G20:MT20)/$E34,0),)</f>
        <v>0</v>
      </c>
      <c r="MV34" s="107">
        <f>IF(MV$6&gt;0,IF((SUM($F34:MU34)+0.1&lt;SUM($G20:MU20)),SUM($G20:MU20)/$E34,0),)</f>
        <v>0</v>
      </c>
      <c r="MW34" s="107">
        <f>IF(MW$6&gt;0,IF((SUM($F34:MV34)+0.1&lt;SUM($G20:MV20)),SUM($G20:MV20)/$E34,0),)</f>
        <v>0</v>
      </c>
      <c r="MX34" s="107">
        <f>IF(MX$6&gt;0,IF((SUM($F34:MW34)+0.1&lt;SUM($G20:MW20)),SUM($G20:MW20)/$E34,0),)</f>
        <v>0</v>
      </c>
      <c r="MY34" s="107">
        <f>IF(MY$6&gt;0,IF((SUM($F34:MX34)+0.1&lt;SUM($G20:MX20)),SUM($G20:MX20)/$E34,0),)</f>
        <v>0</v>
      </c>
      <c r="MZ34" s="107">
        <f>IF(MZ$6&gt;0,IF((SUM($F34:MY34)+0.1&lt;SUM($G20:MY20)),SUM($G20:MY20)/$E34,0),)</f>
        <v>0</v>
      </c>
      <c r="NA34" s="107">
        <f>IF(NA$6&gt;0,IF((SUM($F34:MZ34)+0.1&lt;SUM($G20:MZ20)),SUM($G20:MZ20)/$E34,0),)</f>
        <v>0</v>
      </c>
      <c r="NB34" s="107">
        <f>IF(NB$6&gt;0,IF((SUM($F34:NA34)+0.1&lt;SUM($G20:NA20)),SUM($G20:NA20)/$E34,0),)</f>
        <v>0</v>
      </c>
      <c r="NC34" s="107">
        <f>IF(NC$6&gt;0,IF((SUM($F34:NB34)+0.1&lt;SUM($G20:NB20)),SUM($G20:NB20)/$E34,0),)</f>
        <v>0</v>
      </c>
      <c r="ND34" s="107">
        <f>IF(ND$6&gt;0,IF((SUM($F34:NC34)+0.1&lt;SUM($G20:NC20)),SUM($G20:NC20)/$E34,0),)</f>
        <v>0</v>
      </c>
      <c r="NE34" s="107">
        <f>IF(NE$6&gt;0,IF((SUM($F34:ND34)+0.1&lt;SUM($G20:ND20)),SUM($G20:ND20)/$E34,0),)</f>
        <v>0</v>
      </c>
      <c r="NF34" s="107">
        <f>IF(NF$6&gt;0,IF((SUM($F34:NE34)+0.1&lt;SUM($G20:NE20)),SUM($G20:NE20)/$E34,0),)</f>
        <v>0</v>
      </c>
      <c r="NG34" s="107">
        <f>IF(NG$6&gt;0,IF((SUM($F34:NF34)+0.1&lt;SUM($G20:NF20)),SUM($G20:NF20)/$E34,0),)</f>
        <v>0</v>
      </c>
      <c r="NH34" s="107">
        <f>IF(NH$6&gt;0,IF((SUM($F34:NG34)+0.1&lt;SUM($G20:NG20)),SUM($G20:NG20)/$E34,0),)</f>
        <v>0</v>
      </c>
      <c r="NI34" s="107">
        <f>IF(NI$6&gt;0,IF((SUM($F34:NH34)+0.1&lt;SUM($G20:NH20)),SUM($G20:NH20)/$E34,0),)</f>
        <v>0</v>
      </c>
      <c r="NJ34" s="107">
        <f>IF(NJ$6&gt;0,IF((SUM($F34:NI34)+0.1&lt;SUM($G20:NI20)),SUM($G20:NI20)/$E34,0),)</f>
        <v>0</v>
      </c>
      <c r="NK34" s="107">
        <f>IF(NK$6&gt;0,IF((SUM($F34:NJ34)+0.1&lt;SUM($G20:NJ20)),SUM($G20:NJ20)/$E34,0),)</f>
        <v>0</v>
      </c>
      <c r="NL34" s="107">
        <f>IF(NL$6&gt;0,IF((SUM($F34:NK34)+0.1&lt;SUM($G20:NK20)),SUM($G20:NK20)/$E34,0),)</f>
        <v>0</v>
      </c>
      <c r="NM34" s="107">
        <f>IF(NM$6&gt;0,IF((SUM($F34:NL34)+0.1&lt;SUM($G20:NL20)),SUM($G20:NL20)/$E34,0),)</f>
        <v>0</v>
      </c>
      <c r="NN34" s="107">
        <f>IF(NN$6&gt;0,IF((SUM($F34:NM34)+0.1&lt;SUM($G20:NM20)),SUM($G20:NM20)/$E34,0),)</f>
        <v>0</v>
      </c>
      <c r="NO34" s="107">
        <f>IF(NO$6&gt;0,IF((SUM($F34:NN34)+0.1&lt;SUM($G20:NN20)),SUM($G20:NN20)/$E34,0),)</f>
        <v>0</v>
      </c>
      <c r="NP34" s="107">
        <f>IF(NP$6&gt;0,IF((SUM($F34:NO34)+0.1&lt;SUM($G20:NO20)),SUM($G20:NO20)/$E34,0),)</f>
        <v>0</v>
      </c>
      <c r="NQ34" s="107">
        <f>IF(NQ$6&gt;0,IF((SUM($F34:NP34)+0.1&lt;SUM($G20:NP20)),SUM($G20:NP20)/$E34,0),)</f>
        <v>0</v>
      </c>
      <c r="NR34" s="107">
        <f>IF(NR$6&gt;0,IF((SUM($F34:NQ34)+0.1&lt;SUM($G20:NQ20)),SUM($G20:NQ20)/$E34,0),)</f>
        <v>0</v>
      </c>
      <c r="NS34" s="107">
        <f>IF(NS$6&gt;0,IF((SUM($F34:NR34)+0.1&lt;SUM($G20:NR20)),SUM($G20:NR20)/$E34,0),)</f>
        <v>0</v>
      </c>
      <c r="NT34" s="107">
        <f>IF(NT$6&gt;0,IF((SUM($F34:NS34)+0.1&lt;SUM($G20:NS20)),SUM($G20:NS20)/$E34,0),)</f>
        <v>0</v>
      </c>
      <c r="NU34" s="107">
        <f>IF(NU$6&gt;0,IF((SUM($F34:NT34)+0.1&lt;SUM($G20:NT20)),SUM($G20:NT20)/$E34,0),)</f>
        <v>0</v>
      </c>
      <c r="NV34" s="107">
        <f>IF(NV$6&gt;0,IF((SUM($F34:NU34)+0.1&lt;SUM($G20:NU20)),SUM($G20:NU20)/$E34,0),)</f>
        <v>0</v>
      </c>
      <c r="NW34" s="107">
        <f>IF(NW$6&gt;0,IF((SUM($F34:NV34)+0.1&lt;SUM($G20:NV20)),SUM($G20:NV20)/$E34,0),)</f>
        <v>0</v>
      </c>
      <c r="NX34" s="107">
        <f>IF(NX$6&gt;0,IF((SUM($F34:NW34)+0.1&lt;SUM($G20:NW20)),SUM($G20:NW20)/$E34,0),)</f>
        <v>0</v>
      </c>
      <c r="NY34" s="107">
        <f>IF(NY$6&gt;0,IF((SUM($F34:NX34)+0.1&lt;SUM($G20:NX20)),SUM($G20:NX20)/$E34,0),)</f>
        <v>0</v>
      </c>
      <c r="NZ34" s="107">
        <f>IF(NZ$6&gt;0,IF((SUM($F34:NY34)+0.1&lt;SUM($G20:NY20)),SUM($G20:NY20)/$E34,0),)</f>
        <v>0</v>
      </c>
      <c r="OA34" s="107">
        <f>IF(OA$6&gt;0,IF((SUM($F34:NZ34)+0.1&lt;SUM($G20:NZ20)),SUM($G20:NZ20)/$E34,0),)</f>
        <v>0</v>
      </c>
      <c r="OB34" s="107">
        <f>IF(OB$6&gt;0,IF((SUM($F34:OA34)+0.1&lt;SUM($G20:OA20)),SUM($G20:OA20)/$E34,0),)</f>
        <v>0</v>
      </c>
      <c r="OC34" s="107">
        <f>IF(OC$6&gt;0,IF((SUM($F34:OB34)+0.1&lt;SUM($G20:OB20)),SUM($G20:OB20)/$E34,0),)</f>
        <v>0</v>
      </c>
      <c r="OD34" s="107">
        <f>IF(OD$6&gt;0,IF((SUM($F34:OC34)+0.1&lt;SUM($G20:OC20)),SUM($G20:OC20)/$E34,0),)</f>
        <v>0</v>
      </c>
      <c r="OE34" s="107">
        <f>IF(OE$6&gt;0,IF((SUM($F34:OD34)+0.1&lt;SUM($G20:OD20)),SUM($G20:OD20)/$E34,0),)</f>
        <v>0</v>
      </c>
      <c r="OF34" s="107">
        <f>IF(OF$6&gt;0,IF((SUM($F34:OE34)+0.1&lt;SUM($G20:OE20)),SUM($G20:OE20)/$E34,0),)</f>
        <v>0</v>
      </c>
      <c r="OG34" s="107">
        <f>IF(OG$6&gt;0,IF((SUM($F34:OF34)+0.1&lt;SUM($G20:OF20)),SUM($G20:OF20)/$E34,0),)</f>
        <v>0</v>
      </c>
      <c r="OH34" s="107">
        <f>IF(OH$6&gt;0,IF((SUM($F34:OG34)+0.1&lt;SUM($G20:OG20)),SUM($G20:OG20)/$E34,0),)</f>
        <v>0</v>
      </c>
      <c r="OI34" s="107">
        <f>IF(OI$6&gt;0,IF((SUM($F34:OH34)+0.1&lt;SUM($G20:OH20)),SUM($G20:OH20)/$E34,0),)</f>
        <v>0</v>
      </c>
      <c r="OJ34" s="107">
        <f>IF(OJ$6&gt;0,IF((SUM($F34:OI34)+0.1&lt;SUM($G20:OI20)),SUM($G20:OI20)/$E34,0),)</f>
        <v>0</v>
      </c>
      <c r="OK34" s="107">
        <f>IF(OK$6&gt;0,IF((SUM($F34:OJ34)+0.1&lt;SUM($G20:OJ20)),SUM($G20:OJ20)/$E34,0),)</f>
        <v>0</v>
      </c>
      <c r="OL34" s="107">
        <f>IF(OL$6&gt;0,IF((SUM($F34:OK34)+0.1&lt;SUM($G20:OK20)),SUM($G20:OK20)/$E34,0),)</f>
        <v>0</v>
      </c>
      <c r="OM34" s="107">
        <f>IF(OM$6&gt;0,IF((SUM($F34:OL34)+0.1&lt;SUM($G20:OL20)),SUM($G20:OL20)/$E34,0),)</f>
        <v>0</v>
      </c>
      <c r="ON34" s="107">
        <f>IF(ON$6&gt;0,IF((SUM($F34:OM34)+0.1&lt;SUM($G20:OM20)),SUM($G20:OM20)/$E34,0),)</f>
        <v>0</v>
      </c>
      <c r="OO34" s="107">
        <f>IF(OO$6&gt;0,IF((SUM($F34:ON34)+0.1&lt;SUM($G20:ON20)),SUM($G20:ON20)/$E34,0),)</f>
        <v>0</v>
      </c>
      <c r="OP34" s="107">
        <f>IF(OP$6&gt;0,IF((SUM($F34:OO34)+0.1&lt;SUM($G20:OO20)),SUM($G20:OO20)/$E34,0),)</f>
        <v>0</v>
      </c>
      <c r="OQ34" s="107">
        <f>IF(OQ$6&gt;0,IF((SUM($F34:OP34)+0.1&lt;SUM($G20:OP20)),SUM($G20:OP20)/$E34,0),)</f>
        <v>0</v>
      </c>
      <c r="OR34" s="107">
        <f>IF(OR$6&gt;0,IF((SUM($F34:OQ34)+0.1&lt;SUM($G20:OQ20)),SUM($G20:OQ20)/$E34,0),)</f>
        <v>0</v>
      </c>
      <c r="OS34" s="107">
        <f>IF(OS$6&gt;0,IF((SUM($F34:OR34)+0.1&lt;SUM($G20:OR20)),SUM($G20:OR20)/$E34,0),)</f>
        <v>0</v>
      </c>
      <c r="OT34" s="107">
        <f>IF(OT$6&gt;0,IF((SUM($F34:OS34)+0.1&lt;SUM($G20:OS20)),SUM($G20:OS20)/$E34,0),)</f>
        <v>0</v>
      </c>
      <c r="OU34" s="107">
        <f>IF(OU$6&gt;0,IF((SUM($F34:OT34)+0.1&lt;SUM($G20:OT20)),SUM($G20:OT20)/$E34,0),)</f>
        <v>0</v>
      </c>
      <c r="OV34" s="107">
        <f>IF(OV$6&gt;0,IF((SUM($F34:OU34)+0.1&lt;SUM($G20:OU20)),SUM($G20:OU20)/$E34,0),)</f>
        <v>0</v>
      </c>
      <c r="OW34" s="107">
        <f>IF(OW$6&gt;0,IF((SUM($F34:OV34)+0.1&lt;SUM($G20:OV20)),SUM($G20:OV20)/$E34,0),)</f>
        <v>0</v>
      </c>
      <c r="OX34" s="107">
        <f>IF(OX$6&gt;0,IF((SUM($F34:OW34)+0.1&lt;SUM($G20:OW20)),SUM($G20:OW20)/$E34,0),)</f>
        <v>0</v>
      </c>
      <c r="OY34" s="107">
        <f>IF(OY$6&gt;0,IF((SUM($F34:OX34)+0.1&lt;SUM($G20:OX20)),SUM($G20:OX20)/$E34,0),)</f>
        <v>0</v>
      </c>
      <c r="OZ34" s="107">
        <f>IF(OZ$6&gt;0,IF((SUM($F34:OY34)+0.1&lt;SUM($G20:OY20)),SUM($G20:OY20)/$E34,0),)</f>
        <v>0</v>
      </c>
      <c r="PA34" s="107">
        <f>IF(PA$6&gt;0,IF((SUM($F34:OZ34)+0.1&lt;SUM($G20:OZ20)),SUM($G20:OZ20)/$E34,0),)</f>
        <v>0</v>
      </c>
      <c r="PB34" s="107">
        <f>IF(PB$6&gt;0,IF((SUM($F34:PA34)+0.1&lt;SUM($G20:PA20)),SUM($G20:PA20)/$E34,0),)</f>
        <v>0</v>
      </c>
      <c r="PC34" s="107">
        <f>IF(PC$6&gt;0,IF((SUM($F34:PB34)+0.1&lt;SUM($G20:PB20)),SUM($G20:PB20)/$E34,0),)</f>
        <v>0</v>
      </c>
      <c r="PD34" s="107">
        <f>IF(PD$6&gt;0,IF((SUM($F34:PC34)+0.1&lt;SUM($G20:PC20)),SUM($G20:PC20)/$E34,0),)</f>
        <v>0</v>
      </c>
      <c r="PE34" s="107">
        <f>IF(PE$6&gt;0,IF((SUM($F34:PD34)+0.1&lt;SUM($G20:PD20)),SUM($G20:PD20)/$E34,0),)</f>
        <v>0</v>
      </c>
      <c r="PF34" s="107">
        <f>IF(PF$6&gt;0,IF((SUM($F34:PE34)+0.1&lt;SUM($G20:PE20)),SUM($G20:PE20)/$E34,0),)</f>
        <v>0</v>
      </c>
      <c r="PG34" s="107">
        <f>IF(PG$6&gt;0,IF((SUM($F34:PF34)+0.1&lt;SUM($G20:PF20)),SUM($G20:PF20)/$E34,0),)</f>
        <v>0</v>
      </c>
      <c r="PH34" s="107">
        <f>IF(PH$6&gt;0,IF((SUM($F34:PG34)+0.1&lt;SUM($G20:PG20)),SUM($G20:PG20)/$E34,0),)</f>
        <v>0</v>
      </c>
      <c r="PI34" s="107">
        <f>IF(PI$6&gt;0,IF((SUM($F34:PH34)+0.1&lt;SUM($G20:PH20)),SUM($G20:PH20)/$E34,0),)</f>
        <v>0</v>
      </c>
      <c r="PJ34" s="107">
        <f>IF(PJ$6&gt;0,IF((SUM($F34:PI34)+0.1&lt;SUM($G20:PI20)),SUM($G20:PI20)/$E34,0),)</f>
        <v>0</v>
      </c>
      <c r="PK34" s="107">
        <f>IF(PK$6&gt;0,IF((SUM($F34:PJ34)+0.1&lt;SUM($G20:PJ20)),SUM($G20:PJ20)/$E34,0),)</f>
        <v>0</v>
      </c>
      <c r="PL34" s="107">
        <f>IF(PL$6&gt;0,IF((SUM($F34:PK34)+0.1&lt;SUM($G20:PK20)),SUM($G20:PK20)/$E34,0),)</f>
        <v>0</v>
      </c>
      <c r="PM34" s="107">
        <f>IF(PM$6&gt;0,IF((SUM($F34:PL34)+0.1&lt;SUM($G20:PL20)),SUM($G20:PL20)/$E34,0),)</f>
        <v>0</v>
      </c>
      <c r="PN34" s="107">
        <f>IF(PN$6&gt;0,IF((SUM($F34:PM34)+0.1&lt;SUM($G20:PM20)),SUM($G20:PM20)/$E34,0),)</f>
        <v>0</v>
      </c>
      <c r="PO34" s="107">
        <f>IF(PO$6&gt;0,IF((SUM($F34:PN34)+0.1&lt;SUM($G20:PN20)),SUM($G20:PN20)/$E34,0),)</f>
        <v>0</v>
      </c>
      <c r="PP34" s="107">
        <f>IF(PP$6&gt;0,IF((SUM($F34:PO34)+0.1&lt;SUM($G20:PO20)),SUM($G20:PO20)/$E34,0),)</f>
        <v>0</v>
      </c>
      <c r="PQ34" s="107">
        <f>IF(PQ$6&gt;0,IF((SUM($F34:PP34)+0.1&lt;SUM($G20:PP20)),SUM($G20:PP20)/$E34,0),)</f>
        <v>0</v>
      </c>
      <c r="PR34" s="107">
        <f>IF(PR$6&gt;0,IF((SUM($F34:PQ34)+0.1&lt;SUM($G20:PQ20)),SUM($G20:PQ20)/$E34,0),)</f>
        <v>0</v>
      </c>
      <c r="PS34" s="107">
        <f>IF(PS$6&gt;0,IF((SUM($F34:PR34)+0.1&lt;SUM($G20:PR20)),SUM($G20:PR20)/$E34,0),)</f>
        <v>0</v>
      </c>
      <c r="PT34" s="107">
        <f>IF(PT$6&gt;0,IF((SUM($F34:PS34)+0.1&lt;SUM($G20:PS20)),SUM($G20:PS20)/$E34,0),)</f>
        <v>0</v>
      </c>
      <c r="PU34" s="107">
        <f>IF(PU$6&gt;0,IF((SUM($F34:PT34)+0.1&lt;SUM($G20:PT20)),SUM($G20:PT20)/$E34,0),)</f>
        <v>0</v>
      </c>
      <c r="PV34" s="107">
        <f>IF(PV$6&gt;0,IF((SUM($F34:PU34)+0.1&lt;SUM($G20:PU20)),SUM($G20:PU20)/$E34,0),)</f>
        <v>0</v>
      </c>
      <c r="PW34" s="107">
        <f>IF(PW$6&gt;0,IF((SUM($F34:PV34)+0.1&lt;SUM($G20:PV20)),SUM($G20:PV20)/$E34,0),)</f>
        <v>0</v>
      </c>
      <c r="PX34" s="107">
        <f>IF(PX$6&gt;0,IF((SUM($F34:PW34)+0.1&lt;SUM($G20:PW20)),SUM($G20:PW20)/$E34,0),)</f>
        <v>0</v>
      </c>
      <c r="PY34" s="107">
        <f>IF(PY$6&gt;0,IF((SUM($F34:PX34)+0.1&lt;SUM($G20:PX20)),SUM($G20:PX20)/$E34,0),)</f>
        <v>0</v>
      </c>
      <c r="PZ34" s="107">
        <f>IF(PZ$6&gt;0,IF((SUM($F34:PY34)+0.1&lt;SUM($G20:PY20)),SUM($G20:PY20)/$E34,0),)</f>
        <v>0</v>
      </c>
      <c r="QA34" s="107">
        <f>IF(QA$6&gt;0,IF((SUM($F34:PZ34)+0.1&lt;SUM($G20:PZ20)),SUM($G20:PZ20)/$E34,0),)</f>
        <v>0</v>
      </c>
      <c r="QB34" s="107">
        <f>IF(QB$6&gt;0,IF((SUM($F34:QA34)+0.1&lt;SUM($G20:QA20)),SUM($G20:QA20)/$E34,0),)</f>
        <v>0</v>
      </c>
      <c r="QC34" s="107">
        <f>IF(QC$6&gt;0,IF((SUM($F34:QB34)+0.1&lt;SUM($G20:QB20)),SUM($G20:QB20)/$E34,0),)</f>
        <v>0</v>
      </c>
      <c r="QD34" s="107">
        <f>IF(QD$6&gt;0,IF((SUM($F34:QC34)+0.1&lt;SUM($G20:QC20)),SUM($G20:QC20)/$E34,0),)</f>
        <v>0</v>
      </c>
      <c r="QE34" s="107">
        <f>IF(QE$6&gt;0,IF((SUM($F34:QD34)+0.1&lt;SUM($G20:QD20)),SUM($G20:QD20)/$E34,0),)</f>
        <v>0</v>
      </c>
      <c r="QF34" s="107">
        <f>IF(QF$6&gt;0,IF((SUM($F34:QE34)+0.1&lt;SUM($G20:QE20)),SUM($G20:QE20)/$E34,0),)</f>
        <v>0</v>
      </c>
      <c r="QG34" s="107">
        <f>IF(QG$6&gt;0,IF((SUM($F34:QF34)+0.1&lt;SUM($G20:QF20)),SUM($G20:QF20)/$E34,0),)</f>
        <v>0</v>
      </c>
      <c r="QH34" s="107">
        <f>IF(QH$6&gt;0,IF((SUM($F34:QG34)+0.1&lt;SUM($G20:QG20)),SUM($G20:QG20)/$E34,0),)</f>
        <v>0</v>
      </c>
      <c r="QI34" s="107">
        <f>IF(QI$6&gt;0,IF((SUM($F34:QH34)+0.1&lt;SUM($G20:QH20)),SUM($G20:QH20)/$E34,0),)</f>
        <v>0</v>
      </c>
      <c r="QJ34" s="107">
        <f>IF(QJ$6&gt;0,IF((SUM($F34:QI34)+0.1&lt;SUM($G20:QI20)),SUM($G20:QI20)/$E34,0),)</f>
        <v>0</v>
      </c>
      <c r="QK34" s="107">
        <f>IF(QK$6&gt;0,IF((SUM($F34:QJ34)+0.1&lt;SUM($G20:QJ20)),SUM($G20:QJ20)/$E34,0),)</f>
        <v>0</v>
      </c>
      <c r="QL34" s="107">
        <f>IF(QL$6&gt;0,IF((SUM($F34:QK34)+0.1&lt;SUM($G20:QK20)),SUM($G20:QK20)/$E34,0),)</f>
        <v>0</v>
      </c>
      <c r="QM34" s="107">
        <f>IF(QM$6&gt;0,IF((SUM($F34:QL34)+0.1&lt;SUM($G20:QL20)),SUM($G20:QL20)/$E34,0),)</f>
        <v>0</v>
      </c>
      <c r="QN34" s="107">
        <f>IF(QN$6&gt;0,IF((SUM($F34:QM34)+0.1&lt;SUM($G20:QM20)),SUM($G20:QM20)/$E34,0),)</f>
        <v>0</v>
      </c>
      <c r="QO34" s="107">
        <f>IF(QO$6&gt;0,IF((SUM($F34:QN34)+0.1&lt;SUM($G20:QN20)),SUM($G20:QN20)/$E34,0),)</f>
        <v>0</v>
      </c>
      <c r="QP34" s="107">
        <f>IF(QP$6&gt;0,IF((SUM($F34:QO34)+0.1&lt;SUM($G20:QO20)),SUM($G20:QO20)/$E34,0),)</f>
        <v>0</v>
      </c>
      <c r="QQ34" s="107">
        <f>IF(QQ$6&gt;0,IF((SUM($F34:QP34)+0.1&lt;SUM($G20:QP20)),SUM($G20:QP20)/$E34,0),)</f>
        <v>0</v>
      </c>
      <c r="QR34" s="107">
        <f>IF(QR$6&gt;0,IF((SUM($F34:QQ34)+0.1&lt;SUM($G20:QQ20)),SUM($G20:QQ20)/$E34,0),)</f>
        <v>0</v>
      </c>
      <c r="QS34" s="107">
        <f>IF(QS$6&gt;0,IF((SUM($F34:QR34)+0.1&lt;SUM($G20:QR20)),SUM($G20:QR20)/$E34,0),)</f>
        <v>0</v>
      </c>
      <c r="QT34" s="107">
        <f>IF(QT$6&gt;0,IF((SUM($F34:QS34)+0.1&lt;SUM($G20:QS20)),SUM($G20:QS20)/$E34,0),)</f>
        <v>0</v>
      </c>
      <c r="QU34" s="107">
        <f>IF(QU$6&gt;0,IF((SUM($F34:QT34)+0.1&lt;SUM($G20:QT20)),SUM($G20:QT20)/$E34,0),)</f>
        <v>0</v>
      </c>
      <c r="QV34" s="107">
        <f>IF(QV$6&gt;0,IF((SUM($F34:QU34)+0.1&lt;SUM($G20:QU20)),SUM($G20:QU20)/$E34,0),)</f>
        <v>0</v>
      </c>
      <c r="QW34" s="107">
        <f>IF(QW$6&gt;0,IF((SUM($F34:QV34)+0.1&lt;SUM($G20:QV20)),SUM($G20:QV20)/$E34,0),)</f>
        <v>0</v>
      </c>
      <c r="QX34" s="107">
        <f>IF(QX$6&gt;0,IF((SUM($F34:QW34)+0.1&lt;SUM($G20:QW20)),SUM($G20:QW20)/$E34,0),)</f>
        <v>0</v>
      </c>
      <c r="QY34" s="107">
        <f>IF(QY$6&gt;0,IF((SUM($F34:QX34)+0.1&lt;SUM($G20:QX20)),SUM($G20:QX20)/$E34,0),)</f>
        <v>0</v>
      </c>
      <c r="QZ34" s="107">
        <f>IF(QZ$6&gt;0,IF((SUM($F34:QY34)+0.1&lt;SUM($G20:QY20)),SUM($G20:QY20)/$E34,0),)</f>
        <v>0</v>
      </c>
      <c r="RA34" s="107">
        <f>IF(RA$6&gt;0,IF((SUM($F34:QZ34)+0.1&lt;SUM($G20:QZ20)),SUM($G20:QZ20)/$E34,0),)</f>
        <v>0</v>
      </c>
      <c r="RB34" s="107">
        <f>IF(RB$6&gt;0,IF((SUM($F34:RA34)+0.1&lt;SUM($G20:RA20)),SUM($G20:RA20)/$E34,0),)</f>
        <v>0</v>
      </c>
      <c r="RC34" s="107">
        <f>IF(RC$6&gt;0,IF((SUM($F34:RB34)+0.1&lt;SUM($G20:RB20)),SUM($G20:RB20)/$E34,0),)</f>
        <v>0</v>
      </c>
      <c r="RD34" s="107">
        <f>IF(RD$6&gt;0,IF((SUM($F34:RC34)+0.1&lt;SUM($G20:RC20)),SUM($G20:RC20)/$E34,0),)</f>
        <v>0</v>
      </c>
      <c r="RE34" s="107">
        <f>IF(RE$6&gt;0,IF((SUM($F34:RD34)+0.1&lt;SUM($G20:RD20)),SUM($G20:RD20)/$E34,0),)</f>
        <v>0</v>
      </c>
      <c r="RF34" s="107">
        <f>IF(RF$6&gt;0,IF((SUM($F34:RE34)+0.1&lt;SUM($G20:RE20)),SUM($G20:RE20)/$E34,0),)</f>
        <v>0</v>
      </c>
    </row>
    <row r="35" spans="1:474" x14ac:dyDescent="0.25">
      <c r="G35" s="89"/>
      <c r="H35" s="89"/>
      <c r="I35" s="89"/>
      <c r="J35" s="89"/>
    </row>
    <row r="36" spans="1:474" x14ac:dyDescent="0.25">
      <c r="G36" s="59">
        <f t="shared" ref="G36:BR36" si="62">+G3</f>
        <v>44592</v>
      </c>
      <c r="H36" s="59">
        <f t="shared" si="62"/>
        <v>44620</v>
      </c>
      <c r="I36" s="59">
        <f t="shared" si="62"/>
        <v>44651</v>
      </c>
      <c r="J36" s="59">
        <f t="shared" si="62"/>
        <v>44681</v>
      </c>
      <c r="K36" s="59">
        <f t="shared" si="62"/>
        <v>44712</v>
      </c>
      <c r="L36" s="59">
        <f t="shared" si="62"/>
        <v>44742</v>
      </c>
      <c r="M36" s="59">
        <f t="shared" si="62"/>
        <v>44773</v>
      </c>
      <c r="N36" s="59">
        <f t="shared" si="62"/>
        <v>44804</v>
      </c>
      <c r="O36" s="59">
        <f t="shared" si="62"/>
        <v>44834</v>
      </c>
      <c r="P36" s="59">
        <f t="shared" si="62"/>
        <v>44865</v>
      </c>
      <c r="Q36" s="59">
        <f t="shared" si="62"/>
        <v>44895</v>
      </c>
      <c r="R36" s="59">
        <f t="shared" si="62"/>
        <v>44926</v>
      </c>
      <c r="S36" s="59">
        <f t="shared" si="62"/>
        <v>44957</v>
      </c>
      <c r="T36" s="59">
        <f t="shared" si="62"/>
        <v>44985</v>
      </c>
      <c r="U36" s="59">
        <f t="shared" si="62"/>
        <v>45016</v>
      </c>
      <c r="V36" s="59">
        <f t="shared" si="62"/>
        <v>45046</v>
      </c>
      <c r="W36" s="59">
        <f t="shared" si="62"/>
        <v>45077</v>
      </c>
      <c r="X36" s="59">
        <f t="shared" si="62"/>
        <v>45107</v>
      </c>
      <c r="Y36" s="59">
        <f t="shared" si="62"/>
        <v>45138</v>
      </c>
      <c r="Z36" s="59">
        <f t="shared" si="62"/>
        <v>45169</v>
      </c>
      <c r="AA36" s="59">
        <f t="shared" si="62"/>
        <v>45199</v>
      </c>
      <c r="AB36" s="59">
        <f t="shared" si="62"/>
        <v>45230</v>
      </c>
      <c r="AC36" s="59">
        <f t="shared" si="62"/>
        <v>45260</v>
      </c>
      <c r="AD36" s="59">
        <f t="shared" si="62"/>
        <v>45291</v>
      </c>
      <c r="AE36" s="59">
        <f t="shared" si="62"/>
        <v>45322</v>
      </c>
      <c r="AF36" s="59">
        <f t="shared" si="62"/>
        <v>45351</v>
      </c>
      <c r="AG36" s="59">
        <f t="shared" si="62"/>
        <v>45382</v>
      </c>
      <c r="AH36" s="59">
        <f t="shared" si="62"/>
        <v>45412</v>
      </c>
      <c r="AI36" s="59">
        <f t="shared" si="62"/>
        <v>45443</v>
      </c>
      <c r="AJ36" s="59">
        <f t="shared" si="62"/>
        <v>45473</v>
      </c>
      <c r="AK36" s="59">
        <f t="shared" si="62"/>
        <v>45504</v>
      </c>
      <c r="AL36" s="59">
        <f t="shared" si="62"/>
        <v>45535</v>
      </c>
      <c r="AM36" s="59">
        <f t="shared" si="62"/>
        <v>45565</v>
      </c>
      <c r="AN36" s="59">
        <f t="shared" si="62"/>
        <v>45596</v>
      </c>
      <c r="AO36" s="59">
        <f t="shared" si="62"/>
        <v>45626</v>
      </c>
      <c r="AP36" s="59">
        <f t="shared" si="62"/>
        <v>45657</v>
      </c>
      <c r="AQ36" s="59">
        <f t="shared" si="62"/>
        <v>45688</v>
      </c>
      <c r="AR36" s="59">
        <f t="shared" si="62"/>
        <v>45716</v>
      </c>
      <c r="AS36" s="59">
        <f t="shared" si="62"/>
        <v>45747</v>
      </c>
      <c r="AT36" s="59">
        <f t="shared" si="62"/>
        <v>45777</v>
      </c>
      <c r="AU36" s="59">
        <f t="shared" si="62"/>
        <v>45808</v>
      </c>
      <c r="AV36" s="59">
        <f t="shared" si="62"/>
        <v>45838</v>
      </c>
      <c r="AW36" s="59">
        <f t="shared" si="62"/>
        <v>45869</v>
      </c>
      <c r="AX36" s="59">
        <f t="shared" si="62"/>
        <v>45900</v>
      </c>
      <c r="AY36" s="59">
        <f t="shared" si="62"/>
        <v>45930</v>
      </c>
      <c r="AZ36" s="59">
        <f t="shared" si="62"/>
        <v>45961</v>
      </c>
      <c r="BA36" s="59">
        <f t="shared" si="62"/>
        <v>45991</v>
      </c>
      <c r="BB36" s="59">
        <f t="shared" si="62"/>
        <v>46022</v>
      </c>
      <c r="BC36" s="59">
        <f t="shared" si="62"/>
        <v>46053</v>
      </c>
      <c r="BD36" s="59">
        <f t="shared" si="62"/>
        <v>46081</v>
      </c>
      <c r="BE36" s="59">
        <f t="shared" si="62"/>
        <v>46112</v>
      </c>
      <c r="BF36" s="59">
        <f t="shared" si="62"/>
        <v>46142</v>
      </c>
      <c r="BG36" s="59">
        <f t="shared" si="62"/>
        <v>46173</v>
      </c>
      <c r="BH36" s="59">
        <f t="shared" si="62"/>
        <v>46203</v>
      </c>
      <c r="BI36" s="59">
        <f t="shared" si="62"/>
        <v>46234</v>
      </c>
      <c r="BJ36" s="59">
        <f t="shared" si="62"/>
        <v>46265</v>
      </c>
      <c r="BK36" s="59">
        <f t="shared" si="62"/>
        <v>46295</v>
      </c>
      <c r="BL36" s="59">
        <f t="shared" si="62"/>
        <v>46326</v>
      </c>
      <c r="BM36" s="59">
        <f t="shared" si="62"/>
        <v>46356</v>
      </c>
      <c r="BN36" s="59">
        <f t="shared" si="62"/>
        <v>46387</v>
      </c>
      <c r="BO36" s="59">
        <f t="shared" si="62"/>
        <v>46418</v>
      </c>
      <c r="BP36" s="59">
        <f t="shared" si="62"/>
        <v>46446</v>
      </c>
      <c r="BQ36" s="59">
        <f t="shared" si="62"/>
        <v>46477</v>
      </c>
      <c r="BR36" s="59">
        <f t="shared" si="62"/>
        <v>46507</v>
      </c>
      <c r="BS36" s="59">
        <f t="shared" ref="BS36:ED36" si="63">+BS3</f>
        <v>46538</v>
      </c>
      <c r="BT36" s="59">
        <f t="shared" si="63"/>
        <v>46568</v>
      </c>
      <c r="BU36" s="59">
        <f t="shared" si="63"/>
        <v>46599</v>
      </c>
      <c r="BV36" s="59">
        <f t="shared" si="63"/>
        <v>46630</v>
      </c>
      <c r="BW36" s="59">
        <f t="shared" si="63"/>
        <v>46660</v>
      </c>
      <c r="BX36" s="59">
        <f t="shared" si="63"/>
        <v>46691</v>
      </c>
      <c r="BY36" s="59">
        <f t="shared" si="63"/>
        <v>46721</v>
      </c>
      <c r="BZ36" s="59">
        <f t="shared" si="63"/>
        <v>46752</v>
      </c>
      <c r="CA36" s="59">
        <f t="shared" si="63"/>
        <v>46783</v>
      </c>
      <c r="CB36" s="59">
        <f t="shared" si="63"/>
        <v>46812</v>
      </c>
      <c r="CC36" s="59">
        <f t="shared" si="63"/>
        <v>46843</v>
      </c>
      <c r="CD36" s="59">
        <f t="shared" si="63"/>
        <v>46873</v>
      </c>
      <c r="CE36" s="59">
        <f t="shared" si="63"/>
        <v>46904</v>
      </c>
      <c r="CF36" s="59">
        <f t="shared" si="63"/>
        <v>46934</v>
      </c>
      <c r="CG36" s="59">
        <f t="shared" si="63"/>
        <v>46965</v>
      </c>
      <c r="CH36" s="59">
        <f t="shared" si="63"/>
        <v>46996</v>
      </c>
      <c r="CI36" s="59">
        <f t="shared" si="63"/>
        <v>47026</v>
      </c>
      <c r="CJ36" s="59">
        <f t="shared" si="63"/>
        <v>47057</v>
      </c>
      <c r="CK36" s="59">
        <f t="shared" si="63"/>
        <v>47087</v>
      </c>
      <c r="CL36" s="59">
        <f t="shared" si="63"/>
        <v>47118</v>
      </c>
      <c r="CM36" s="59">
        <f t="shared" si="63"/>
        <v>47149</v>
      </c>
      <c r="CN36" s="59">
        <f t="shared" si="63"/>
        <v>47177</v>
      </c>
      <c r="CO36" s="59">
        <f t="shared" si="63"/>
        <v>47208</v>
      </c>
      <c r="CP36" s="59">
        <f t="shared" si="63"/>
        <v>47238</v>
      </c>
      <c r="CQ36" s="59">
        <f t="shared" si="63"/>
        <v>47269</v>
      </c>
      <c r="CR36" s="59">
        <f t="shared" si="63"/>
        <v>47299</v>
      </c>
      <c r="CS36" s="59">
        <f t="shared" si="63"/>
        <v>47330</v>
      </c>
      <c r="CT36" s="59">
        <f t="shared" si="63"/>
        <v>47361</v>
      </c>
      <c r="CU36" s="59">
        <f t="shared" si="63"/>
        <v>47391</v>
      </c>
      <c r="CV36" s="59">
        <f t="shared" si="63"/>
        <v>47422</v>
      </c>
      <c r="CW36" s="59">
        <f t="shared" si="63"/>
        <v>47452</v>
      </c>
      <c r="CX36" s="59">
        <f t="shared" si="63"/>
        <v>47483</v>
      </c>
      <c r="CY36" s="59">
        <f t="shared" si="63"/>
        <v>47514</v>
      </c>
      <c r="CZ36" s="59">
        <f t="shared" si="63"/>
        <v>47542</v>
      </c>
      <c r="DA36" s="59">
        <f t="shared" si="63"/>
        <v>47573</v>
      </c>
      <c r="DB36" s="59">
        <f t="shared" si="63"/>
        <v>47603</v>
      </c>
      <c r="DC36" s="59">
        <f t="shared" si="63"/>
        <v>47634</v>
      </c>
      <c r="DD36" s="59">
        <f t="shared" si="63"/>
        <v>47664</v>
      </c>
      <c r="DE36" s="59">
        <f t="shared" si="63"/>
        <v>47695</v>
      </c>
      <c r="DF36" s="59">
        <f t="shared" si="63"/>
        <v>47726</v>
      </c>
      <c r="DG36" s="59">
        <f t="shared" si="63"/>
        <v>47756</v>
      </c>
      <c r="DH36" s="59">
        <f t="shared" si="63"/>
        <v>47787</v>
      </c>
      <c r="DI36" s="59">
        <f t="shared" si="63"/>
        <v>47817</v>
      </c>
      <c r="DJ36" s="59">
        <f t="shared" si="63"/>
        <v>47848</v>
      </c>
      <c r="DK36" s="59">
        <f t="shared" si="63"/>
        <v>47879</v>
      </c>
      <c r="DL36" s="59">
        <f t="shared" si="63"/>
        <v>47907</v>
      </c>
      <c r="DM36" s="59">
        <f t="shared" si="63"/>
        <v>47938</v>
      </c>
      <c r="DN36" s="59">
        <f t="shared" si="63"/>
        <v>47968</v>
      </c>
      <c r="DO36" s="59">
        <f t="shared" si="63"/>
        <v>47999</v>
      </c>
      <c r="DP36" s="59">
        <f t="shared" si="63"/>
        <v>48029</v>
      </c>
      <c r="DQ36" s="59">
        <f t="shared" si="63"/>
        <v>48060</v>
      </c>
      <c r="DR36" s="59">
        <f t="shared" si="63"/>
        <v>48091</v>
      </c>
      <c r="DS36" s="59">
        <f t="shared" si="63"/>
        <v>48121</v>
      </c>
      <c r="DT36" s="59">
        <f t="shared" si="63"/>
        <v>48152</v>
      </c>
      <c r="DU36" s="59">
        <f t="shared" si="63"/>
        <v>48182</v>
      </c>
      <c r="DV36" s="59">
        <f t="shared" si="63"/>
        <v>48213</v>
      </c>
      <c r="DW36" s="59">
        <f t="shared" si="63"/>
        <v>48244</v>
      </c>
      <c r="DX36" s="59">
        <f t="shared" si="63"/>
        <v>48273</v>
      </c>
      <c r="DY36" s="59">
        <f t="shared" si="63"/>
        <v>48304</v>
      </c>
      <c r="DZ36" s="59">
        <f t="shared" si="63"/>
        <v>48334</v>
      </c>
      <c r="EA36" s="59">
        <f t="shared" si="63"/>
        <v>48365</v>
      </c>
      <c r="EB36" s="59">
        <f t="shared" si="63"/>
        <v>48395</v>
      </c>
      <c r="EC36" s="59">
        <f t="shared" si="63"/>
        <v>48426</v>
      </c>
      <c r="ED36" s="59">
        <f t="shared" si="63"/>
        <v>48457</v>
      </c>
      <c r="EE36" s="59">
        <f t="shared" ref="EE36:GP36" si="64">+EE3</f>
        <v>48487</v>
      </c>
      <c r="EF36" s="59">
        <f t="shared" si="64"/>
        <v>48518</v>
      </c>
      <c r="EG36" s="59">
        <f t="shared" si="64"/>
        <v>48548</v>
      </c>
      <c r="EH36" s="59">
        <f t="shared" si="64"/>
        <v>48579</v>
      </c>
      <c r="EI36" s="59">
        <f t="shared" si="64"/>
        <v>48610</v>
      </c>
      <c r="EJ36" s="59">
        <f t="shared" si="64"/>
        <v>48638</v>
      </c>
      <c r="EK36" s="59">
        <f t="shared" si="64"/>
        <v>48669</v>
      </c>
      <c r="EL36" s="59">
        <f t="shared" si="64"/>
        <v>48699</v>
      </c>
      <c r="EM36" s="59">
        <f t="shared" si="64"/>
        <v>48730</v>
      </c>
      <c r="EN36" s="59">
        <f t="shared" si="64"/>
        <v>48760</v>
      </c>
      <c r="EO36" s="59">
        <f t="shared" si="64"/>
        <v>48791</v>
      </c>
      <c r="EP36" s="59">
        <f t="shared" si="64"/>
        <v>48822</v>
      </c>
      <c r="EQ36" s="59">
        <f t="shared" si="64"/>
        <v>48852</v>
      </c>
      <c r="ER36" s="59">
        <f t="shared" si="64"/>
        <v>48883</v>
      </c>
      <c r="ES36" s="59">
        <f t="shared" si="64"/>
        <v>48913</v>
      </c>
      <c r="ET36" s="59">
        <f t="shared" si="64"/>
        <v>48944</v>
      </c>
      <c r="EU36" s="59">
        <f t="shared" si="64"/>
        <v>48975</v>
      </c>
      <c r="EV36" s="59">
        <f t="shared" si="64"/>
        <v>49003</v>
      </c>
      <c r="EW36" s="59">
        <f t="shared" si="64"/>
        <v>49034</v>
      </c>
      <c r="EX36" s="59">
        <f t="shared" si="64"/>
        <v>49064</v>
      </c>
      <c r="EY36" s="59">
        <f t="shared" si="64"/>
        <v>49095</v>
      </c>
      <c r="EZ36" s="59">
        <f t="shared" si="64"/>
        <v>49125</v>
      </c>
      <c r="FA36" s="59">
        <f t="shared" si="64"/>
        <v>49156</v>
      </c>
      <c r="FB36" s="59">
        <f t="shared" si="64"/>
        <v>49187</v>
      </c>
      <c r="FC36" s="59">
        <f t="shared" si="64"/>
        <v>49217</v>
      </c>
      <c r="FD36" s="59">
        <f t="shared" si="64"/>
        <v>49248</v>
      </c>
      <c r="FE36" s="59">
        <f t="shared" si="64"/>
        <v>49278</v>
      </c>
      <c r="FF36" s="59">
        <f t="shared" si="64"/>
        <v>49309</v>
      </c>
      <c r="FG36" s="59">
        <f t="shared" si="64"/>
        <v>49340</v>
      </c>
      <c r="FH36" s="59">
        <f t="shared" si="64"/>
        <v>49368</v>
      </c>
      <c r="FI36" s="59">
        <f t="shared" si="64"/>
        <v>49399</v>
      </c>
      <c r="FJ36" s="59">
        <f t="shared" si="64"/>
        <v>49429</v>
      </c>
      <c r="FK36" s="59">
        <f t="shared" si="64"/>
        <v>49460</v>
      </c>
      <c r="FL36" s="59">
        <f t="shared" si="64"/>
        <v>49490</v>
      </c>
      <c r="FM36" s="59">
        <f t="shared" si="64"/>
        <v>49521</v>
      </c>
      <c r="FN36" s="59">
        <f t="shared" si="64"/>
        <v>49552</v>
      </c>
      <c r="FO36" s="59">
        <f t="shared" si="64"/>
        <v>49582</v>
      </c>
      <c r="FP36" s="59">
        <f t="shared" si="64"/>
        <v>49613</v>
      </c>
      <c r="FQ36" s="59">
        <f t="shared" si="64"/>
        <v>49643</v>
      </c>
      <c r="FR36" s="59">
        <f t="shared" si="64"/>
        <v>49674</v>
      </c>
      <c r="FS36" s="59">
        <f t="shared" si="64"/>
        <v>49705</v>
      </c>
      <c r="FT36" s="59">
        <f t="shared" si="64"/>
        <v>49734</v>
      </c>
      <c r="FU36" s="59">
        <f t="shared" si="64"/>
        <v>49765</v>
      </c>
      <c r="FV36" s="59">
        <f t="shared" si="64"/>
        <v>49795</v>
      </c>
      <c r="FW36" s="59">
        <f t="shared" si="64"/>
        <v>49826</v>
      </c>
      <c r="FX36" s="59">
        <f t="shared" si="64"/>
        <v>49856</v>
      </c>
      <c r="FY36" s="59">
        <f t="shared" si="64"/>
        <v>49887</v>
      </c>
      <c r="FZ36" s="59">
        <f t="shared" si="64"/>
        <v>49918</v>
      </c>
      <c r="GA36" s="59">
        <f t="shared" si="64"/>
        <v>49948</v>
      </c>
      <c r="GB36" s="59">
        <f t="shared" si="64"/>
        <v>49979</v>
      </c>
      <c r="GC36" s="59">
        <f t="shared" si="64"/>
        <v>50009</v>
      </c>
      <c r="GD36" s="59">
        <f t="shared" si="64"/>
        <v>50040</v>
      </c>
      <c r="GE36" s="59">
        <f t="shared" si="64"/>
        <v>50071</v>
      </c>
      <c r="GF36" s="59">
        <f t="shared" si="64"/>
        <v>50099</v>
      </c>
      <c r="GG36" s="59">
        <f t="shared" si="64"/>
        <v>50130</v>
      </c>
      <c r="GH36" s="59">
        <f t="shared" si="64"/>
        <v>50160</v>
      </c>
      <c r="GI36" s="59">
        <f t="shared" si="64"/>
        <v>50191</v>
      </c>
      <c r="GJ36" s="59">
        <f t="shared" si="64"/>
        <v>50221</v>
      </c>
      <c r="GK36" s="59">
        <f t="shared" si="64"/>
        <v>50252</v>
      </c>
      <c r="GL36" s="59">
        <f t="shared" si="64"/>
        <v>50283</v>
      </c>
      <c r="GM36" s="59">
        <f t="shared" si="64"/>
        <v>50313</v>
      </c>
      <c r="GN36" s="59">
        <f t="shared" si="64"/>
        <v>50344</v>
      </c>
      <c r="GO36" s="59">
        <f t="shared" si="64"/>
        <v>50374</v>
      </c>
      <c r="GP36" s="59">
        <f t="shared" si="64"/>
        <v>50405</v>
      </c>
      <c r="GQ36" s="59">
        <f t="shared" ref="GQ36:JB36" si="65">+GQ3</f>
        <v>50436</v>
      </c>
      <c r="GR36" s="59">
        <f t="shared" si="65"/>
        <v>50464</v>
      </c>
      <c r="GS36" s="59">
        <f t="shared" si="65"/>
        <v>50495</v>
      </c>
      <c r="GT36" s="59">
        <f t="shared" si="65"/>
        <v>50525</v>
      </c>
      <c r="GU36" s="59">
        <f t="shared" si="65"/>
        <v>50556</v>
      </c>
      <c r="GV36" s="59">
        <f t="shared" si="65"/>
        <v>50586</v>
      </c>
      <c r="GW36" s="59">
        <f t="shared" si="65"/>
        <v>50617</v>
      </c>
      <c r="GX36" s="59">
        <f t="shared" si="65"/>
        <v>50648</v>
      </c>
      <c r="GY36" s="59">
        <f t="shared" si="65"/>
        <v>50678</v>
      </c>
      <c r="GZ36" s="59">
        <f t="shared" si="65"/>
        <v>50709</v>
      </c>
      <c r="HA36" s="59">
        <f t="shared" si="65"/>
        <v>50739</v>
      </c>
      <c r="HB36" s="59">
        <f t="shared" si="65"/>
        <v>50770</v>
      </c>
      <c r="HC36" s="59">
        <f t="shared" si="65"/>
        <v>50801</v>
      </c>
      <c r="HD36" s="59">
        <f t="shared" si="65"/>
        <v>50829</v>
      </c>
      <c r="HE36" s="59">
        <f t="shared" si="65"/>
        <v>50860</v>
      </c>
      <c r="HF36" s="59">
        <f t="shared" si="65"/>
        <v>50890</v>
      </c>
      <c r="HG36" s="59">
        <f t="shared" si="65"/>
        <v>50921</v>
      </c>
      <c r="HH36" s="59">
        <f t="shared" si="65"/>
        <v>50951</v>
      </c>
      <c r="HI36" s="59">
        <f t="shared" si="65"/>
        <v>50982</v>
      </c>
      <c r="HJ36" s="59">
        <f t="shared" si="65"/>
        <v>51013</v>
      </c>
      <c r="HK36" s="59">
        <f t="shared" si="65"/>
        <v>51043</v>
      </c>
      <c r="HL36" s="59">
        <f t="shared" si="65"/>
        <v>51074</v>
      </c>
      <c r="HM36" s="59">
        <f t="shared" si="65"/>
        <v>51104</v>
      </c>
      <c r="HN36" s="59">
        <f t="shared" si="65"/>
        <v>51135</v>
      </c>
      <c r="HO36" s="59">
        <f t="shared" si="65"/>
        <v>51166</v>
      </c>
      <c r="HP36" s="59">
        <f t="shared" si="65"/>
        <v>51195</v>
      </c>
      <c r="HQ36" s="59">
        <f t="shared" si="65"/>
        <v>51226</v>
      </c>
      <c r="HR36" s="59">
        <f t="shared" si="65"/>
        <v>51256</v>
      </c>
      <c r="HS36" s="59">
        <f t="shared" si="65"/>
        <v>51287</v>
      </c>
      <c r="HT36" s="59">
        <f t="shared" si="65"/>
        <v>51317</v>
      </c>
      <c r="HU36" s="59">
        <f t="shared" si="65"/>
        <v>51348</v>
      </c>
      <c r="HV36" s="59">
        <f t="shared" si="65"/>
        <v>51379</v>
      </c>
      <c r="HW36" s="59">
        <f t="shared" si="65"/>
        <v>51409</v>
      </c>
      <c r="HX36" s="59">
        <f t="shared" si="65"/>
        <v>51440</v>
      </c>
      <c r="HY36" s="59">
        <f t="shared" si="65"/>
        <v>51470</v>
      </c>
      <c r="HZ36" s="59">
        <f t="shared" si="65"/>
        <v>51501</v>
      </c>
      <c r="IA36" s="59">
        <f t="shared" si="65"/>
        <v>51532</v>
      </c>
      <c r="IB36" s="59">
        <f t="shared" si="65"/>
        <v>51560</v>
      </c>
      <c r="IC36" s="59">
        <f t="shared" si="65"/>
        <v>51591</v>
      </c>
      <c r="ID36" s="59">
        <f t="shared" si="65"/>
        <v>51621</v>
      </c>
      <c r="IE36" s="59">
        <f t="shared" si="65"/>
        <v>51652</v>
      </c>
      <c r="IF36" s="59">
        <f t="shared" si="65"/>
        <v>51682</v>
      </c>
      <c r="IG36" s="59">
        <f t="shared" si="65"/>
        <v>51713</v>
      </c>
      <c r="IH36" s="59">
        <f t="shared" si="65"/>
        <v>51744</v>
      </c>
      <c r="II36" s="59">
        <f t="shared" si="65"/>
        <v>51774</v>
      </c>
      <c r="IJ36" s="59">
        <f t="shared" si="65"/>
        <v>51805</v>
      </c>
      <c r="IK36" s="59">
        <f t="shared" si="65"/>
        <v>51835</v>
      </c>
      <c r="IL36" s="59">
        <f t="shared" si="65"/>
        <v>51866</v>
      </c>
      <c r="IM36" s="59">
        <f t="shared" si="65"/>
        <v>51897</v>
      </c>
      <c r="IN36" s="59">
        <f t="shared" si="65"/>
        <v>51925</v>
      </c>
      <c r="IO36" s="59">
        <f t="shared" si="65"/>
        <v>51956</v>
      </c>
      <c r="IP36" s="59">
        <f t="shared" si="65"/>
        <v>51986</v>
      </c>
      <c r="IQ36" s="59">
        <f t="shared" si="65"/>
        <v>52017</v>
      </c>
      <c r="IR36" s="59">
        <f t="shared" si="65"/>
        <v>52047</v>
      </c>
      <c r="IS36" s="59">
        <f t="shared" si="65"/>
        <v>52078</v>
      </c>
      <c r="IT36" s="59">
        <f t="shared" si="65"/>
        <v>52109</v>
      </c>
      <c r="IU36" s="59">
        <f t="shared" si="65"/>
        <v>52139</v>
      </c>
      <c r="IV36" s="59">
        <f t="shared" si="65"/>
        <v>52170</v>
      </c>
      <c r="IW36" s="59">
        <f t="shared" si="65"/>
        <v>52200</v>
      </c>
      <c r="IX36" s="59">
        <f t="shared" si="65"/>
        <v>52231</v>
      </c>
      <c r="IY36" s="59">
        <f t="shared" si="65"/>
        <v>52262</v>
      </c>
      <c r="IZ36" s="59">
        <f t="shared" si="65"/>
        <v>52290</v>
      </c>
      <c r="JA36" s="59">
        <f t="shared" si="65"/>
        <v>52321</v>
      </c>
      <c r="JB36" s="59">
        <f t="shared" si="65"/>
        <v>52351</v>
      </c>
      <c r="JC36" s="59">
        <f t="shared" ref="JC36:LN36" si="66">+JC3</f>
        <v>52382</v>
      </c>
      <c r="JD36" s="59">
        <f t="shared" si="66"/>
        <v>52412</v>
      </c>
      <c r="JE36" s="59">
        <f t="shared" si="66"/>
        <v>52443</v>
      </c>
      <c r="JF36" s="59">
        <f t="shared" si="66"/>
        <v>52474</v>
      </c>
      <c r="JG36" s="59">
        <f t="shared" si="66"/>
        <v>52504</v>
      </c>
      <c r="JH36" s="59">
        <f t="shared" si="66"/>
        <v>52535</v>
      </c>
      <c r="JI36" s="59">
        <f t="shared" si="66"/>
        <v>52565</v>
      </c>
      <c r="JJ36" s="59">
        <f t="shared" si="66"/>
        <v>52596</v>
      </c>
      <c r="JK36" s="59">
        <f t="shared" si="66"/>
        <v>52627</v>
      </c>
      <c r="JL36" s="59">
        <f t="shared" si="66"/>
        <v>52656</v>
      </c>
      <c r="JM36" s="59">
        <f t="shared" si="66"/>
        <v>52687</v>
      </c>
      <c r="JN36" s="59">
        <f t="shared" si="66"/>
        <v>52717</v>
      </c>
      <c r="JO36" s="59">
        <f t="shared" si="66"/>
        <v>52748</v>
      </c>
      <c r="JP36" s="59">
        <f t="shared" si="66"/>
        <v>52778</v>
      </c>
      <c r="JQ36" s="59">
        <f t="shared" si="66"/>
        <v>52809</v>
      </c>
      <c r="JR36" s="59">
        <f t="shared" si="66"/>
        <v>52840</v>
      </c>
      <c r="JS36" s="59">
        <f t="shared" si="66"/>
        <v>52870</v>
      </c>
      <c r="JT36" s="59">
        <f t="shared" si="66"/>
        <v>52901</v>
      </c>
      <c r="JU36" s="59">
        <f t="shared" si="66"/>
        <v>52931</v>
      </c>
      <c r="JV36" s="59">
        <f t="shared" si="66"/>
        <v>52962</v>
      </c>
      <c r="JW36" s="59">
        <f t="shared" si="66"/>
        <v>52993</v>
      </c>
      <c r="JX36" s="59">
        <f t="shared" si="66"/>
        <v>53021</v>
      </c>
      <c r="JY36" s="59">
        <f t="shared" si="66"/>
        <v>53052</v>
      </c>
      <c r="JZ36" s="59">
        <f t="shared" si="66"/>
        <v>53082</v>
      </c>
      <c r="KA36" s="59">
        <f t="shared" si="66"/>
        <v>53113</v>
      </c>
      <c r="KB36" s="59">
        <f t="shared" si="66"/>
        <v>53143</v>
      </c>
      <c r="KC36" s="59">
        <f t="shared" si="66"/>
        <v>53174</v>
      </c>
      <c r="KD36" s="59">
        <f t="shared" si="66"/>
        <v>53205</v>
      </c>
      <c r="KE36" s="59">
        <f t="shared" si="66"/>
        <v>53235</v>
      </c>
      <c r="KF36" s="59">
        <f t="shared" si="66"/>
        <v>53266</v>
      </c>
      <c r="KG36" s="59">
        <f t="shared" si="66"/>
        <v>53296</v>
      </c>
      <c r="KH36" s="59">
        <f t="shared" si="66"/>
        <v>53327</v>
      </c>
      <c r="KI36" s="59">
        <f t="shared" si="66"/>
        <v>53358</v>
      </c>
      <c r="KJ36" s="59">
        <f t="shared" si="66"/>
        <v>53386</v>
      </c>
      <c r="KK36" s="59">
        <f t="shared" si="66"/>
        <v>53417</v>
      </c>
      <c r="KL36" s="59">
        <f t="shared" si="66"/>
        <v>53447</v>
      </c>
      <c r="KM36" s="59">
        <f t="shared" si="66"/>
        <v>53478</v>
      </c>
      <c r="KN36" s="59">
        <f t="shared" si="66"/>
        <v>53508</v>
      </c>
      <c r="KO36" s="59">
        <f t="shared" si="66"/>
        <v>53539</v>
      </c>
      <c r="KP36" s="59">
        <f t="shared" si="66"/>
        <v>53570</v>
      </c>
      <c r="KQ36" s="59">
        <f t="shared" si="66"/>
        <v>53600</v>
      </c>
      <c r="KR36" s="59">
        <f t="shared" si="66"/>
        <v>53631</v>
      </c>
      <c r="KS36" s="59">
        <f t="shared" si="66"/>
        <v>53661</v>
      </c>
      <c r="KT36" s="59">
        <f t="shared" si="66"/>
        <v>53692</v>
      </c>
      <c r="KU36" s="59">
        <f t="shared" si="66"/>
        <v>53723</v>
      </c>
      <c r="KV36" s="59">
        <f t="shared" si="66"/>
        <v>53751</v>
      </c>
      <c r="KW36" s="59">
        <f t="shared" si="66"/>
        <v>53782</v>
      </c>
      <c r="KX36" s="59">
        <f t="shared" si="66"/>
        <v>53812</v>
      </c>
      <c r="KY36" s="59">
        <f t="shared" si="66"/>
        <v>53843</v>
      </c>
      <c r="KZ36" s="59">
        <f t="shared" si="66"/>
        <v>53873</v>
      </c>
      <c r="LA36" s="59">
        <f t="shared" si="66"/>
        <v>53904</v>
      </c>
      <c r="LB36" s="59">
        <f t="shared" si="66"/>
        <v>53935</v>
      </c>
      <c r="LC36" s="59">
        <f t="shared" si="66"/>
        <v>53965</v>
      </c>
      <c r="LD36" s="59">
        <f t="shared" si="66"/>
        <v>53996</v>
      </c>
      <c r="LE36" s="59">
        <f t="shared" si="66"/>
        <v>54026</v>
      </c>
      <c r="LF36" s="59">
        <f t="shared" si="66"/>
        <v>54057</v>
      </c>
      <c r="LG36" s="59">
        <f t="shared" si="66"/>
        <v>54088</v>
      </c>
      <c r="LH36" s="59">
        <f t="shared" si="66"/>
        <v>54117</v>
      </c>
      <c r="LI36" s="59">
        <f t="shared" si="66"/>
        <v>54148</v>
      </c>
      <c r="LJ36" s="59">
        <f t="shared" si="66"/>
        <v>54178</v>
      </c>
      <c r="LK36" s="59">
        <f t="shared" si="66"/>
        <v>54209</v>
      </c>
      <c r="LL36" s="59">
        <f t="shared" si="66"/>
        <v>54239</v>
      </c>
      <c r="LM36" s="59">
        <f t="shared" si="66"/>
        <v>54270</v>
      </c>
      <c r="LN36" s="59">
        <f t="shared" si="66"/>
        <v>54301</v>
      </c>
      <c r="LO36" s="59">
        <f t="shared" ref="LO36:MP36" si="67">+LO3</f>
        <v>54331</v>
      </c>
      <c r="LP36" s="59">
        <f t="shared" si="67"/>
        <v>54362</v>
      </c>
      <c r="LQ36" s="59">
        <f t="shared" si="67"/>
        <v>54392</v>
      </c>
      <c r="LR36" s="59">
        <f t="shared" si="67"/>
        <v>54423</v>
      </c>
      <c r="LS36" s="59">
        <f t="shared" si="67"/>
        <v>54454</v>
      </c>
      <c r="LT36" s="59">
        <f t="shared" si="67"/>
        <v>54482</v>
      </c>
      <c r="LU36" s="59">
        <f t="shared" si="67"/>
        <v>54513</v>
      </c>
      <c r="LV36" s="59">
        <f t="shared" si="67"/>
        <v>54543</v>
      </c>
      <c r="LW36" s="59">
        <f t="shared" si="67"/>
        <v>54574</v>
      </c>
      <c r="LX36" s="59">
        <f t="shared" si="67"/>
        <v>54604</v>
      </c>
      <c r="LY36" s="59">
        <f t="shared" si="67"/>
        <v>54635</v>
      </c>
      <c r="LZ36" s="59">
        <f t="shared" si="67"/>
        <v>54666</v>
      </c>
      <c r="MA36" s="59">
        <f t="shared" si="67"/>
        <v>54696</v>
      </c>
      <c r="MB36" s="59">
        <f t="shared" si="67"/>
        <v>54727</v>
      </c>
      <c r="MC36" s="59">
        <f t="shared" si="67"/>
        <v>54757</v>
      </c>
      <c r="MD36" s="59">
        <f t="shared" si="67"/>
        <v>54788</v>
      </c>
      <c r="ME36" s="59">
        <f t="shared" si="67"/>
        <v>54819</v>
      </c>
      <c r="MF36" s="59">
        <f t="shared" si="67"/>
        <v>54847</v>
      </c>
      <c r="MG36" s="59">
        <f t="shared" si="67"/>
        <v>54878</v>
      </c>
      <c r="MH36" s="59">
        <f t="shared" si="67"/>
        <v>54908</v>
      </c>
      <c r="MI36" s="59">
        <f t="shared" si="67"/>
        <v>54939</v>
      </c>
      <c r="MJ36" s="59">
        <f t="shared" si="67"/>
        <v>54969</v>
      </c>
      <c r="MK36" s="59">
        <f t="shared" si="67"/>
        <v>55000</v>
      </c>
      <c r="ML36" s="59">
        <f t="shared" si="67"/>
        <v>55031</v>
      </c>
      <c r="MM36" s="59">
        <f t="shared" si="67"/>
        <v>55061</v>
      </c>
      <c r="MN36" s="59">
        <f t="shared" si="67"/>
        <v>55092</v>
      </c>
      <c r="MO36" s="59">
        <f t="shared" si="67"/>
        <v>55122</v>
      </c>
      <c r="MP36" s="59">
        <f t="shared" si="67"/>
        <v>55153</v>
      </c>
      <c r="MQ36" s="59">
        <f t="shared" ref="MQ36:PB36" si="68">+MQ3</f>
        <v>55184</v>
      </c>
      <c r="MR36" s="59">
        <f t="shared" si="68"/>
        <v>55212</v>
      </c>
      <c r="MS36" s="59">
        <f t="shared" si="68"/>
        <v>55243</v>
      </c>
      <c r="MT36" s="59">
        <f t="shared" si="68"/>
        <v>55273</v>
      </c>
      <c r="MU36" s="59">
        <f t="shared" si="68"/>
        <v>55304</v>
      </c>
      <c r="MV36" s="59">
        <f t="shared" si="68"/>
        <v>55334</v>
      </c>
      <c r="MW36" s="59">
        <f t="shared" si="68"/>
        <v>55365</v>
      </c>
      <c r="MX36" s="59">
        <f t="shared" si="68"/>
        <v>55396</v>
      </c>
      <c r="MY36" s="59">
        <f t="shared" si="68"/>
        <v>55426</v>
      </c>
      <c r="MZ36" s="59">
        <f t="shared" si="68"/>
        <v>55457</v>
      </c>
      <c r="NA36" s="59">
        <f t="shared" si="68"/>
        <v>55487</v>
      </c>
      <c r="NB36" s="59">
        <f t="shared" si="68"/>
        <v>55518</v>
      </c>
      <c r="NC36" s="59">
        <f t="shared" si="68"/>
        <v>55549</v>
      </c>
      <c r="ND36" s="59">
        <f t="shared" si="68"/>
        <v>55578</v>
      </c>
      <c r="NE36" s="59">
        <f t="shared" si="68"/>
        <v>55609</v>
      </c>
      <c r="NF36" s="59">
        <f t="shared" si="68"/>
        <v>55639</v>
      </c>
      <c r="NG36" s="59">
        <f t="shared" si="68"/>
        <v>55670</v>
      </c>
      <c r="NH36" s="59">
        <f t="shared" si="68"/>
        <v>55700</v>
      </c>
      <c r="NI36" s="59">
        <f t="shared" si="68"/>
        <v>55731</v>
      </c>
      <c r="NJ36" s="59">
        <f t="shared" si="68"/>
        <v>55762</v>
      </c>
      <c r="NK36" s="59">
        <f t="shared" si="68"/>
        <v>55792</v>
      </c>
      <c r="NL36" s="59">
        <f t="shared" si="68"/>
        <v>55823</v>
      </c>
      <c r="NM36" s="59">
        <f t="shared" si="68"/>
        <v>55853</v>
      </c>
      <c r="NN36" s="59">
        <f t="shared" si="68"/>
        <v>55884</v>
      </c>
      <c r="NO36" s="59">
        <f t="shared" si="68"/>
        <v>55915</v>
      </c>
      <c r="NP36" s="59">
        <f t="shared" si="68"/>
        <v>55943</v>
      </c>
      <c r="NQ36" s="59">
        <f t="shared" si="68"/>
        <v>55974</v>
      </c>
      <c r="NR36" s="59">
        <f t="shared" si="68"/>
        <v>56004</v>
      </c>
      <c r="NS36" s="59">
        <f t="shared" si="68"/>
        <v>56035</v>
      </c>
      <c r="NT36" s="59">
        <f t="shared" si="68"/>
        <v>56065</v>
      </c>
      <c r="NU36" s="59">
        <f t="shared" si="68"/>
        <v>56096</v>
      </c>
      <c r="NV36" s="59">
        <f t="shared" si="68"/>
        <v>56127</v>
      </c>
      <c r="NW36" s="59">
        <f t="shared" si="68"/>
        <v>56157</v>
      </c>
      <c r="NX36" s="59">
        <f t="shared" si="68"/>
        <v>56188</v>
      </c>
      <c r="NY36" s="59">
        <f t="shared" si="68"/>
        <v>56218</v>
      </c>
      <c r="NZ36" s="59">
        <f t="shared" si="68"/>
        <v>56249</v>
      </c>
      <c r="OA36" s="59">
        <f t="shared" si="68"/>
        <v>56280</v>
      </c>
      <c r="OB36" s="59">
        <f t="shared" si="68"/>
        <v>56308</v>
      </c>
      <c r="OC36" s="59">
        <f t="shared" si="68"/>
        <v>56339</v>
      </c>
      <c r="OD36" s="59">
        <f t="shared" si="68"/>
        <v>56369</v>
      </c>
      <c r="OE36" s="59">
        <f t="shared" si="68"/>
        <v>56400</v>
      </c>
      <c r="OF36" s="59">
        <f t="shared" si="68"/>
        <v>56430</v>
      </c>
      <c r="OG36" s="59">
        <f t="shared" si="68"/>
        <v>56461</v>
      </c>
      <c r="OH36" s="59">
        <f t="shared" si="68"/>
        <v>56492</v>
      </c>
      <c r="OI36" s="59">
        <f t="shared" si="68"/>
        <v>56522</v>
      </c>
      <c r="OJ36" s="59">
        <f t="shared" si="68"/>
        <v>56553</v>
      </c>
      <c r="OK36" s="59">
        <f t="shared" si="68"/>
        <v>56583</v>
      </c>
      <c r="OL36" s="59">
        <f t="shared" si="68"/>
        <v>56614</v>
      </c>
      <c r="OM36" s="59">
        <f t="shared" si="68"/>
        <v>56645</v>
      </c>
      <c r="ON36" s="59">
        <f t="shared" si="68"/>
        <v>56673</v>
      </c>
      <c r="OO36" s="59">
        <f t="shared" si="68"/>
        <v>56704</v>
      </c>
      <c r="OP36" s="59">
        <f t="shared" si="68"/>
        <v>56734</v>
      </c>
      <c r="OQ36" s="59">
        <f t="shared" si="68"/>
        <v>56765</v>
      </c>
      <c r="OR36" s="59">
        <f t="shared" si="68"/>
        <v>56795</v>
      </c>
      <c r="OS36" s="59">
        <f t="shared" si="68"/>
        <v>56826</v>
      </c>
      <c r="OT36" s="59">
        <f t="shared" si="68"/>
        <v>56857</v>
      </c>
      <c r="OU36" s="59">
        <f t="shared" si="68"/>
        <v>56887</v>
      </c>
      <c r="OV36" s="59">
        <f t="shared" si="68"/>
        <v>56918</v>
      </c>
      <c r="OW36" s="59">
        <f t="shared" si="68"/>
        <v>56948</v>
      </c>
      <c r="OX36" s="59">
        <f t="shared" si="68"/>
        <v>56979</v>
      </c>
      <c r="OY36" s="59">
        <f t="shared" si="68"/>
        <v>57010</v>
      </c>
      <c r="OZ36" s="59">
        <f t="shared" si="68"/>
        <v>57039</v>
      </c>
      <c r="PA36" s="59">
        <f t="shared" si="68"/>
        <v>57070</v>
      </c>
      <c r="PB36" s="59">
        <f t="shared" si="68"/>
        <v>57100</v>
      </c>
      <c r="PC36" s="59">
        <f t="shared" ref="PC36:RF36" si="69">+PC3</f>
        <v>57131</v>
      </c>
      <c r="PD36" s="59">
        <f t="shared" si="69"/>
        <v>57161</v>
      </c>
      <c r="PE36" s="59">
        <f t="shared" si="69"/>
        <v>57192</v>
      </c>
      <c r="PF36" s="59">
        <f t="shared" si="69"/>
        <v>57223</v>
      </c>
      <c r="PG36" s="59">
        <f t="shared" si="69"/>
        <v>57253</v>
      </c>
      <c r="PH36" s="59">
        <f t="shared" si="69"/>
        <v>57284</v>
      </c>
      <c r="PI36" s="59">
        <f t="shared" si="69"/>
        <v>57314</v>
      </c>
      <c r="PJ36" s="59">
        <f t="shared" si="69"/>
        <v>57345</v>
      </c>
      <c r="PK36" s="59">
        <f t="shared" si="69"/>
        <v>57376</v>
      </c>
      <c r="PL36" s="59">
        <f t="shared" si="69"/>
        <v>57404</v>
      </c>
      <c r="PM36" s="59">
        <f t="shared" si="69"/>
        <v>57435</v>
      </c>
      <c r="PN36" s="59">
        <f t="shared" si="69"/>
        <v>57465</v>
      </c>
      <c r="PO36" s="59">
        <f t="shared" si="69"/>
        <v>57496</v>
      </c>
      <c r="PP36" s="59">
        <f t="shared" si="69"/>
        <v>57526</v>
      </c>
      <c r="PQ36" s="59">
        <f t="shared" si="69"/>
        <v>57557</v>
      </c>
      <c r="PR36" s="59">
        <f t="shared" si="69"/>
        <v>57588</v>
      </c>
      <c r="PS36" s="59">
        <f t="shared" si="69"/>
        <v>57618</v>
      </c>
      <c r="PT36" s="59">
        <f t="shared" si="69"/>
        <v>57649</v>
      </c>
      <c r="PU36" s="59">
        <f t="shared" si="69"/>
        <v>57679</v>
      </c>
      <c r="PV36" s="59">
        <f t="shared" si="69"/>
        <v>57710</v>
      </c>
      <c r="PW36" s="59">
        <f t="shared" si="69"/>
        <v>57741</v>
      </c>
      <c r="PX36" s="59">
        <f t="shared" si="69"/>
        <v>57769</v>
      </c>
      <c r="PY36" s="59">
        <f t="shared" si="69"/>
        <v>57800</v>
      </c>
      <c r="PZ36" s="59">
        <f t="shared" si="69"/>
        <v>57830</v>
      </c>
      <c r="QA36" s="59">
        <f t="shared" si="69"/>
        <v>57861</v>
      </c>
      <c r="QB36" s="59">
        <f t="shared" si="69"/>
        <v>57891</v>
      </c>
      <c r="QC36" s="59">
        <f t="shared" si="69"/>
        <v>57922</v>
      </c>
      <c r="QD36" s="59">
        <f t="shared" si="69"/>
        <v>57953</v>
      </c>
      <c r="QE36" s="59">
        <f t="shared" si="69"/>
        <v>57983</v>
      </c>
      <c r="QF36" s="59">
        <f t="shared" si="69"/>
        <v>58014</v>
      </c>
      <c r="QG36" s="59">
        <f t="shared" si="69"/>
        <v>58044</v>
      </c>
      <c r="QH36" s="59">
        <f t="shared" si="69"/>
        <v>58075</v>
      </c>
      <c r="QI36" s="59">
        <f t="shared" si="69"/>
        <v>58106</v>
      </c>
      <c r="QJ36" s="59">
        <f t="shared" si="69"/>
        <v>58134</v>
      </c>
      <c r="QK36" s="59">
        <f t="shared" si="69"/>
        <v>58165</v>
      </c>
      <c r="QL36" s="59">
        <f t="shared" si="69"/>
        <v>58195</v>
      </c>
      <c r="QM36" s="59">
        <f t="shared" si="69"/>
        <v>58226</v>
      </c>
      <c r="QN36" s="59">
        <f t="shared" si="69"/>
        <v>58256</v>
      </c>
      <c r="QO36" s="59">
        <f t="shared" si="69"/>
        <v>58287</v>
      </c>
      <c r="QP36" s="59">
        <f t="shared" si="69"/>
        <v>58318</v>
      </c>
      <c r="QQ36" s="59">
        <f t="shared" si="69"/>
        <v>58348</v>
      </c>
      <c r="QR36" s="59">
        <f t="shared" si="69"/>
        <v>58379</v>
      </c>
      <c r="QS36" s="59">
        <f t="shared" si="69"/>
        <v>58409</v>
      </c>
      <c r="QT36" s="59">
        <f t="shared" si="69"/>
        <v>58440</v>
      </c>
      <c r="QU36" s="59">
        <f t="shared" si="69"/>
        <v>58471</v>
      </c>
      <c r="QV36" s="59">
        <f t="shared" si="69"/>
        <v>58500</v>
      </c>
      <c r="QW36" s="59">
        <f t="shared" si="69"/>
        <v>58531</v>
      </c>
      <c r="QX36" s="59">
        <f t="shared" si="69"/>
        <v>58561</v>
      </c>
      <c r="QY36" s="59">
        <f t="shared" si="69"/>
        <v>58592</v>
      </c>
      <c r="QZ36" s="59">
        <f t="shared" si="69"/>
        <v>58622</v>
      </c>
      <c r="RA36" s="59">
        <f t="shared" si="69"/>
        <v>58653</v>
      </c>
      <c r="RB36" s="59">
        <f t="shared" si="69"/>
        <v>58684</v>
      </c>
      <c r="RC36" s="59">
        <f t="shared" si="69"/>
        <v>58714</v>
      </c>
      <c r="RD36" s="59">
        <f t="shared" si="69"/>
        <v>58745</v>
      </c>
      <c r="RE36" s="59">
        <f t="shared" si="69"/>
        <v>58775</v>
      </c>
      <c r="RF36" s="59">
        <f t="shared" si="69"/>
        <v>58806</v>
      </c>
    </row>
    <row r="37" spans="1:474" ht="15.75" thickBot="1" x14ac:dyDescent="0.3">
      <c r="A37" t="s">
        <v>40</v>
      </c>
      <c r="B37" s="102" t="s">
        <v>16</v>
      </c>
      <c r="C37" s="76"/>
      <c r="D37" s="76"/>
      <c r="E37" s="76"/>
      <c r="G37" s="89"/>
      <c r="H37" s="89"/>
      <c r="I37" s="89"/>
      <c r="J37" s="89"/>
    </row>
    <row r="38" spans="1:474" x14ac:dyDescent="0.25">
      <c r="B38" t="s">
        <v>91</v>
      </c>
      <c r="C38" s="3" t="s">
        <v>92</v>
      </c>
      <c r="D38" t="s">
        <v>93</v>
      </c>
      <c r="E38" t="s">
        <v>94</v>
      </c>
      <c r="G38" s="103">
        <f>SUM(G39:G48)</f>
        <v>0</v>
      </c>
      <c r="H38" s="103">
        <f>SUM(H39:H48)</f>
        <v>0</v>
      </c>
      <c r="I38" s="103">
        <f t="shared" ref="I38:BT38" si="70">SUM(I39:I48)</f>
        <v>0</v>
      </c>
      <c r="J38" s="103">
        <f t="shared" si="70"/>
        <v>0</v>
      </c>
      <c r="K38" s="103">
        <f t="shared" si="70"/>
        <v>0</v>
      </c>
      <c r="L38" s="103">
        <f t="shared" si="70"/>
        <v>0</v>
      </c>
      <c r="M38" s="103">
        <f t="shared" si="70"/>
        <v>0</v>
      </c>
      <c r="N38" s="103">
        <f t="shared" si="70"/>
        <v>0</v>
      </c>
      <c r="O38" s="103">
        <f t="shared" si="70"/>
        <v>0</v>
      </c>
      <c r="P38" s="103">
        <f t="shared" si="70"/>
        <v>0</v>
      </c>
      <c r="Q38" s="103">
        <f t="shared" si="70"/>
        <v>0</v>
      </c>
      <c r="R38" s="103">
        <f t="shared" si="70"/>
        <v>0</v>
      </c>
      <c r="S38" s="103">
        <f t="shared" si="70"/>
        <v>0</v>
      </c>
      <c r="T38" s="103">
        <f t="shared" si="70"/>
        <v>0</v>
      </c>
      <c r="U38" s="103">
        <f t="shared" si="70"/>
        <v>0</v>
      </c>
      <c r="V38" s="103">
        <f t="shared" si="70"/>
        <v>0</v>
      </c>
      <c r="W38" s="103">
        <f t="shared" si="70"/>
        <v>0</v>
      </c>
      <c r="X38" s="103">
        <f t="shared" si="70"/>
        <v>0</v>
      </c>
      <c r="Y38" s="103">
        <f t="shared" si="70"/>
        <v>0</v>
      </c>
      <c r="Z38" s="103">
        <f t="shared" si="70"/>
        <v>0</v>
      </c>
      <c r="AA38" s="103">
        <f t="shared" si="70"/>
        <v>0</v>
      </c>
      <c r="AB38" s="103">
        <f t="shared" si="70"/>
        <v>0</v>
      </c>
      <c r="AC38" s="103">
        <f t="shared" si="70"/>
        <v>0</v>
      </c>
      <c r="AD38" s="103">
        <f t="shared" si="70"/>
        <v>0</v>
      </c>
      <c r="AE38" s="103">
        <f t="shared" si="70"/>
        <v>0</v>
      </c>
      <c r="AF38" s="103">
        <f t="shared" si="70"/>
        <v>0</v>
      </c>
      <c r="AG38" s="103">
        <f t="shared" si="70"/>
        <v>0</v>
      </c>
      <c r="AH38" s="103">
        <f t="shared" si="70"/>
        <v>0</v>
      </c>
      <c r="AI38" s="103">
        <f t="shared" si="70"/>
        <v>0</v>
      </c>
      <c r="AJ38" s="103">
        <f t="shared" si="70"/>
        <v>0</v>
      </c>
      <c r="AK38" s="103">
        <f t="shared" si="70"/>
        <v>0</v>
      </c>
      <c r="AL38" s="103">
        <f t="shared" si="70"/>
        <v>0</v>
      </c>
      <c r="AM38" s="103">
        <f t="shared" si="70"/>
        <v>0</v>
      </c>
      <c r="AN38" s="103">
        <f t="shared" si="70"/>
        <v>0</v>
      </c>
      <c r="AO38" s="103">
        <f t="shared" si="70"/>
        <v>0</v>
      </c>
      <c r="AP38" s="103">
        <f t="shared" si="70"/>
        <v>0</v>
      </c>
      <c r="AQ38" s="103">
        <f t="shared" si="70"/>
        <v>0</v>
      </c>
      <c r="AR38" s="103">
        <f t="shared" si="70"/>
        <v>0</v>
      </c>
      <c r="AS38" s="103">
        <f t="shared" si="70"/>
        <v>0</v>
      </c>
      <c r="AT38" s="103">
        <f t="shared" si="70"/>
        <v>0</v>
      </c>
      <c r="AU38" s="103">
        <f t="shared" si="70"/>
        <v>0</v>
      </c>
      <c r="AV38" s="103">
        <f t="shared" si="70"/>
        <v>0</v>
      </c>
      <c r="AW38" s="103">
        <f t="shared" si="70"/>
        <v>0</v>
      </c>
      <c r="AX38" s="103">
        <f t="shared" si="70"/>
        <v>0</v>
      </c>
      <c r="AY38" s="103">
        <f t="shared" si="70"/>
        <v>0</v>
      </c>
      <c r="AZ38" s="103">
        <f t="shared" si="70"/>
        <v>0</v>
      </c>
      <c r="BA38" s="103">
        <f t="shared" si="70"/>
        <v>0</v>
      </c>
      <c r="BB38" s="103">
        <f t="shared" si="70"/>
        <v>0</v>
      </c>
      <c r="BC38" s="103">
        <f t="shared" si="70"/>
        <v>0</v>
      </c>
      <c r="BD38" s="103">
        <f t="shared" si="70"/>
        <v>0</v>
      </c>
      <c r="BE38" s="103">
        <f t="shared" si="70"/>
        <v>0</v>
      </c>
      <c r="BF38" s="103">
        <f t="shared" si="70"/>
        <v>0</v>
      </c>
      <c r="BG38" s="103">
        <f t="shared" si="70"/>
        <v>0</v>
      </c>
      <c r="BH38" s="103">
        <f t="shared" si="70"/>
        <v>0</v>
      </c>
      <c r="BI38" s="103">
        <f t="shared" si="70"/>
        <v>0</v>
      </c>
      <c r="BJ38" s="103">
        <f t="shared" si="70"/>
        <v>0</v>
      </c>
      <c r="BK38" s="103">
        <f t="shared" si="70"/>
        <v>0</v>
      </c>
      <c r="BL38" s="103">
        <f t="shared" si="70"/>
        <v>0</v>
      </c>
      <c r="BM38" s="103">
        <f t="shared" si="70"/>
        <v>0</v>
      </c>
      <c r="BN38" s="103">
        <f t="shared" si="70"/>
        <v>0</v>
      </c>
      <c r="BO38" s="103">
        <f t="shared" si="70"/>
        <v>0</v>
      </c>
      <c r="BP38" s="103">
        <f t="shared" si="70"/>
        <v>0</v>
      </c>
      <c r="BQ38" s="103">
        <f t="shared" si="70"/>
        <v>0</v>
      </c>
      <c r="BR38" s="103">
        <f t="shared" si="70"/>
        <v>0</v>
      </c>
      <c r="BS38" s="103">
        <f t="shared" si="70"/>
        <v>0</v>
      </c>
      <c r="BT38" s="103">
        <f t="shared" si="70"/>
        <v>0</v>
      </c>
      <c r="BU38" s="103">
        <f t="shared" ref="BU38:EF38" si="71">SUM(BU39:BU48)</f>
        <v>0</v>
      </c>
      <c r="BV38" s="103">
        <f t="shared" si="71"/>
        <v>0</v>
      </c>
      <c r="BW38" s="103">
        <f t="shared" si="71"/>
        <v>0</v>
      </c>
      <c r="BX38" s="103">
        <f t="shared" si="71"/>
        <v>0</v>
      </c>
      <c r="BY38" s="103">
        <f t="shared" si="71"/>
        <v>0</v>
      </c>
      <c r="BZ38" s="103">
        <f t="shared" si="71"/>
        <v>0</v>
      </c>
      <c r="CA38" s="103">
        <f t="shared" si="71"/>
        <v>0</v>
      </c>
      <c r="CB38" s="103">
        <f t="shared" si="71"/>
        <v>0</v>
      </c>
      <c r="CC38" s="103">
        <f t="shared" si="71"/>
        <v>0</v>
      </c>
      <c r="CD38" s="103">
        <f t="shared" si="71"/>
        <v>0</v>
      </c>
      <c r="CE38" s="103">
        <f t="shared" si="71"/>
        <v>0</v>
      </c>
      <c r="CF38" s="103">
        <f t="shared" si="71"/>
        <v>0</v>
      </c>
      <c r="CG38" s="103">
        <f t="shared" si="71"/>
        <v>0</v>
      </c>
      <c r="CH38" s="103">
        <f t="shared" si="71"/>
        <v>0</v>
      </c>
      <c r="CI38" s="103">
        <f t="shared" si="71"/>
        <v>0</v>
      </c>
      <c r="CJ38" s="103">
        <f t="shared" si="71"/>
        <v>0</v>
      </c>
      <c r="CK38" s="103">
        <f t="shared" si="71"/>
        <v>0</v>
      </c>
      <c r="CL38" s="103">
        <f t="shared" si="71"/>
        <v>0</v>
      </c>
      <c r="CM38" s="103">
        <f t="shared" si="71"/>
        <v>0</v>
      </c>
      <c r="CN38" s="103">
        <f t="shared" si="71"/>
        <v>0</v>
      </c>
      <c r="CO38" s="103">
        <f t="shared" si="71"/>
        <v>0</v>
      </c>
      <c r="CP38" s="103">
        <f t="shared" si="71"/>
        <v>0</v>
      </c>
      <c r="CQ38" s="103">
        <f t="shared" si="71"/>
        <v>0</v>
      </c>
      <c r="CR38" s="103">
        <f t="shared" si="71"/>
        <v>0</v>
      </c>
      <c r="CS38" s="103">
        <f t="shared" si="71"/>
        <v>0</v>
      </c>
      <c r="CT38" s="103">
        <f t="shared" si="71"/>
        <v>0</v>
      </c>
      <c r="CU38" s="103">
        <f t="shared" si="71"/>
        <v>0</v>
      </c>
      <c r="CV38" s="103">
        <f t="shared" si="71"/>
        <v>0</v>
      </c>
      <c r="CW38" s="103">
        <f t="shared" si="71"/>
        <v>0</v>
      </c>
      <c r="CX38" s="103">
        <f t="shared" si="71"/>
        <v>0</v>
      </c>
      <c r="CY38" s="103">
        <f t="shared" si="71"/>
        <v>0</v>
      </c>
      <c r="CZ38" s="103">
        <f t="shared" si="71"/>
        <v>0</v>
      </c>
      <c r="DA38" s="103">
        <f t="shared" si="71"/>
        <v>0</v>
      </c>
      <c r="DB38" s="103">
        <f t="shared" si="71"/>
        <v>0</v>
      </c>
      <c r="DC38" s="103">
        <f t="shared" si="71"/>
        <v>0</v>
      </c>
      <c r="DD38" s="103">
        <f t="shared" si="71"/>
        <v>0</v>
      </c>
      <c r="DE38" s="103">
        <f t="shared" si="71"/>
        <v>0</v>
      </c>
      <c r="DF38" s="103">
        <f t="shared" si="71"/>
        <v>0</v>
      </c>
      <c r="DG38" s="103">
        <f t="shared" si="71"/>
        <v>0</v>
      </c>
      <c r="DH38" s="103">
        <f t="shared" si="71"/>
        <v>0</v>
      </c>
      <c r="DI38" s="103">
        <f t="shared" si="71"/>
        <v>0</v>
      </c>
      <c r="DJ38" s="103">
        <f t="shared" si="71"/>
        <v>0</v>
      </c>
      <c r="DK38" s="103">
        <f t="shared" si="71"/>
        <v>0</v>
      </c>
      <c r="DL38" s="103">
        <f t="shared" si="71"/>
        <v>0</v>
      </c>
      <c r="DM38" s="103">
        <f t="shared" si="71"/>
        <v>0</v>
      </c>
      <c r="DN38" s="103">
        <f t="shared" si="71"/>
        <v>0</v>
      </c>
      <c r="DO38" s="103">
        <f t="shared" si="71"/>
        <v>0</v>
      </c>
      <c r="DP38" s="103">
        <f t="shared" si="71"/>
        <v>0</v>
      </c>
      <c r="DQ38" s="103">
        <f t="shared" si="71"/>
        <v>0</v>
      </c>
      <c r="DR38" s="103">
        <f t="shared" si="71"/>
        <v>0</v>
      </c>
      <c r="DS38" s="103">
        <f t="shared" si="71"/>
        <v>0</v>
      </c>
      <c r="DT38" s="103">
        <f t="shared" si="71"/>
        <v>0</v>
      </c>
      <c r="DU38" s="103">
        <f t="shared" si="71"/>
        <v>0</v>
      </c>
      <c r="DV38" s="103">
        <f t="shared" si="71"/>
        <v>0</v>
      </c>
      <c r="DW38" s="103">
        <f t="shared" si="71"/>
        <v>0</v>
      </c>
      <c r="DX38" s="103">
        <f t="shared" si="71"/>
        <v>0</v>
      </c>
      <c r="DY38" s="103">
        <f t="shared" si="71"/>
        <v>0</v>
      </c>
      <c r="DZ38" s="103">
        <f t="shared" si="71"/>
        <v>0</v>
      </c>
      <c r="EA38" s="103">
        <f t="shared" si="71"/>
        <v>0</v>
      </c>
      <c r="EB38" s="103">
        <f t="shared" si="71"/>
        <v>0</v>
      </c>
      <c r="EC38" s="103">
        <f t="shared" si="71"/>
        <v>0</v>
      </c>
      <c r="ED38" s="103">
        <f t="shared" si="71"/>
        <v>0</v>
      </c>
      <c r="EE38" s="103">
        <f t="shared" si="71"/>
        <v>0</v>
      </c>
      <c r="EF38" s="103">
        <f t="shared" si="71"/>
        <v>0</v>
      </c>
      <c r="EG38" s="103">
        <f t="shared" ref="EG38:GR38" si="72">SUM(EG39:EG48)</f>
        <v>0</v>
      </c>
      <c r="EH38" s="103">
        <f t="shared" si="72"/>
        <v>0</v>
      </c>
      <c r="EI38" s="103">
        <f t="shared" si="72"/>
        <v>0</v>
      </c>
      <c r="EJ38" s="103">
        <f t="shared" si="72"/>
        <v>0</v>
      </c>
      <c r="EK38" s="103">
        <f t="shared" si="72"/>
        <v>0</v>
      </c>
      <c r="EL38" s="103">
        <f t="shared" si="72"/>
        <v>0</v>
      </c>
      <c r="EM38" s="103">
        <f t="shared" si="72"/>
        <v>0</v>
      </c>
      <c r="EN38" s="103">
        <f t="shared" si="72"/>
        <v>0</v>
      </c>
      <c r="EO38" s="103">
        <f t="shared" si="72"/>
        <v>0</v>
      </c>
      <c r="EP38" s="103">
        <f t="shared" si="72"/>
        <v>0</v>
      </c>
      <c r="EQ38" s="103">
        <f t="shared" si="72"/>
        <v>0</v>
      </c>
      <c r="ER38" s="103">
        <f t="shared" si="72"/>
        <v>0</v>
      </c>
      <c r="ES38" s="103">
        <f t="shared" si="72"/>
        <v>0</v>
      </c>
      <c r="ET38" s="103">
        <f t="shared" si="72"/>
        <v>0</v>
      </c>
      <c r="EU38" s="103">
        <f t="shared" si="72"/>
        <v>0</v>
      </c>
      <c r="EV38" s="103">
        <f t="shared" si="72"/>
        <v>0</v>
      </c>
      <c r="EW38" s="103">
        <f t="shared" si="72"/>
        <v>0</v>
      </c>
      <c r="EX38" s="103">
        <f t="shared" si="72"/>
        <v>0</v>
      </c>
      <c r="EY38" s="103">
        <f t="shared" si="72"/>
        <v>0</v>
      </c>
      <c r="EZ38" s="103">
        <f t="shared" si="72"/>
        <v>0</v>
      </c>
      <c r="FA38" s="103">
        <f t="shared" si="72"/>
        <v>0</v>
      </c>
      <c r="FB38" s="103">
        <f t="shared" si="72"/>
        <v>0</v>
      </c>
      <c r="FC38" s="103">
        <f t="shared" si="72"/>
        <v>0</v>
      </c>
      <c r="FD38" s="103">
        <f t="shared" si="72"/>
        <v>0</v>
      </c>
      <c r="FE38" s="103">
        <f t="shared" si="72"/>
        <v>0</v>
      </c>
      <c r="FF38" s="103">
        <f t="shared" si="72"/>
        <v>0</v>
      </c>
      <c r="FG38" s="103">
        <f t="shared" si="72"/>
        <v>0</v>
      </c>
      <c r="FH38" s="103">
        <f t="shared" si="72"/>
        <v>0</v>
      </c>
      <c r="FI38" s="103">
        <f t="shared" si="72"/>
        <v>0</v>
      </c>
      <c r="FJ38" s="103">
        <f t="shared" si="72"/>
        <v>0</v>
      </c>
      <c r="FK38" s="103">
        <f t="shared" si="72"/>
        <v>0</v>
      </c>
      <c r="FL38" s="103">
        <f t="shared" si="72"/>
        <v>0</v>
      </c>
      <c r="FM38" s="103">
        <f t="shared" si="72"/>
        <v>0</v>
      </c>
      <c r="FN38" s="103">
        <f t="shared" si="72"/>
        <v>0</v>
      </c>
      <c r="FO38" s="103">
        <f t="shared" si="72"/>
        <v>0</v>
      </c>
      <c r="FP38" s="103">
        <f t="shared" si="72"/>
        <v>0</v>
      </c>
      <c r="FQ38" s="103">
        <f t="shared" si="72"/>
        <v>0</v>
      </c>
      <c r="FR38" s="103">
        <f t="shared" si="72"/>
        <v>0</v>
      </c>
      <c r="FS38" s="103">
        <f t="shared" si="72"/>
        <v>0</v>
      </c>
      <c r="FT38" s="103">
        <f t="shared" si="72"/>
        <v>0</v>
      </c>
      <c r="FU38" s="103">
        <f t="shared" si="72"/>
        <v>0</v>
      </c>
      <c r="FV38" s="103">
        <f t="shared" si="72"/>
        <v>0</v>
      </c>
      <c r="FW38" s="103">
        <f t="shared" si="72"/>
        <v>0</v>
      </c>
      <c r="FX38" s="103">
        <f t="shared" si="72"/>
        <v>0</v>
      </c>
      <c r="FY38" s="103">
        <f t="shared" si="72"/>
        <v>0</v>
      </c>
      <c r="FZ38" s="103">
        <f t="shared" si="72"/>
        <v>0</v>
      </c>
      <c r="GA38" s="103">
        <f t="shared" si="72"/>
        <v>0</v>
      </c>
      <c r="GB38" s="103">
        <f t="shared" si="72"/>
        <v>0</v>
      </c>
      <c r="GC38" s="103">
        <f t="shared" si="72"/>
        <v>0</v>
      </c>
      <c r="GD38" s="103">
        <f t="shared" si="72"/>
        <v>0</v>
      </c>
      <c r="GE38" s="103">
        <f t="shared" si="72"/>
        <v>0</v>
      </c>
      <c r="GF38" s="103">
        <f t="shared" si="72"/>
        <v>0</v>
      </c>
      <c r="GG38" s="103">
        <f t="shared" si="72"/>
        <v>0</v>
      </c>
      <c r="GH38" s="103">
        <f t="shared" si="72"/>
        <v>0</v>
      </c>
      <c r="GI38" s="103">
        <f t="shared" si="72"/>
        <v>0</v>
      </c>
      <c r="GJ38" s="103">
        <f t="shared" si="72"/>
        <v>0</v>
      </c>
      <c r="GK38" s="103">
        <f t="shared" si="72"/>
        <v>0</v>
      </c>
      <c r="GL38" s="103">
        <f t="shared" si="72"/>
        <v>0</v>
      </c>
      <c r="GM38" s="103">
        <f t="shared" si="72"/>
        <v>0</v>
      </c>
      <c r="GN38" s="103">
        <f t="shared" si="72"/>
        <v>0</v>
      </c>
      <c r="GO38" s="103">
        <f t="shared" si="72"/>
        <v>0</v>
      </c>
      <c r="GP38" s="103">
        <f t="shared" si="72"/>
        <v>0</v>
      </c>
      <c r="GQ38" s="103">
        <f t="shared" si="72"/>
        <v>0</v>
      </c>
      <c r="GR38" s="103">
        <f t="shared" si="72"/>
        <v>0</v>
      </c>
      <c r="GS38" s="103">
        <f t="shared" ref="GS38:JD38" si="73">SUM(GS39:GS48)</f>
        <v>0</v>
      </c>
      <c r="GT38" s="103">
        <f t="shared" si="73"/>
        <v>0</v>
      </c>
      <c r="GU38" s="103">
        <f t="shared" si="73"/>
        <v>0</v>
      </c>
      <c r="GV38" s="103">
        <f t="shared" si="73"/>
        <v>0</v>
      </c>
      <c r="GW38" s="103">
        <f t="shared" si="73"/>
        <v>0</v>
      </c>
      <c r="GX38" s="103">
        <f t="shared" si="73"/>
        <v>0</v>
      </c>
      <c r="GY38" s="103">
        <f t="shared" si="73"/>
        <v>0</v>
      </c>
      <c r="GZ38" s="103">
        <f t="shared" si="73"/>
        <v>0</v>
      </c>
      <c r="HA38" s="103">
        <f t="shared" si="73"/>
        <v>0</v>
      </c>
      <c r="HB38" s="103">
        <f t="shared" si="73"/>
        <v>0</v>
      </c>
      <c r="HC38" s="103">
        <f t="shared" si="73"/>
        <v>0</v>
      </c>
      <c r="HD38" s="103">
        <f t="shared" si="73"/>
        <v>0</v>
      </c>
      <c r="HE38" s="103">
        <f t="shared" si="73"/>
        <v>0</v>
      </c>
      <c r="HF38" s="103">
        <f t="shared" si="73"/>
        <v>0</v>
      </c>
      <c r="HG38" s="103">
        <f t="shared" si="73"/>
        <v>0</v>
      </c>
      <c r="HH38" s="103">
        <f t="shared" si="73"/>
        <v>0</v>
      </c>
      <c r="HI38" s="103">
        <f t="shared" si="73"/>
        <v>0</v>
      </c>
      <c r="HJ38" s="103">
        <f t="shared" si="73"/>
        <v>0</v>
      </c>
      <c r="HK38" s="103">
        <f t="shared" si="73"/>
        <v>0</v>
      </c>
      <c r="HL38" s="103">
        <f t="shared" si="73"/>
        <v>0</v>
      </c>
      <c r="HM38" s="103">
        <f t="shared" si="73"/>
        <v>0</v>
      </c>
      <c r="HN38" s="103">
        <f t="shared" si="73"/>
        <v>0</v>
      </c>
      <c r="HO38" s="103">
        <f t="shared" si="73"/>
        <v>0</v>
      </c>
      <c r="HP38" s="103">
        <f t="shared" si="73"/>
        <v>0</v>
      </c>
      <c r="HQ38" s="103">
        <f t="shared" si="73"/>
        <v>0</v>
      </c>
      <c r="HR38" s="103">
        <f t="shared" si="73"/>
        <v>0</v>
      </c>
      <c r="HS38" s="103">
        <f t="shared" si="73"/>
        <v>0</v>
      </c>
      <c r="HT38" s="103">
        <f t="shared" si="73"/>
        <v>0</v>
      </c>
      <c r="HU38" s="103">
        <f t="shared" si="73"/>
        <v>0</v>
      </c>
      <c r="HV38" s="103">
        <f t="shared" si="73"/>
        <v>0</v>
      </c>
      <c r="HW38" s="103">
        <f t="shared" si="73"/>
        <v>0</v>
      </c>
      <c r="HX38" s="103">
        <f t="shared" si="73"/>
        <v>0</v>
      </c>
      <c r="HY38" s="103">
        <f t="shared" si="73"/>
        <v>0</v>
      </c>
      <c r="HZ38" s="103">
        <f t="shared" si="73"/>
        <v>0</v>
      </c>
      <c r="IA38" s="103">
        <f t="shared" si="73"/>
        <v>0</v>
      </c>
      <c r="IB38" s="103">
        <f t="shared" si="73"/>
        <v>0</v>
      </c>
      <c r="IC38" s="103">
        <f t="shared" si="73"/>
        <v>0</v>
      </c>
      <c r="ID38" s="103">
        <f t="shared" si="73"/>
        <v>0</v>
      </c>
      <c r="IE38" s="103">
        <f t="shared" si="73"/>
        <v>0</v>
      </c>
      <c r="IF38" s="103">
        <f t="shared" si="73"/>
        <v>0</v>
      </c>
      <c r="IG38" s="103">
        <f t="shared" si="73"/>
        <v>0</v>
      </c>
      <c r="IH38" s="103">
        <f t="shared" si="73"/>
        <v>0</v>
      </c>
      <c r="II38" s="103">
        <f t="shared" si="73"/>
        <v>0</v>
      </c>
      <c r="IJ38" s="103">
        <f t="shared" si="73"/>
        <v>0</v>
      </c>
      <c r="IK38" s="103">
        <f t="shared" si="73"/>
        <v>0</v>
      </c>
      <c r="IL38" s="103">
        <f t="shared" si="73"/>
        <v>0</v>
      </c>
      <c r="IM38" s="103">
        <f t="shared" si="73"/>
        <v>0</v>
      </c>
      <c r="IN38" s="103">
        <f t="shared" si="73"/>
        <v>0</v>
      </c>
      <c r="IO38" s="103">
        <f t="shared" si="73"/>
        <v>0</v>
      </c>
      <c r="IP38" s="103">
        <f t="shared" si="73"/>
        <v>0</v>
      </c>
      <c r="IQ38" s="103">
        <f t="shared" si="73"/>
        <v>0</v>
      </c>
      <c r="IR38" s="103">
        <f t="shared" si="73"/>
        <v>0</v>
      </c>
      <c r="IS38" s="103">
        <f t="shared" si="73"/>
        <v>0</v>
      </c>
      <c r="IT38" s="103">
        <f t="shared" si="73"/>
        <v>0</v>
      </c>
      <c r="IU38" s="103">
        <f t="shared" si="73"/>
        <v>0</v>
      </c>
      <c r="IV38" s="103">
        <f t="shared" si="73"/>
        <v>0</v>
      </c>
      <c r="IW38" s="103">
        <f t="shared" si="73"/>
        <v>0</v>
      </c>
      <c r="IX38" s="103">
        <f t="shared" si="73"/>
        <v>0</v>
      </c>
      <c r="IY38" s="103">
        <f t="shared" si="73"/>
        <v>0</v>
      </c>
      <c r="IZ38" s="103">
        <f t="shared" si="73"/>
        <v>0</v>
      </c>
      <c r="JA38" s="103">
        <f t="shared" si="73"/>
        <v>0</v>
      </c>
      <c r="JB38" s="103">
        <f t="shared" si="73"/>
        <v>0</v>
      </c>
      <c r="JC38" s="103">
        <f t="shared" si="73"/>
        <v>0</v>
      </c>
      <c r="JD38" s="103">
        <f t="shared" si="73"/>
        <v>0</v>
      </c>
      <c r="JE38" s="103">
        <f t="shared" ref="JE38:LP38" si="74">SUM(JE39:JE48)</f>
        <v>0</v>
      </c>
      <c r="JF38" s="103">
        <f t="shared" si="74"/>
        <v>0</v>
      </c>
      <c r="JG38" s="103">
        <f t="shared" si="74"/>
        <v>0</v>
      </c>
      <c r="JH38" s="103">
        <f t="shared" si="74"/>
        <v>0</v>
      </c>
      <c r="JI38" s="103">
        <f t="shared" si="74"/>
        <v>0</v>
      </c>
      <c r="JJ38" s="103">
        <f t="shared" si="74"/>
        <v>0</v>
      </c>
      <c r="JK38" s="103">
        <f t="shared" si="74"/>
        <v>0</v>
      </c>
      <c r="JL38" s="103">
        <f t="shared" si="74"/>
        <v>0</v>
      </c>
      <c r="JM38" s="103">
        <f t="shared" si="74"/>
        <v>0</v>
      </c>
      <c r="JN38" s="103">
        <f t="shared" si="74"/>
        <v>0</v>
      </c>
      <c r="JO38" s="103">
        <f t="shared" si="74"/>
        <v>0</v>
      </c>
      <c r="JP38" s="103">
        <f t="shared" si="74"/>
        <v>0</v>
      </c>
      <c r="JQ38" s="103">
        <f t="shared" si="74"/>
        <v>0</v>
      </c>
      <c r="JR38" s="103">
        <f t="shared" si="74"/>
        <v>0</v>
      </c>
      <c r="JS38" s="103">
        <f t="shared" si="74"/>
        <v>0</v>
      </c>
      <c r="JT38" s="103">
        <f t="shared" si="74"/>
        <v>0</v>
      </c>
      <c r="JU38" s="103">
        <f t="shared" si="74"/>
        <v>0</v>
      </c>
      <c r="JV38" s="103">
        <f t="shared" si="74"/>
        <v>0</v>
      </c>
      <c r="JW38" s="103">
        <f t="shared" si="74"/>
        <v>0</v>
      </c>
      <c r="JX38" s="103">
        <f t="shared" si="74"/>
        <v>0</v>
      </c>
      <c r="JY38" s="103">
        <f t="shared" si="74"/>
        <v>0</v>
      </c>
      <c r="JZ38" s="103">
        <f t="shared" si="74"/>
        <v>0</v>
      </c>
      <c r="KA38" s="103">
        <f t="shared" si="74"/>
        <v>0</v>
      </c>
      <c r="KB38" s="103">
        <f t="shared" si="74"/>
        <v>0</v>
      </c>
      <c r="KC38" s="103">
        <f t="shared" si="74"/>
        <v>0</v>
      </c>
      <c r="KD38" s="103">
        <f t="shared" si="74"/>
        <v>0</v>
      </c>
      <c r="KE38" s="103">
        <f t="shared" si="74"/>
        <v>0</v>
      </c>
      <c r="KF38" s="103">
        <f t="shared" si="74"/>
        <v>0</v>
      </c>
      <c r="KG38" s="103">
        <f t="shared" si="74"/>
        <v>0</v>
      </c>
      <c r="KH38" s="103">
        <f t="shared" si="74"/>
        <v>0</v>
      </c>
      <c r="KI38" s="103">
        <f t="shared" si="74"/>
        <v>0</v>
      </c>
      <c r="KJ38" s="103">
        <f t="shared" si="74"/>
        <v>0</v>
      </c>
      <c r="KK38" s="103">
        <f t="shared" si="74"/>
        <v>0</v>
      </c>
      <c r="KL38" s="103">
        <f t="shared" si="74"/>
        <v>0</v>
      </c>
      <c r="KM38" s="103">
        <f t="shared" si="74"/>
        <v>0</v>
      </c>
      <c r="KN38" s="103">
        <f t="shared" si="74"/>
        <v>0</v>
      </c>
      <c r="KO38" s="103">
        <f t="shared" si="74"/>
        <v>0</v>
      </c>
      <c r="KP38" s="103">
        <f t="shared" si="74"/>
        <v>0</v>
      </c>
      <c r="KQ38" s="103">
        <f t="shared" si="74"/>
        <v>0</v>
      </c>
      <c r="KR38" s="103">
        <f t="shared" si="74"/>
        <v>0</v>
      </c>
      <c r="KS38" s="103">
        <f t="shared" si="74"/>
        <v>0</v>
      </c>
      <c r="KT38" s="103">
        <f t="shared" si="74"/>
        <v>0</v>
      </c>
      <c r="KU38" s="103">
        <f t="shared" si="74"/>
        <v>0</v>
      </c>
      <c r="KV38" s="103">
        <f t="shared" si="74"/>
        <v>0</v>
      </c>
      <c r="KW38" s="103">
        <f t="shared" si="74"/>
        <v>0</v>
      </c>
      <c r="KX38" s="103">
        <f t="shared" si="74"/>
        <v>0</v>
      </c>
      <c r="KY38" s="103">
        <f t="shared" si="74"/>
        <v>0</v>
      </c>
      <c r="KZ38" s="103">
        <f t="shared" si="74"/>
        <v>0</v>
      </c>
      <c r="LA38" s="103">
        <f t="shared" si="74"/>
        <v>0</v>
      </c>
      <c r="LB38" s="103">
        <f t="shared" si="74"/>
        <v>0</v>
      </c>
      <c r="LC38" s="103">
        <f t="shared" si="74"/>
        <v>0</v>
      </c>
      <c r="LD38" s="103">
        <f t="shared" si="74"/>
        <v>0</v>
      </c>
      <c r="LE38" s="103">
        <f t="shared" si="74"/>
        <v>0</v>
      </c>
      <c r="LF38" s="103">
        <f t="shared" si="74"/>
        <v>0</v>
      </c>
      <c r="LG38" s="103">
        <f t="shared" si="74"/>
        <v>0</v>
      </c>
      <c r="LH38" s="103">
        <f t="shared" si="74"/>
        <v>0</v>
      </c>
      <c r="LI38" s="103">
        <f t="shared" si="74"/>
        <v>0</v>
      </c>
      <c r="LJ38" s="103">
        <f t="shared" si="74"/>
        <v>0</v>
      </c>
      <c r="LK38" s="103">
        <f t="shared" si="74"/>
        <v>0</v>
      </c>
      <c r="LL38" s="103">
        <f t="shared" si="74"/>
        <v>0</v>
      </c>
      <c r="LM38" s="103">
        <f t="shared" si="74"/>
        <v>0</v>
      </c>
      <c r="LN38" s="103">
        <f t="shared" si="74"/>
        <v>0</v>
      </c>
      <c r="LO38" s="103">
        <f t="shared" si="74"/>
        <v>0</v>
      </c>
      <c r="LP38" s="103">
        <f t="shared" si="74"/>
        <v>0</v>
      </c>
      <c r="LQ38" s="103">
        <f t="shared" ref="LQ38:MP38" si="75">SUM(LQ39:LQ48)</f>
        <v>0</v>
      </c>
      <c r="LR38" s="103">
        <f t="shared" si="75"/>
        <v>0</v>
      </c>
      <c r="LS38" s="103">
        <f t="shared" si="75"/>
        <v>0</v>
      </c>
      <c r="LT38" s="103">
        <f t="shared" si="75"/>
        <v>0</v>
      </c>
      <c r="LU38" s="103">
        <f t="shared" si="75"/>
        <v>0</v>
      </c>
      <c r="LV38" s="103">
        <f t="shared" si="75"/>
        <v>0</v>
      </c>
      <c r="LW38" s="103">
        <f t="shared" si="75"/>
        <v>0</v>
      </c>
      <c r="LX38" s="103">
        <f t="shared" si="75"/>
        <v>0</v>
      </c>
      <c r="LY38" s="103">
        <f t="shared" si="75"/>
        <v>0</v>
      </c>
      <c r="LZ38" s="103">
        <f t="shared" si="75"/>
        <v>0</v>
      </c>
      <c r="MA38" s="103">
        <f t="shared" si="75"/>
        <v>0</v>
      </c>
      <c r="MB38" s="103">
        <f t="shared" si="75"/>
        <v>0</v>
      </c>
      <c r="MC38" s="103">
        <f t="shared" si="75"/>
        <v>0</v>
      </c>
      <c r="MD38" s="103">
        <f t="shared" si="75"/>
        <v>0</v>
      </c>
      <c r="ME38" s="103">
        <f t="shared" si="75"/>
        <v>0</v>
      </c>
      <c r="MF38" s="103">
        <f t="shared" si="75"/>
        <v>0</v>
      </c>
      <c r="MG38" s="103">
        <f t="shared" si="75"/>
        <v>0</v>
      </c>
      <c r="MH38" s="103">
        <f t="shared" si="75"/>
        <v>0</v>
      </c>
      <c r="MI38" s="103">
        <f t="shared" si="75"/>
        <v>0</v>
      </c>
      <c r="MJ38" s="103">
        <f t="shared" si="75"/>
        <v>0</v>
      </c>
      <c r="MK38" s="103">
        <f t="shared" si="75"/>
        <v>0</v>
      </c>
      <c r="ML38" s="103">
        <f t="shared" si="75"/>
        <v>0</v>
      </c>
      <c r="MM38" s="103">
        <f t="shared" si="75"/>
        <v>0</v>
      </c>
      <c r="MN38" s="103">
        <f t="shared" si="75"/>
        <v>0</v>
      </c>
      <c r="MO38" s="103">
        <f t="shared" si="75"/>
        <v>0</v>
      </c>
      <c r="MP38" s="103">
        <f t="shared" si="75"/>
        <v>0</v>
      </c>
      <c r="MQ38" s="103">
        <f t="shared" ref="MQ38:PB38" si="76">SUM(MQ39:MQ48)</f>
        <v>0</v>
      </c>
      <c r="MR38" s="103">
        <f t="shared" si="76"/>
        <v>0</v>
      </c>
      <c r="MS38" s="103">
        <f t="shared" si="76"/>
        <v>0</v>
      </c>
      <c r="MT38" s="103">
        <f t="shared" si="76"/>
        <v>0</v>
      </c>
      <c r="MU38" s="103">
        <f t="shared" si="76"/>
        <v>0</v>
      </c>
      <c r="MV38" s="103">
        <f t="shared" si="76"/>
        <v>0</v>
      </c>
      <c r="MW38" s="103">
        <f t="shared" si="76"/>
        <v>0</v>
      </c>
      <c r="MX38" s="103">
        <f t="shared" si="76"/>
        <v>0</v>
      </c>
      <c r="MY38" s="103">
        <f t="shared" si="76"/>
        <v>0</v>
      </c>
      <c r="MZ38" s="103">
        <f t="shared" si="76"/>
        <v>0</v>
      </c>
      <c r="NA38" s="103">
        <f t="shared" si="76"/>
        <v>0</v>
      </c>
      <c r="NB38" s="103">
        <f t="shared" si="76"/>
        <v>0</v>
      </c>
      <c r="NC38" s="103">
        <f t="shared" si="76"/>
        <v>0</v>
      </c>
      <c r="ND38" s="103">
        <f t="shared" si="76"/>
        <v>0</v>
      </c>
      <c r="NE38" s="103">
        <f t="shared" si="76"/>
        <v>0</v>
      </c>
      <c r="NF38" s="103">
        <f t="shared" si="76"/>
        <v>0</v>
      </c>
      <c r="NG38" s="103">
        <f t="shared" si="76"/>
        <v>0</v>
      </c>
      <c r="NH38" s="103">
        <f t="shared" si="76"/>
        <v>0</v>
      </c>
      <c r="NI38" s="103">
        <f t="shared" si="76"/>
        <v>0</v>
      </c>
      <c r="NJ38" s="103">
        <f t="shared" si="76"/>
        <v>0</v>
      </c>
      <c r="NK38" s="103">
        <f t="shared" si="76"/>
        <v>0</v>
      </c>
      <c r="NL38" s="103">
        <f t="shared" si="76"/>
        <v>0</v>
      </c>
      <c r="NM38" s="103">
        <f t="shared" si="76"/>
        <v>0</v>
      </c>
      <c r="NN38" s="103">
        <f t="shared" si="76"/>
        <v>0</v>
      </c>
      <c r="NO38" s="103">
        <f t="shared" si="76"/>
        <v>0</v>
      </c>
      <c r="NP38" s="103">
        <f t="shared" si="76"/>
        <v>0</v>
      </c>
      <c r="NQ38" s="103">
        <f t="shared" si="76"/>
        <v>0</v>
      </c>
      <c r="NR38" s="103">
        <f t="shared" si="76"/>
        <v>0</v>
      </c>
      <c r="NS38" s="103">
        <f t="shared" si="76"/>
        <v>0</v>
      </c>
      <c r="NT38" s="103">
        <f t="shared" si="76"/>
        <v>0</v>
      </c>
      <c r="NU38" s="103">
        <f t="shared" si="76"/>
        <v>0</v>
      </c>
      <c r="NV38" s="103">
        <f t="shared" si="76"/>
        <v>0</v>
      </c>
      <c r="NW38" s="103">
        <f t="shared" si="76"/>
        <v>0</v>
      </c>
      <c r="NX38" s="103">
        <f t="shared" si="76"/>
        <v>0</v>
      </c>
      <c r="NY38" s="103">
        <f t="shared" si="76"/>
        <v>0</v>
      </c>
      <c r="NZ38" s="103">
        <f t="shared" si="76"/>
        <v>0</v>
      </c>
      <c r="OA38" s="103">
        <f t="shared" si="76"/>
        <v>0</v>
      </c>
      <c r="OB38" s="103">
        <f t="shared" si="76"/>
        <v>0</v>
      </c>
      <c r="OC38" s="103">
        <f t="shared" si="76"/>
        <v>0</v>
      </c>
      <c r="OD38" s="103">
        <f t="shared" si="76"/>
        <v>0</v>
      </c>
      <c r="OE38" s="103">
        <f t="shared" si="76"/>
        <v>0</v>
      </c>
      <c r="OF38" s="103">
        <f t="shared" si="76"/>
        <v>0</v>
      </c>
      <c r="OG38" s="103">
        <f t="shared" si="76"/>
        <v>0</v>
      </c>
      <c r="OH38" s="103">
        <f t="shared" si="76"/>
        <v>0</v>
      </c>
      <c r="OI38" s="103">
        <f t="shared" si="76"/>
        <v>0</v>
      </c>
      <c r="OJ38" s="103">
        <f t="shared" si="76"/>
        <v>0</v>
      </c>
      <c r="OK38" s="103">
        <f t="shared" si="76"/>
        <v>0</v>
      </c>
      <c r="OL38" s="103">
        <f t="shared" si="76"/>
        <v>0</v>
      </c>
      <c r="OM38" s="103">
        <f t="shared" si="76"/>
        <v>0</v>
      </c>
      <c r="ON38" s="103">
        <f t="shared" si="76"/>
        <v>0</v>
      </c>
      <c r="OO38" s="103">
        <f t="shared" si="76"/>
        <v>0</v>
      </c>
      <c r="OP38" s="103">
        <f t="shared" si="76"/>
        <v>0</v>
      </c>
      <c r="OQ38" s="103">
        <f t="shared" si="76"/>
        <v>0</v>
      </c>
      <c r="OR38" s="103">
        <f t="shared" si="76"/>
        <v>0</v>
      </c>
      <c r="OS38" s="103">
        <f t="shared" si="76"/>
        <v>0</v>
      </c>
      <c r="OT38" s="103">
        <f t="shared" si="76"/>
        <v>0</v>
      </c>
      <c r="OU38" s="103">
        <f t="shared" si="76"/>
        <v>0</v>
      </c>
      <c r="OV38" s="103">
        <f t="shared" si="76"/>
        <v>0</v>
      </c>
      <c r="OW38" s="103">
        <f t="shared" si="76"/>
        <v>0</v>
      </c>
      <c r="OX38" s="103">
        <f t="shared" si="76"/>
        <v>0</v>
      </c>
      <c r="OY38" s="103">
        <f t="shared" si="76"/>
        <v>0</v>
      </c>
      <c r="OZ38" s="103">
        <f t="shared" si="76"/>
        <v>0</v>
      </c>
      <c r="PA38" s="103">
        <f t="shared" si="76"/>
        <v>0</v>
      </c>
      <c r="PB38" s="103">
        <f t="shared" si="76"/>
        <v>0</v>
      </c>
      <c r="PC38" s="103">
        <f t="shared" ref="PC38:RF38" si="77">SUM(PC39:PC48)</f>
        <v>0</v>
      </c>
      <c r="PD38" s="103">
        <f t="shared" si="77"/>
        <v>0</v>
      </c>
      <c r="PE38" s="103">
        <f t="shared" si="77"/>
        <v>0</v>
      </c>
      <c r="PF38" s="103">
        <f t="shared" si="77"/>
        <v>0</v>
      </c>
      <c r="PG38" s="103">
        <f t="shared" si="77"/>
        <v>0</v>
      </c>
      <c r="PH38" s="103">
        <f t="shared" si="77"/>
        <v>0</v>
      </c>
      <c r="PI38" s="103">
        <f t="shared" si="77"/>
        <v>0</v>
      </c>
      <c r="PJ38" s="103">
        <f t="shared" si="77"/>
        <v>0</v>
      </c>
      <c r="PK38" s="103">
        <f t="shared" si="77"/>
        <v>0</v>
      </c>
      <c r="PL38" s="103">
        <f t="shared" si="77"/>
        <v>0</v>
      </c>
      <c r="PM38" s="103">
        <f t="shared" si="77"/>
        <v>0</v>
      </c>
      <c r="PN38" s="103">
        <f t="shared" si="77"/>
        <v>0</v>
      </c>
      <c r="PO38" s="103">
        <f t="shared" si="77"/>
        <v>0</v>
      </c>
      <c r="PP38" s="103">
        <f t="shared" si="77"/>
        <v>0</v>
      </c>
      <c r="PQ38" s="103">
        <f t="shared" si="77"/>
        <v>0</v>
      </c>
      <c r="PR38" s="103">
        <f t="shared" si="77"/>
        <v>0</v>
      </c>
      <c r="PS38" s="103">
        <f t="shared" si="77"/>
        <v>0</v>
      </c>
      <c r="PT38" s="103">
        <f t="shared" si="77"/>
        <v>0</v>
      </c>
      <c r="PU38" s="103">
        <f t="shared" si="77"/>
        <v>0</v>
      </c>
      <c r="PV38" s="103">
        <f t="shared" si="77"/>
        <v>0</v>
      </c>
      <c r="PW38" s="103">
        <f t="shared" si="77"/>
        <v>0</v>
      </c>
      <c r="PX38" s="103">
        <f t="shared" si="77"/>
        <v>0</v>
      </c>
      <c r="PY38" s="103">
        <f t="shared" si="77"/>
        <v>0</v>
      </c>
      <c r="PZ38" s="103">
        <f t="shared" si="77"/>
        <v>0</v>
      </c>
      <c r="QA38" s="103">
        <f t="shared" si="77"/>
        <v>0</v>
      </c>
      <c r="QB38" s="103">
        <f t="shared" si="77"/>
        <v>0</v>
      </c>
      <c r="QC38" s="103">
        <f t="shared" si="77"/>
        <v>0</v>
      </c>
      <c r="QD38" s="103">
        <f t="shared" si="77"/>
        <v>0</v>
      </c>
      <c r="QE38" s="103">
        <f t="shared" si="77"/>
        <v>0</v>
      </c>
      <c r="QF38" s="103">
        <f t="shared" si="77"/>
        <v>0</v>
      </c>
      <c r="QG38" s="103">
        <f t="shared" si="77"/>
        <v>0</v>
      </c>
      <c r="QH38" s="103">
        <f t="shared" si="77"/>
        <v>0</v>
      </c>
      <c r="QI38" s="103">
        <f t="shared" si="77"/>
        <v>0</v>
      </c>
      <c r="QJ38" s="103">
        <f t="shared" si="77"/>
        <v>0</v>
      </c>
      <c r="QK38" s="103">
        <f t="shared" si="77"/>
        <v>0</v>
      </c>
      <c r="QL38" s="103">
        <f t="shared" si="77"/>
        <v>0</v>
      </c>
      <c r="QM38" s="103">
        <f t="shared" si="77"/>
        <v>0</v>
      </c>
      <c r="QN38" s="103">
        <f t="shared" si="77"/>
        <v>0</v>
      </c>
      <c r="QO38" s="103">
        <f t="shared" si="77"/>
        <v>0</v>
      </c>
      <c r="QP38" s="103">
        <f t="shared" si="77"/>
        <v>0</v>
      </c>
      <c r="QQ38" s="103">
        <f t="shared" si="77"/>
        <v>0</v>
      </c>
      <c r="QR38" s="103">
        <f t="shared" si="77"/>
        <v>0</v>
      </c>
      <c r="QS38" s="103">
        <f t="shared" si="77"/>
        <v>0</v>
      </c>
      <c r="QT38" s="103">
        <f t="shared" si="77"/>
        <v>0</v>
      </c>
      <c r="QU38" s="103">
        <f t="shared" si="77"/>
        <v>0</v>
      </c>
      <c r="QV38" s="103">
        <f t="shared" si="77"/>
        <v>0</v>
      </c>
      <c r="QW38" s="103">
        <f t="shared" si="77"/>
        <v>0</v>
      </c>
      <c r="QX38" s="103">
        <f t="shared" si="77"/>
        <v>0</v>
      </c>
      <c r="QY38" s="103">
        <f t="shared" si="77"/>
        <v>0</v>
      </c>
      <c r="QZ38" s="103">
        <f t="shared" si="77"/>
        <v>0</v>
      </c>
      <c r="RA38" s="103">
        <f t="shared" si="77"/>
        <v>0</v>
      </c>
      <c r="RB38" s="103">
        <f t="shared" si="77"/>
        <v>0</v>
      </c>
      <c r="RC38" s="103">
        <f t="shared" si="77"/>
        <v>0</v>
      </c>
      <c r="RD38" s="103">
        <f t="shared" si="77"/>
        <v>0</v>
      </c>
      <c r="RE38" s="103">
        <f t="shared" si="77"/>
        <v>0</v>
      </c>
      <c r="RF38" s="103">
        <f t="shared" si="77"/>
        <v>0</v>
      </c>
    </row>
    <row r="39" spans="1:474" x14ac:dyDescent="0.25">
      <c r="B39" s="104" t="str">
        <f t="shared" ref="B39:E48" si="78">+B25</f>
        <v>GASIG</v>
      </c>
      <c r="C39" s="105">
        <f t="shared" si="78"/>
        <v>167982495.80918133</v>
      </c>
      <c r="D39" s="106">
        <f t="shared" si="78"/>
        <v>15</v>
      </c>
      <c r="E39" s="106">
        <f t="shared" si="78"/>
        <v>180</v>
      </c>
      <c r="G39" s="107"/>
      <c r="H39" s="107"/>
      <c r="I39" s="107"/>
      <c r="J39" s="107"/>
      <c r="K39" s="107"/>
      <c r="L39" s="107"/>
      <c r="M39" s="107"/>
      <c r="N39" s="107"/>
      <c r="O39" s="107"/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  <c r="AJ39" s="107"/>
      <c r="AK39" s="107"/>
      <c r="AL39" s="107"/>
      <c r="AM39" s="107"/>
      <c r="AN39" s="107"/>
      <c r="AO39" s="107"/>
      <c r="AP39" s="107"/>
      <c r="AQ39" s="107"/>
      <c r="AR39" s="107"/>
      <c r="AS39" s="107"/>
      <c r="AT39" s="107"/>
      <c r="AU39" s="107"/>
      <c r="AV39" s="107"/>
      <c r="AW39" s="107"/>
      <c r="AX39" s="107"/>
      <c r="AY39" s="107"/>
      <c r="AZ39" s="107"/>
      <c r="BA39" s="107"/>
      <c r="BB39" s="107"/>
      <c r="BC39" s="107"/>
      <c r="BD39" s="107"/>
      <c r="BE39" s="107"/>
      <c r="BF39" s="107"/>
      <c r="BG39" s="107"/>
      <c r="BH39" s="107"/>
      <c r="BI39" s="107"/>
      <c r="BJ39" s="107"/>
      <c r="BK39" s="107"/>
      <c r="BL39" s="107"/>
      <c r="BM39" s="107"/>
      <c r="BN39" s="107"/>
      <c r="BO39" s="107"/>
      <c r="BP39" s="107"/>
      <c r="BQ39" s="107"/>
      <c r="BR39" s="107"/>
      <c r="BS39" s="107"/>
      <c r="BT39" s="107"/>
      <c r="BU39" s="107"/>
      <c r="BV39" s="107"/>
      <c r="BW39" s="107"/>
      <c r="BX39" s="107"/>
      <c r="BY39" s="107"/>
      <c r="BZ39" s="107"/>
      <c r="CA39" s="107"/>
      <c r="CB39" s="107"/>
      <c r="CC39" s="107"/>
      <c r="CD39" s="107"/>
      <c r="CE39" s="107"/>
      <c r="CF39" s="107"/>
      <c r="CG39" s="107"/>
      <c r="CH39" s="107"/>
      <c r="CI39" s="107"/>
      <c r="CJ39" s="107"/>
      <c r="CK39" s="107"/>
      <c r="CL39" s="107"/>
      <c r="CM39" s="107"/>
      <c r="CN39" s="107"/>
      <c r="CO39" s="107"/>
      <c r="CP39" s="107"/>
      <c r="CQ39" s="107"/>
      <c r="CR39" s="107"/>
      <c r="CS39" s="107"/>
      <c r="CT39" s="107"/>
      <c r="CU39" s="107"/>
      <c r="CV39" s="107"/>
      <c r="CW39" s="107"/>
      <c r="CX39" s="107"/>
      <c r="CY39" s="107"/>
      <c r="CZ39" s="107"/>
      <c r="DA39" s="107"/>
      <c r="DB39" s="107"/>
      <c r="DC39" s="107"/>
      <c r="DD39" s="107"/>
      <c r="DE39" s="107"/>
      <c r="DF39" s="107"/>
      <c r="DG39" s="107"/>
      <c r="DH39" s="107"/>
      <c r="DI39" s="107"/>
      <c r="DJ39" s="107"/>
      <c r="DK39" s="107"/>
      <c r="DL39" s="107"/>
      <c r="DM39" s="107"/>
      <c r="DN39" s="107"/>
      <c r="DO39" s="107"/>
      <c r="DP39" s="107"/>
      <c r="DQ39" s="107"/>
      <c r="DR39" s="107"/>
      <c r="DS39" s="107"/>
      <c r="DT39" s="107"/>
      <c r="DU39" s="107"/>
      <c r="DV39" s="107"/>
      <c r="DW39" s="107"/>
      <c r="DX39" s="107"/>
      <c r="DY39" s="107"/>
      <c r="DZ39" s="107"/>
      <c r="EA39" s="107"/>
      <c r="EB39" s="107"/>
      <c r="EC39" s="107"/>
      <c r="ED39" s="107"/>
      <c r="EE39" s="107"/>
      <c r="EF39" s="107"/>
      <c r="EG39" s="107"/>
      <c r="EH39" s="107"/>
      <c r="EI39" s="107"/>
      <c r="EJ39" s="107"/>
      <c r="EK39" s="107"/>
      <c r="EL39" s="107"/>
      <c r="EM39" s="107"/>
      <c r="EN39" s="107"/>
      <c r="EO39" s="107"/>
      <c r="EP39" s="107"/>
      <c r="EQ39" s="107"/>
      <c r="ER39" s="107"/>
      <c r="ES39" s="107"/>
      <c r="ET39" s="107"/>
      <c r="EU39" s="107"/>
      <c r="EV39" s="107"/>
      <c r="EW39" s="107"/>
      <c r="EX39" s="107"/>
      <c r="EY39" s="107"/>
      <c r="EZ39" s="107"/>
      <c r="FA39" s="107"/>
      <c r="FB39" s="107"/>
      <c r="FC39" s="107"/>
      <c r="FD39" s="107"/>
      <c r="FE39" s="107"/>
      <c r="FF39" s="107"/>
      <c r="FG39" s="107"/>
      <c r="FH39" s="107"/>
      <c r="FI39" s="107"/>
      <c r="FJ39" s="107"/>
      <c r="FK39" s="107"/>
      <c r="FL39" s="107"/>
      <c r="FM39" s="107"/>
      <c r="FN39" s="107"/>
      <c r="FO39" s="107"/>
      <c r="FP39" s="107"/>
      <c r="FQ39" s="107"/>
      <c r="FR39" s="107"/>
      <c r="FS39" s="107"/>
      <c r="FT39" s="107"/>
      <c r="FU39" s="107"/>
      <c r="FV39" s="107"/>
      <c r="FW39" s="107"/>
      <c r="FX39" s="107"/>
      <c r="FY39" s="107"/>
      <c r="FZ39" s="107"/>
      <c r="GA39" s="107"/>
      <c r="GB39" s="107"/>
      <c r="GC39" s="107"/>
      <c r="GD39" s="107"/>
      <c r="GE39" s="107"/>
      <c r="GF39" s="107"/>
      <c r="GG39" s="107"/>
      <c r="GH39" s="107"/>
      <c r="GI39" s="107"/>
      <c r="GJ39" s="107"/>
      <c r="GK39" s="107"/>
      <c r="GL39" s="107"/>
      <c r="GM39" s="107"/>
      <c r="GN39" s="107"/>
      <c r="GO39" s="107"/>
      <c r="GP39" s="107"/>
      <c r="GQ39" s="107"/>
      <c r="GR39" s="107"/>
      <c r="GS39" s="107"/>
      <c r="GT39" s="107"/>
      <c r="GU39" s="107"/>
      <c r="GV39" s="107"/>
      <c r="GW39" s="107"/>
      <c r="GX39" s="107"/>
      <c r="GY39" s="107"/>
      <c r="GZ39" s="107"/>
      <c r="HA39" s="107"/>
      <c r="HB39" s="107"/>
      <c r="HC39" s="107"/>
      <c r="HD39" s="107"/>
      <c r="HE39" s="107"/>
      <c r="HF39" s="107"/>
      <c r="HG39" s="107"/>
      <c r="HH39" s="107"/>
      <c r="HI39" s="107"/>
      <c r="HJ39" s="107"/>
      <c r="HK39" s="107"/>
      <c r="HL39" s="107"/>
      <c r="HM39" s="107"/>
      <c r="HN39" s="107"/>
      <c r="HO39" s="107"/>
      <c r="HP39" s="107"/>
      <c r="HQ39" s="107"/>
      <c r="HR39" s="107"/>
      <c r="HS39" s="107"/>
      <c r="HT39" s="107"/>
      <c r="HU39" s="107"/>
      <c r="HV39" s="107"/>
      <c r="HW39" s="107"/>
      <c r="HX39" s="107"/>
      <c r="HY39" s="107"/>
      <c r="HZ39" s="107"/>
      <c r="IA39" s="107"/>
      <c r="IB39" s="107"/>
      <c r="IC39" s="107"/>
      <c r="ID39" s="107"/>
      <c r="IE39" s="107"/>
      <c r="IF39" s="107"/>
      <c r="IG39" s="107"/>
      <c r="IH39" s="107"/>
      <c r="II39" s="107"/>
      <c r="IJ39" s="107"/>
      <c r="IK39" s="107"/>
      <c r="IL39" s="107"/>
      <c r="IM39" s="107"/>
      <c r="IN39" s="107"/>
      <c r="IO39" s="107"/>
      <c r="IP39" s="107"/>
      <c r="IQ39" s="107"/>
      <c r="IR39" s="107"/>
      <c r="IS39" s="107"/>
      <c r="IT39" s="107"/>
      <c r="IU39" s="107"/>
      <c r="IV39" s="107"/>
      <c r="IW39" s="107"/>
      <c r="IX39" s="107"/>
      <c r="IY39" s="107"/>
      <c r="IZ39" s="107"/>
      <c r="JA39" s="107"/>
      <c r="JB39" s="107"/>
      <c r="JC39" s="107"/>
      <c r="JD39" s="107"/>
      <c r="JE39" s="107"/>
      <c r="JF39" s="107"/>
      <c r="JG39" s="107"/>
      <c r="JH39" s="107"/>
      <c r="JI39" s="107"/>
      <c r="JJ39" s="107"/>
      <c r="JK39" s="107"/>
      <c r="JL39" s="107"/>
      <c r="JM39" s="107"/>
      <c r="JN39" s="107"/>
      <c r="JO39" s="107"/>
      <c r="JP39" s="107"/>
      <c r="JQ39" s="107"/>
      <c r="JR39" s="107"/>
      <c r="JS39" s="107"/>
      <c r="JT39" s="107"/>
      <c r="JU39" s="107"/>
      <c r="JV39" s="107"/>
      <c r="JW39" s="107"/>
      <c r="JX39" s="107"/>
      <c r="JY39" s="107"/>
      <c r="JZ39" s="107"/>
      <c r="KA39" s="107"/>
      <c r="KB39" s="107"/>
      <c r="KC39" s="107"/>
      <c r="KD39" s="107"/>
      <c r="KE39" s="107"/>
      <c r="KF39" s="107"/>
      <c r="KG39" s="107"/>
      <c r="KH39" s="107"/>
      <c r="KI39" s="107"/>
      <c r="KJ39" s="107"/>
      <c r="KK39" s="107"/>
      <c r="KL39" s="107"/>
      <c r="KM39" s="107"/>
      <c r="KN39" s="107"/>
      <c r="KO39" s="107"/>
      <c r="KP39" s="107"/>
      <c r="KQ39" s="107"/>
      <c r="KR39" s="107"/>
      <c r="KS39" s="107"/>
      <c r="KT39" s="107"/>
      <c r="KU39" s="107"/>
      <c r="KV39" s="107"/>
      <c r="KW39" s="107"/>
      <c r="KX39" s="107"/>
      <c r="KY39" s="107"/>
      <c r="KZ39" s="107"/>
      <c r="LA39" s="107"/>
      <c r="LB39" s="107"/>
      <c r="LC39" s="107"/>
      <c r="LD39" s="107"/>
      <c r="LE39" s="107"/>
      <c r="LF39" s="107"/>
      <c r="LG39" s="107"/>
      <c r="LH39" s="107"/>
      <c r="LI39" s="107"/>
      <c r="LJ39" s="107"/>
      <c r="LK39" s="107"/>
      <c r="LL39" s="107"/>
      <c r="LM39" s="107"/>
      <c r="LN39" s="107"/>
      <c r="LO39" s="107"/>
      <c r="LP39" s="107"/>
      <c r="LQ39" s="107"/>
      <c r="LR39" s="107"/>
      <c r="LS39" s="107"/>
      <c r="LT39" s="107"/>
      <c r="LU39" s="107"/>
      <c r="LV39" s="107"/>
      <c r="LW39" s="107"/>
      <c r="LX39" s="107"/>
      <c r="LY39" s="107"/>
      <c r="LZ39" s="107"/>
      <c r="MA39" s="107"/>
      <c r="MB39" s="107"/>
      <c r="MC39" s="107"/>
      <c r="MD39" s="107"/>
      <c r="ME39" s="107"/>
      <c r="MF39" s="107"/>
      <c r="MG39" s="107"/>
      <c r="MH39" s="107"/>
      <c r="MI39" s="107"/>
      <c r="MJ39" s="107"/>
      <c r="MK39" s="107"/>
      <c r="ML39" s="107"/>
      <c r="MM39" s="107"/>
      <c r="MN39" s="107"/>
      <c r="MO39" s="107"/>
      <c r="MP39" s="107"/>
      <c r="MQ39" s="107"/>
      <c r="MR39" s="107"/>
      <c r="MS39" s="107"/>
      <c r="MT39" s="107"/>
      <c r="MU39" s="107"/>
      <c r="MV39" s="107"/>
      <c r="MW39" s="107"/>
      <c r="MX39" s="107"/>
      <c r="MY39" s="107"/>
      <c r="MZ39" s="107"/>
      <c r="NA39" s="107"/>
      <c r="NB39" s="107"/>
      <c r="NC39" s="107"/>
      <c r="ND39" s="107"/>
      <c r="NE39" s="107"/>
      <c r="NF39" s="107"/>
      <c r="NG39" s="107"/>
      <c r="NH39" s="107"/>
      <c r="NI39" s="107"/>
      <c r="NJ39" s="107"/>
      <c r="NK39" s="107"/>
      <c r="NL39" s="107"/>
      <c r="NM39" s="107"/>
      <c r="NN39" s="107"/>
      <c r="NO39" s="107"/>
      <c r="NP39" s="107"/>
      <c r="NQ39" s="107"/>
      <c r="NR39" s="107"/>
      <c r="NS39" s="107"/>
      <c r="NT39" s="107"/>
      <c r="NU39" s="107"/>
      <c r="NV39" s="107"/>
      <c r="NW39" s="107"/>
      <c r="NX39" s="107"/>
      <c r="NY39" s="107"/>
      <c r="NZ39" s="107"/>
      <c r="OA39" s="107"/>
      <c r="OB39" s="107"/>
      <c r="OC39" s="107"/>
      <c r="OD39" s="107"/>
      <c r="OE39" s="107"/>
      <c r="OF39" s="107"/>
      <c r="OG39" s="107"/>
      <c r="OH39" s="107"/>
      <c r="OI39" s="107"/>
      <c r="OJ39" s="107"/>
      <c r="OK39" s="107"/>
      <c r="OL39" s="107"/>
      <c r="OM39" s="107"/>
      <c r="ON39" s="107"/>
      <c r="OO39" s="107"/>
      <c r="OP39" s="107"/>
      <c r="OQ39" s="107"/>
      <c r="OR39" s="107"/>
      <c r="OS39" s="107"/>
      <c r="OT39" s="107"/>
      <c r="OU39" s="107"/>
      <c r="OV39" s="107"/>
      <c r="OW39" s="107"/>
      <c r="OX39" s="107"/>
      <c r="OY39" s="107"/>
      <c r="OZ39" s="107"/>
      <c r="PA39" s="107"/>
      <c r="PB39" s="107"/>
      <c r="PC39" s="107"/>
      <c r="PD39" s="107"/>
      <c r="PE39" s="107"/>
      <c r="PF39" s="107"/>
      <c r="PG39" s="107"/>
      <c r="PH39" s="107"/>
      <c r="PI39" s="107"/>
      <c r="PJ39" s="107"/>
      <c r="PK39" s="107"/>
      <c r="PL39" s="107"/>
      <c r="PM39" s="107"/>
      <c r="PN39" s="107"/>
      <c r="PO39" s="107"/>
      <c r="PP39" s="107"/>
      <c r="PQ39" s="107"/>
      <c r="PR39" s="107"/>
      <c r="PS39" s="107"/>
      <c r="PT39" s="107"/>
      <c r="PU39" s="107"/>
      <c r="PV39" s="107"/>
      <c r="PW39" s="107"/>
      <c r="PX39" s="107"/>
      <c r="PY39" s="107"/>
      <c r="PZ39" s="107"/>
      <c r="QA39" s="107"/>
      <c r="QB39" s="107"/>
      <c r="QC39" s="107"/>
      <c r="QD39" s="107"/>
      <c r="QE39" s="107"/>
      <c r="QF39" s="107"/>
      <c r="QG39" s="107"/>
      <c r="QH39" s="107"/>
      <c r="QI39" s="107"/>
      <c r="QJ39" s="107"/>
      <c r="QK39" s="107"/>
      <c r="QL39" s="107"/>
      <c r="QM39" s="107"/>
      <c r="QN39" s="107"/>
      <c r="QO39" s="107"/>
      <c r="QP39" s="107"/>
      <c r="QQ39" s="107"/>
      <c r="QR39" s="107"/>
      <c r="QS39" s="107"/>
      <c r="QT39" s="107"/>
      <c r="QU39" s="107"/>
      <c r="QV39" s="107"/>
      <c r="QW39" s="107"/>
      <c r="QX39" s="107"/>
      <c r="QY39" s="107"/>
      <c r="QZ39" s="107"/>
      <c r="RA39" s="107"/>
      <c r="RB39" s="107"/>
      <c r="RC39" s="107"/>
      <c r="RD39" s="107"/>
      <c r="RE39" s="107"/>
      <c r="RF39" s="107"/>
    </row>
    <row r="40" spans="1:474" x14ac:dyDescent="0.25">
      <c r="B40" s="104">
        <f t="shared" si="78"/>
        <v>0</v>
      </c>
      <c r="C40" s="105">
        <f t="shared" si="78"/>
        <v>0</v>
      </c>
      <c r="D40" s="106">
        <f t="shared" si="78"/>
        <v>0</v>
      </c>
      <c r="E40" s="106">
        <f t="shared" si="78"/>
        <v>0</v>
      </c>
      <c r="G40" s="107"/>
      <c r="H40" s="107"/>
      <c r="I40" s="107"/>
      <c r="J40" s="107"/>
      <c r="K40" s="107"/>
      <c r="L40" s="107"/>
      <c r="M40" s="107"/>
      <c r="N40" s="107"/>
      <c r="O40" s="107"/>
      <c r="P40" s="107"/>
      <c r="Q40" s="107"/>
      <c r="R40" s="107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  <c r="AJ40" s="107"/>
      <c r="AK40" s="107"/>
      <c r="AL40" s="107"/>
      <c r="AM40" s="107"/>
      <c r="AN40" s="107"/>
      <c r="AO40" s="107"/>
      <c r="AP40" s="107"/>
      <c r="AQ40" s="107"/>
      <c r="AR40" s="107"/>
      <c r="AS40" s="107"/>
      <c r="AT40" s="107"/>
      <c r="AU40" s="107"/>
      <c r="AV40" s="107"/>
      <c r="AW40" s="107"/>
      <c r="AX40" s="107"/>
      <c r="AY40" s="107"/>
      <c r="AZ40" s="107"/>
      <c r="BA40" s="107"/>
      <c r="BB40" s="107"/>
      <c r="BC40" s="107"/>
      <c r="BD40" s="107"/>
      <c r="BE40" s="107"/>
      <c r="BF40" s="107"/>
      <c r="BG40" s="107"/>
      <c r="BH40" s="107"/>
      <c r="BI40" s="107"/>
      <c r="BJ40" s="107"/>
      <c r="BK40" s="107"/>
      <c r="BL40" s="107"/>
      <c r="BM40" s="107"/>
      <c r="BN40" s="107"/>
      <c r="BO40" s="107"/>
      <c r="BP40" s="107"/>
      <c r="BQ40" s="107"/>
      <c r="BR40" s="107"/>
      <c r="BS40" s="107"/>
      <c r="BT40" s="107"/>
      <c r="BU40" s="107"/>
      <c r="BV40" s="107"/>
      <c r="BW40" s="107"/>
      <c r="BX40" s="107"/>
      <c r="BY40" s="107"/>
      <c r="BZ40" s="107"/>
      <c r="CA40" s="107"/>
      <c r="CB40" s="107"/>
      <c r="CC40" s="107"/>
      <c r="CD40" s="107"/>
      <c r="CE40" s="107"/>
      <c r="CF40" s="107"/>
      <c r="CG40" s="107"/>
      <c r="CH40" s="107"/>
      <c r="CI40" s="107"/>
      <c r="CJ40" s="107"/>
      <c r="CK40" s="107"/>
      <c r="CL40" s="107"/>
      <c r="CM40" s="107"/>
      <c r="CN40" s="107"/>
      <c r="CO40" s="107"/>
      <c r="CP40" s="107"/>
      <c r="CQ40" s="107"/>
      <c r="CR40" s="107"/>
      <c r="CS40" s="107"/>
      <c r="CT40" s="107"/>
      <c r="CU40" s="107"/>
      <c r="CV40" s="107"/>
      <c r="CW40" s="107"/>
      <c r="CX40" s="107"/>
      <c r="CY40" s="107"/>
      <c r="CZ40" s="107"/>
      <c r="DA40" s="107"/>
      <c r="DB40" s="107"/>
      <c r="DC40" s="107"/>
      <c r="DD40" s="107"/>
      <c r="DE40" s="107"/>
      <c r="DF40" s="107"/>
      <c r="DG40" s="107"/>
      <c r="DH40" s="107"/>
      <c r="DI40" s="107"/>
      <c r="DJ40" s="107"/>
      <c r="DK40" s="107"/>
      <c r="DL40" s="107"/>
      <c r="DM40" s="107"/>
      <c r="DN40" s="107"/>
      <c r="DO40" s="107"/>
      <c r="DP40" s="107"/>
      <c r="DQ40" s="107"/>
      <c r="DR40" s="107"/>
      <c r="DS40" s="107"/>
      <c r="DT40" s="107"/>
      <c r="DU40" s="107"/>
      <c r="DV40" s="107"/>
      <c r="DW40" s="107"/>
      <c r="DX40" s="107"/>
      <c r="DY40" s="107"/>
      <c r="DZ40" s="107"/>
      <c r="EA40" s="107"/>
      <c r="EB40" s="107"/>
      <c r="EC40" s="107"/>
      <c r="ED40" s="107"/>
      <c r="EE40" s="107"/>
      <c r="EF40" s="107"/>
      <c r="EG40" s="107"/>
      <c r="EH40" s="107"/>
      <c r="EI40" s="107"/>
      <c r="EJ40" s="107"/>
      <c r="EK40" s="107"/>
      <c r="EL40" s="107"/>
      <c r="EM40" s="107"/>
      <c r="EN40" s="107"/>
      <c r="EO40" s="107"/>
      <c r="EP40" s="107"/>
      <c r="EQ40" s="107"/>
      <c r="ER40" s="107"/>
      <c r="ES40" s="107"/>
      <c r="ET40" s="107"/>
      <c r="EU40" s="107"/>
      <c r="EV40" s="107"/>
      <c r="EW40" s="107"/>
      <c r="EX40" s="107"/>
      <c r="EY40" s="107"/>
      <c r="EZ40" s="107"/>
      <c r="FA40" s="107"/>
      <c r="FB40" s="107"/>
      <c r="FC40" s="107"/>
      <c r="FD40" s="107"/>
      <c r="FE40" s="107"/>
      <c r="FF40" s="107"/>
      <c r="FG40" s="107"/>
      <c r="FH40" s="107"/>
      <c r="FI40" s="107"/>
      <c r="FJ40" s="107"/>
      <c r="FK40" s="107"/>
      <c r="FL40" s="107"/>
      <c r="FM40" s="107"/>
      <c r="FN40" s="107"/>
      <c r="FO40" s="107"/>
      <c r="FP40" s="107"/>
      <c r="FQ40" s="107"/>
      <c r="FR40" s="107"/>
      <c r="FS40" s="107"/>
      <c r="FT40" s="107"/>
      <c r="FU40" s="107"/>
      <c r="FV40" s="107"/>
      <c r="FW40" s="107"/>
      <c r="FX40" s="107"/>
      <c r="FY40" s="107"/>
      <c r="FZ40" s="107"/>
      <c r="GA40" s="107"/>
      <c r="GB40" s="107"/>
      <c r="GC40" s="107"/>
      <c r="GD40" s="107"/>
      <c r="GE40" s="107"/>
      <c r="GF40" s="107"/>
      <c r="GG40" s="107"/>
      <c r="GH40" s="107"/>
      <c r="GI40" s="107"/>
      <c r="GJ40" s="107"/>
      <c r="GK40" s="107"/>
      <c r="GL40" s="107"/>
      <c r="GM40" s="107"/>
      <c r="GN40" s="107"/>
      <c r="GO40" s="107"/>
      <c r="GP40" s="107"/>
      <c r="GQ40" s="107"/>
      <c r="GR40" s="107"/>
      <c r="GS40" s="107"/>
      <c r="GT40" s="107"/>
      <c r="GU40" s="107"/>
      <c r="GV40" s="107"/>
      <c r="GW40" s="107"/>
      <c r="GX40" s="107"/>
      <c r="GY40" s="107"/>
      <c r="GZ40" s="107"/>
      <c r="HA40" s="107"/>
      <c r="HB40" s="107"/>
      <c r="HC40" s="107"/>
      <c r="HD40" s="107"/>
      <c r="HE40" s="107"/>
      <c r="HF40" s="107"/>
      <c r="HG40" s="107"/>
      <c r="HH40" s="107"/>
      <c r="HI40" s="107"/>
      <c r="HJ40" s="107"/>
      <c r="HK40" s="107"/>
      <c r="HL40" s="107"/>
      <c r="HM40" s="107"/>
      <c r="HN40" s="107"/>
      <c r="HO40" s="107"/>
      <c r="HP40" s="107"/>
      <c r="HQ40" s="107"/>
      <c r="HR40" s="107"/>
      <c r="HS40" s="107"/>
      <c r="HT40" s="107"/>
      <c r="HU40" s="107"/>
      <c r="HV40" s="107"/>
      <c r="HW40" s="107"/>
      <c r="HX40" s="107"/>
      <c r="HY40" s="107"/>
      <c r="HZ40" s="107"/>
      <c r="IA40" s="107"/>
      <c r="IB40" s="107"/>
      <c r="IC40" s="107"/>
      <c r="ID40" s="107"/>
      <c r="IE40" s="107"/>
      <c r="IF40" s="107"/>
      <c r="IG40" s="107"/>
      <c r="IH40" s="107"/>
      <c r="II40" s="107"/>
      <c r="IJ40" s="107"/>
      <c r="IK40" s="107"/>
      <c r="IL40" s="107"/>
      <c r="IM40" s="107"/>
      <c r="IN40" s="107"/>
      <c r="IO40" s="107"/>
      <c r="IP40" s="107"/>
      <c r="IQ40" s="107"/>
      <c r="IR40" s="107"/>
      <c r="IS40" s="107"/>
      <c r="IT40" s="107"/>
      <c r="IU40" s="107"/>
      <c r="IV40" s="107"/>
      <c r="IW40" s="107"/>
      <c r="IX40" s="107"/>
      <c r="IY40" s="107"/>
      <c r="IZ40" s="107"/>
      <c r="JA40" s="107"/>
      <c r="JB40" s="107"/>
      <c r="JC40" s="107"/>
      <c r="JD40" s="107"/>
      <c r="JE40" s="107"/>
      <c r="JF40" s="107"/>
      <c r="JG40" s="107"/>
      <c r="JH40" s="107"/>
      <c r="JI40" s="107"/>
      <c r="JJ40" s="107"/>
      <c r="JK40" s="107"/>
      <c r="JL40" s="107"/>
      <c r="JM40" s="107"/>
      <c r="JN40" s="107"/>
      <c r="JO40" s="107"/>
      <c r="JP40" s="107"/>
      <c r="JQ40" s="107"/>
      <c r="JR40" s="107"/>
      <c r="JS40" s="107"/>
      <c r="JT40" s="107"/>
      <c r="JU40" s="107"/>
      <c r="JV40" s="107"/>
      <c r="JW40" s="107"/>
      <c r="JX40" s="107"/>
      <c r="JY40" s="107"/>
      <c r="JZ40" s="107"/>
      <c r="KA40" s="107"/>
      <c r="KB40" s="107"/>
      <c r="KC40" s="107"/>
      <c r="KD40" s="107"/>
      <c r="KE40" s="107"/>
      <c r="KF40" s="107"/>
      <c r="KG40" s="107"/>
      <c r="KH40" s="107"/>
      <c r="KI40" s="107"/>
      <c r="KJ40" s="107"/>
      <c r="KK40" s="107"/>
      <c r="KL40" s="107"/>
      <c r="KM40" s="107"/>
      <c r="KN40" s="107"/>
      <c r="KO40" s="107"/>
      <c r="KP40" s="107"/>
      <c r="KQ40" s="107"/>
      <c r="KR40" s="107"/>
      <c r="KS40" s="107"/>
      <c r="KT40" s="107"/>
      <c r="KU40" s="107"/>
      <c r="KV40" s="107"/>
      <c r="KW40" s="107"/>
      <c r="KX40" s="107"/>
      <c r="KY40" s="107"/>
      <c r="KZ40" s="107"/>
      <c r="LA40" s="107"/>
      <c r="LB40" s="107"/>
      <c r="LC40" s="107"/>
      <c r="LD40" s="107"/>
      <c r="LE40" s="107"/>
      <c r="LF40" s="107"/>
      <c r="LG40" s="107"/>
      <c r="LH40" s="107"/>
      <c r="LI40" s="107"/>
      <c r="LJ40" s="107"/>
      <c r="LK40" s="107"/>
      <c r="LL40" s="107"/>
      <c r="LM40" s="107"/>
      <c r="LN40" s="107"/>
      <c r="LO40" s="107"/>
      <c r="LP40" s="107"/>
      <c r="LQ40" s="107"/>
      <c r="LR40" s="107"/>
      <c r="LS40" s="107"/>
      <c r="LT40" s="107"/>
      <c r="LU40" s="107"/>
      <c r="LV40" s="107"/>
      <c r="LW40" s="107"/>
      <c r="LX40" s="107"/>
      <c r="LY40" s="107"/>
      <c r="LZ40" s="107"/>
      <c r="MA40" s="107"/>
      <c r="MB40" s="107"/>
      <c r="MC40" s="107"/>
      <c r="MD40" s="107"/>
      <c r="ME40" s="107"/>
      <c r="MF40" s="107"/>
      <c r="MG40" s="107"/>
      <c r="MH40" s="107"/>
      <c r="MI40" s="107"/>
      <c r="MJ40" s="107"/>
      <c r="MK40" s="107"/>
      <c r="ML40" s="107"/>
      <c r="MM40" s="107"/>
      <c r="MN40" s="107"/>
      <c r="MO40" s="107"/>
      <c r="MP40" s="107"/>
      <c r="MQ40" s="107"/>
      <c r="MR40" s="107"/>
      <c r="MS40" s="107"/>
      <c r="MT40" s="107"/>
      <c r="MU40" s="107"/>
      <c r="MV40" s="107"/>
      <c r="MW40" s="107"/>
      <c r="MX40" s="107"/>
      <c r="MY40" s="107"/>
      <c r="MZ40" s="107"/>
      <c r="NA40" s="107"/>
      <c r="NB40" s="107"/>
      <c r="NC40" s="107"/>
      <c r="ND40" s="107"/>
      <c r="NE40" s="107"/>
      <c r="NF40" s="107"/>
      <c r="NG40" s="107"/>
      <c r="NH40" s="107"/>
      <c r="NI40" s="107"/>
      <c r="NJ40" s="107"/>
      <c r="NK40" s="107"/>
      <c r="NL40" s="107"/>
      <c r="NM40" s="107"/>
      <c r="NN40" s="107"/>
      <c r="NO40" s="107"/>
      <c r="NP40" s="107"/>
      <c r="NQ40" s="107"/>
      <c r="NR40" s="107"/>
      <c r="NS40" s="107"/>
      <c r="NT40" s="107"/>
      <c r="NU40" s="107"/>
      <c r="NV40" s="107"/>
      <c r="NW40" s="107"/>
      <c r="NX40" s="107"/>
      <c r="NY40" s="107"/>
      <c r="NZ40" s="107"/>
      <c r="OA40" s="107"/>
      <c r="OB40" s="107"/>
      <c r="OC40" s="107"/>
      <c r="OD40" s="107"/>
      <c r="OE40" s="107"/>
      <c r="OF40" s="107"/>
      <c r="OG40" s="107"/>
      <c r="OH40" s="107"/>
      <c r="OI40" s="107"/>
      <c r="OJ40" s="107"/>
      <c r="OK40" s="107"/>
      <c r="OL40" s="107"/>
      <c r="OM40" s="107"/>
      <c r="ON40" s="107"/>
      <c r="OO40" s="107"/>
      <c r="OP40" s="107"/>
      <c r="OQ40" s="107"/>
      <c r="OR40" s="107"/>
      <c r="OS40" s="107"/>
      <c r="OT40" s="107"/>
      <c r="OU40" s="107"/>
      <c r="OV40" s="107"/>
      <c r="OW40" s="107"/>
      <c r="OX40" s="107"/>
      <c r="OY40" s="107"/>
      <c r="OZ40" s="107"/>
      <c r="PA40" s="107"/>
      <c r="PB40" s="107"/>
      <c r="PC40" s="107"/>
      <c r="PD40" s="107"/>
      <c r="PE40" s="107"/>
      <c r="PF40" s="107"/>
      <c r="PG40" s="107"/>
      <c r="PH40" s="107"/>
      <c r="PI40" s="107"/>
      <c r="PJ40" s="107"/>
      <c r="PK40" s="107"/>
      <c r="PL40" s="107"/>
      <c r="PM40" s="107"/>
      <c r="PN40" s="107"/>
      <c r="PO40" s="107"/>
      <c r="PP40" s="107"/>
      <c r="PQ40" s="107"/>
      <c r="PR40" s="107"/>
      <c r="PS40" s="107"/>
      <c r="PT40" s="107"/>
      <c r="PU40" s="107"/>
      <c r="PV40" s="107"/>
      <c r="PW40" s="107"/>
      <c r="PX40" s="107"/>
      <c r="PY40" s="107"/>
      <c r="PZ40" s="107"/>
      <c r="QA40" s="107"/>
      <c r="QB40" s="107"/>
      <c r="QC40" s="107"/>
      <c r="QD40" s="107"/>
      <c r="QE40" s="107"/>
      <c r="QF40" s="107"/>
      <c r="QG40" s="107"/>
      <c r="QH40" s="107"/>
      <c r="QI40" s="107"/>
      <c r="QJ40" s="107"/>
      <c r="QK40" s="107"/>
      <c r="QL40" s="107"/>
      <c r="QM40" s="107"/>
      <c r="QN40" s="107"/>
      <c r="QO40" s="107"/>
      <c r="QP40" s="107"/>
      <c r="QQ40" s="107"/>
      <c r="QR40" s="107"/>
      <c r="QS40" s="107"/>
      <c r="QT40" s="107"/>
      <c r="QU40" s="107"/>
      <c r="QV40" s="107"/>
      <c r="QW40" s="107"/>
      <c r="QX40" s="107"/>
      <c r="QY40" s="107"/>
      <c r="QZ40" s="107"/>
      <c r="RA40" s="107"/>
      <c r="RB40" s="107"/>
      <c r="RC40" s="107"/>
      <c r="RD40" s="107"/>
      <c r="RE40" s="107"/>
      <c r="RF40" s="107"/>
    </row>
    <row r="41" spans="1:474" x14ac:dyDescent="0.25">
      <c r="B41" s="104">
        <f t="shared" si="78"/>
        <v>0</v>
      </c>
      <c r="C41" s="105">
        <f t="shared" si="78"/>
        <v>0</v>
      </c>
      <c r="D41" s="106">
        <f t="shared" si="78"/>
        <v>0</v>
      </c>
      <c r="E41" s="106">
        <f t="shared" si="78"/>
        <v>0</v>
      </c>
      <c r="G41" s="107"/>
      <c r="H41" s="107"/>
      <c r="I41" s="107"/>
      <c r="J41" s="107"/>
      <c r="K41" s="107"/>
      <c r="L41" s="107"/>
      <c r="M41" s="107"/>
      <c r="N41" s="107"/>
      <c r="O41" s="107"/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  <c r="AK41" s="107"/>
      <c r="AL41" s="107"/>
      <c r="AM41" s="107"/>
      <c r="AN41" s="107"/>
      <c r="AO41" s="107"/>
      <c r="AP41" s="107"/>
      <c r="AQ41" s="107"/>
      <c r="AR41" s="107"/>
      <c r="AS41" s="107"/>
      <c r="AT41" s="107"/>
      <c r="AU41" s="107"/>
      <c r="AV41" s="107"/>
      <c r="AW41" s="107"/>
      <c r="AX41" s="107"/>
      <c r="AY41" s="107"/>
      <c r="AZ41" s="107"/>
      <c r="BA41" s="107"/>
      <c r="BB41" s="107"/>
      <c r="BC41" s="107"/>
      <c r="BD41" s="107"/>
      <c r="BE41" s="107"/>
      <c r="BF41" s="107"/>
      <c r="BG41" s="107"/>
      <c r="BH41" s="107"/>
      <c r="BI41" s="107"/>
      <c r="BJ41" s="107"/>
      <c r="BK41" s="107"/>
      <c r="BL41" s="107"/>
      <c r="BM41" s="107"/>
      <c r="BN41" s="107"/>
      <c r="BO41" s="107"/>
      <c r="BP41" s="107"/>
      <c r="BQ41" s="107"/>
      <c r="BR41" s="107"/>
      <c r="BS41" s="107"/>
      <c r="BT41" s="107"/>
      <c r="BU41" s="107"/>
      <c r="BV41" s="107"/>
      <c r="BW41" s="107"/>
      <c r="BX41" s="107"/>
      <c r="BY41" s="107"/>
      <c r="BZ41" s="107"/>
      <c r="CA41" s="107"/>
      <c r="CB41" s="107"/>
      <c r="CC41" s="107"/>
      <c r="CD41" s="107"/>
      <c r="CE41" s="107"/>
      <c r="CF41" s="107"/>
      <c r="CG41" s="107"/>
      <c r="CH41" s="107"/>
      <c r="CI41" s="107"/>
      <c r="CJ41" s="107"/>
      <c r="CK41" s="107"/>
      <c r="CL41" s="107"/>
      <c r="CM41" s="107"/>
      <c r="CN41" s="107"/>
      <c r="CO41" s="107"/>
      <c r="CP41" s="107"/>
      <c r="CQ41" s="107"/>
      <c r="CR41" s="107"/>
      <c r="CS41" s="107"/>
      <c r="CT41" s="107"/>
      <c r="CU41" s="107"/>
      <c r="CV41" s="107"/>
      <c r="CW41" s="107"/>
      <c r="CX41" s="107"/>
      <c r="CY41" s="107"/>
      <c r="CZ41" s="107"/>
      <c r="DA41" s="107"/>
      <c r="DB41" s="107"/>
      <c r="DC41" s="107"/>
      <c r="DD41" s="107"/>
      <c r="DE41" s="107"/>
      <c r="DF41" s="107"/>
      <c r="DG41" s="107"/>
      <c r="DH41" s="107"/>
      <c r="DI41" s="107"/>
      <c r="DJ41" s="107"/>
      <c r="DK41" s="107"/>
      <c r="DL41" s="107"/>
      <c r="DM41" s="107"/>
      <c r="DN41" s="107"/>
      <c r="DO41" s="107"/>
      <c r="DP41" s="107"/>
      <c r="DQ41" s="107"/>
      <c r="DR41" s="107"/>
      <c r="DS41" s="107"/>
      <c r="DT41" s="107"/>
      <c r="DU41" s="107"/>
      <c r="DV41" s="107"/>
      <c r="DW41" s="107"/>
      <c r="DX41" s="107"/>
      <c r="DY41" s="107"/>
      <c r="DZ41" s="107"/>
      <c r="EA41" s="107"/>
      <c r="EB41" s="107"/>
      <c r="EC41" s="107"/>
      <c r="ED41" s="107"/>
      <c r="EE41" s="107"/>
      <c r="EF41" s="107"/>
      <c r="EG41" s="107"/>
      <c r="EH41" s="107"/>
      <c r="EI41" s="107"/>
      <c r="EJ41" s="107"/>
      <c r="EK41" s="107"/>
      <c r="EL41" s="107"/>
      <c r="EM41" s="107"/>
      <c r="EN41" s="107"/>
      <c r="EO41" s="107"/>
      <c r="EP41" s="107"/>
      <c r="EQ41" s="107"/>
      <c r="ER41" s="107"/>
      <c r="ES41" s="107"/>
      <c r="ET41" s="107"/>
      <c r="EU41" s="107"/>
      <c r="EV41" s="107"/>
      <c r="EW41" s="107"/>
      <c r="EX41" s="107"/>
      <c r="EY41" s="107"/>
      <c r="EZ41" s="107"/>
      <c r="FA41" s="107"/>
      <c r="FB41" s="107"/>
      <c r="FC41" s="107"/>
      <c r="FD41" s="107"/>
      <c r="FE41" s="107"/>
      <c r="FF41" s="107"/>
      <c r="FG41" s="107"/>
      <c r="FH41" s="107"/>
      <c r="FI41" s="107"/>
      <c r="FJ41" s="107"/>
      <c r="FK41" s="107"/>
      <c r="FL41" s="107"/>
      <c r="FM41" s="107"/>
      <c r="FN41" s="107"/>
      <c r="FO41" s="107"/>
      <c r="FP41" s="107"/>
      <c r="FQ41" s="107"/>
      <c r="FR41" s="107"/>
      <c r="FS41" s="107"/>
      <c r="FT41" s="107"/>
      <c r="FU41" s="107"/>
      <c r="FV41" s="107"/>
      <c r="FW41" s="107"/>
      <c r="FX41" s="107"/>
      <c r="FY41" s="107"/>
      <c r="FZ41" s="107"/>
      <c r="GA41" s="107"/>
      <c r="GB41" s="107"/>
      <c r="GC41" s="107"/>
      <c r="GD41" s="107"/>
      <c r="GE41" s="107"/>
      <c r="GF41" s="107"/>
      <c r="GG41" s="107"/>
      <c r="GH41" s="107"/>
      <c r="GI41" s="107"/>
      <c r="GJ41" s="107"/>
      <c r="GK41" s="107"/>
      <c r="GL41" s="107"/>
      <c r="GM41" s="107"/>
      <c r="GN41" s="107"/>
      <c r="GO41" s="107"/>
      <c r="GP41" s="107"/>
      <c r="GQ41" s="107"/>
      <c r="GR41" s="107"/>
      <c r="GS41" s="107"/>
      <c r="GT41" s="107"/>
      <c r="GU41" s="107"/>
      <c r="GV41" s="107"/>
      <c r="GW41" s="107"/>
      <c r="GX41" s="107"/>
      <c r="GY41" s="107"/>
      <c r="GZ41" s="107"/>
      <c r="HA41" s="107"/>
      <c r="HB41" s="107"/>
      <c r="HC41" s="107"/>
      <c r="HD41" s="107"/>
      <c r="HE41" s="107"/>
      <c r="HF41" s="107"/>
      <c r="HG41" s="107"/>
      <c r="HH41" s="107"/>
      <c r="HI41" s="107"/>
      <c r="HJ41" s="107"/>
      <c r="HK41" s="107"/>
      <c r="HL41" s="107"/>
      <c r="HM41" s="107"/>
      <c r="HN41" s="107"/>
      <c r="HO41" s="107"/>
      <c r="HP41" s="107"/>
      <c r="HQ41" s="107"/>
      <c r="HR41" s="107"/>
      <c r="HS41" s="107"/>
      <c r="HT41" s="107"/>
      <c r="HU41" s="107"/>
      <c r="HV41" s="107"/>
      <c r="HW41" s="107"/>
      <c r="HX41" s="107"/>
      <c r="HY41" s="107"/>
      <c r="HZ41" s="107"/>
      <c r="IA41" s="107"/>
      <c r="IB41" s="107"/>
      <c r="IC41" s="107"/>
      <c r="ID41" s="107"/>
      <c r="IE41" s="107"/>
      <c r="IF41" s="107"/>
      <c r="IG41" s="107"/>
      <c r="IH41" s="107"/>
      <c r="II41" s="107"/>
      <c r="IJ41" s="107"/>
      <c r="IK41" s="107"/>
      <c r="IL41" s="107"/>
      <c r="IM41" s="107"/>
      <c r="IN41" s="107"/>
      <c r="IO41" s="107"/>
      <c r="IP41" s="107"/>
      <c r="IQ41" s="107"/>
      <c r="IR41" s="107"/>
      <c r="IS41" s="107"/>
      <c r="IT41" s="107"/>
      <c r="IU41" s="107"/>
      <c r="IV41" s="107"/>
      <c r="IW41" s="107"/>
      <c r="IX41" s="107"/>
      <c r="IY41" s="107"/>
      <c r="IZ41" s="107"/>
      <c r="JA41" s="107"/>
      <c r="JB41" s="107"/>
      <c r="JC41" s="107"/>
      <c r="JD41" s="107"/>
      <c r="JE41" s="107"/>
      <c r="JF41" s="107"/>
      <c r="JG41" s="107"/>
      <c r="JH41" s="107"/>
      <c r="JI41" s="107"/>
      <c r="JJ41" s="107"/>
      <c r="JK41" s="107"/>
      <c r="JL41" s="107"/>
      <c r="JM41" s="107"/>
      <c r="JN41" s="107"/>
      <c r="JO41" s="107"/>
      <c r="JP41" s="107"/>
      <c r="JQ41" s="107"/>
      <c r="JR41" s="107"/>
      <c r="JS41" s="107"/>
      <c r="JT41" s="107"/>
      <c r="JU41" s="107"/>
      <c r="JV41" s="107"/>
      <c r="JW41" s="107"/>
      <c r="JX41" s="107"/>
      <c r="JY41" s="107"/>
      <c r="JZ41" s="107"/>
      <c r="KA41" s="107"/>
      <c r="KB41" s="107"/>
      <c r="KC41" s="107"/>
      <c r="KD41" s="107"/>
      <c r="KE41" s="107"/>
      <c r="KF41" s="107"/>
      <c r="KG41" s="107"/>
      <c r="KH41" s="107"/>
      <c r="KI41" s="107"/>
      <c r="KJ41" s="107"/>
      <c r="KK41" s="107"/>
      <c r="KL41" s="107"/>
      <c r="KM41" s="107"/>
      <c r="KN41" s="107"/>
      <c r="KO41" s="107"/>
      <c r="KP41" s="107"/>
      <c r="KQ41" s="107"/>
      <c r="KR41" s="107"/>
      <c r="KS41" s="107"/>
      <c r="KT41" s="107"/>
      <c r="KU41" s="107"/>
      <c r="KV41" s="107"/>
      <c r="KW41" s="107"/>
      <c r="KX41" s="107"/>
      <c r="KY41" s="107"/>
      <c r="KZ41" s="107"/>
      <c r="LA41" s="107"/>
      <c r="LB41" s="107"/>
      <c r="LC41" s="107"/>
      <c r="LD41" s="107"/>
      <c r="LE41" s="107"/>
      <c r="LF41" s="107"/>
      <c r="LG41" s="107"/>
      <c r="LH41" s="107"/>
      <c r="LI41" s="107"/>
      <c r="LJ41" s="107"/>
      <c r="LK41" s="107"/>
      <c r="LL41" s="107"/>
      <c r="LM41" s="107"/>
      <c r="LN41" s="107"/>
      <c r="LO41" s="107"/>
      <c r="LP41" s="107"/>
      <c r="LQ41" s="107"/>
      <c r="LR41" s="107"/>
      <c r="LS41" s="107"/>
      <c r="LT41" s="107"/>
      <c r="LU41" s="107"/>
      <c r="LV41" s="107"/>
      <c r="LW41" s="107"/>
      <c r="LX41" s="107"/>
      <c r="LY41" s="107"/>
      <c r="LZ41" s="107"/>
      <c r="MA41" s="107"/>
      <c r="MB41" s="107"/>
      <c r="MC41" s="107"/>
      <c r="MD41" s="107"/>
      <c r="ME41" s="107"/>
      <c r="MF41" s="107"/>
      <c r="MG41" s="107"/>
      <c r="MH41" s="107"/>
      <c r="MI41" s="107"/>
      <c r="MJ41" s="107"/>
      <c r="MK41" s="107"/>
      <c r="ML41" s="107"/>
      <c r="MM41" s="107"/>
      <c r="MN41" s="107"/>
      <c r="MO41" s="107"/>
      <c r="MP41" s="107"/>
      <c r="MQ41" s="107"/>
      <c r="MR41" s="107"/>
      <c r="MS41" s="107"/>
      <c r="MT41" s="107"/>
      <c r="MU41" s="107"/>
      <c r="MV41" s="107"/>
      <c r="MW41" s="107"/>
      <c r="MX41" s="107"/>
      <c r="MY41" s="107"/>
      <c r="MZ41" s="107"/>
      <c r="NA41" s="107"/>
      <c r="NB41" s="107"/>
      <c r="NC41" s="107"/>
      <c r="ND41" s="107"/>
      <c r="NE41" s="107"/>
      <c r="NF41" s="107"/>
      <c r="NG41" s="107"/>
      <c r="NH41" s="107"/>
      <c r="NI41" s="107"/>
      <c r="NJ41" s="107"/>
      <c r="NK41" s="107"/>
      <c r="NL41" s="107"/>
      <c r="NM41" s="107"/>
      <c r="NN41" s="107"/>
      <c r="NO41" s="107"/>
      <c r="NP41" s="107"/>
      <c r="NQ41" s="107"/>
      <c r="NR41" s="107"/>
      <c r="NS41" s="107"/>
      <c r="NT41" s="107"/>
      <c r="NU41" s="107"/>
      <c r="NV41" s="107"/>
      <c r="NW41" s="107"/>
      <c r="NX41" s="107"/>
      <c r="NY41" s="107"/>
      <c r="NZ41" s="107"/>
      <c r="OA41" s="107"/>
      <c r="OB41" s="107"/>
      <c r="OC41" s="107"/>
      <c r="OD41" s="107"/>
      <c r="OE41" s="107"/>
      <c r="OF41" s="107"/>
      <c r="OG41" s="107"/>
      <c r="OH41" s="107"/>
      <c r="OI41" s="107"/>
      <c r="OJ41" s="107"/>
      <c r="OK41" s="107"/>
      <c r="OL41" s="107"/>
      <c r="OM41" s="107"/>
      <c r="ON41" s="107"/>
      <c r="OO41" s="107"/>
      <c r="OP41" s="107"/>
      <c r="OQ41" s="107"/>
      <c r="OR41" s="107"/>
      <c r="OS41" s="107"/>
      <c r="OT41" s="107"/>
      <c r="OU41" s="107"/>
      <c r="OV41" s="107"/>
      <c r="OW41" s="107"/>
      <c r="OX41" s="107"/>
      <c r="OY41" s="107"/>
      <c r="OZ41" s="107"/>
      <c r="PA41" s="107"/>
      <c r="PB41" s="107"/>
      <c r="PC41" s="107"/>
      <c r="PD41" s="107"/>
      <c r="PE41" s="107"/>
      <c r="PF41" s="107"/>
      <c r="PG41" s="107"/>
      <c r="PH41" s="107"/>
      <c r="PI41" s="107"/>
      <c r="PJ41" s="107"/>
      <c r="PK41" s="107"/>
      <c r="PL41" s="107"/>
      <c r="PM41" s="107"/>
      <c r="PN41" s="107"/>
      <c r="PO41" s="107"/>
      <c r="PP41" s="107"/>
      <c r="PQ41" s="107"/>
      <c r="PR41" s="107"/>
      <c r="PS41" s="107"/>
      <c r="PT41" s="107"/>
      <c r="PU41" s="107"/>
      <c r="PV41" s="107"/>
      <c r="PW41" s="107"/>
      <c r="PX41" s="107"/>
      <c r="PY41" s="107"/>
      <c r="PZ41" s="107"/>
      <c r="QA41" s="107"/>
      <c r="QB41" s="107"/>
      <c r="QC41" s="107"/>
      <c r="QD41" s="107"/>
      <c r="QE41" s="107"/>
      <c r="QF41" s="107"/>
      <c r="QG41" s="107"/>
      <c r="QH41" s="107"/>
      <c r="QI41" s="107"/>
      <c r="QJ41" s="107"/>
      <c r="QK41" s="107"/>
      <c r="QL41" s="107"/>
      <c r="QM41" s="107"/>
      <c r="QN41" s="107"/>
      <c r="QO41" s="107"/>
      <c r="QP41" s="107"/>
      <c r="QQ41" s="107"/>
      <c r="QR41" s="107"/>
      <c r="QS41" s="107"/>
      <c r="QT41" s="107"/>
      <c r="QU41" s="107"/>
      <c r="QV41" s="107"/>
      <c r="QW41" s="107"/>
      <c r="QX41" s="107"/>
      <c r="QY41" s="107"/>
      <c r="QZ41" s="107"/>
      <c r="RA41" s="107"/>
      <c r="RB41" s="107"/>
      <c r="RC41" s="107"/>
      <c r="RD41" s="107"/>
      <c r="RE41" s="107"/>
      <c r="RF41" s="107"/>
    </row>
    <row r="42" spans="1:474" x14ac:dyDescent="0.25">
      <c r="B42" s="104">
        <f t="shared" si="78"/>
        <v>0</v>
      </c>
      <c r="C42" s="105">
        <f t="shared" si="78"/>
        <v>0</v>
      </c>
      <c r="D42" s="106">
        <f t="shared" si="78"/>
        <v>0</v>
      </c>
      <c r="E42" s="106">
        <f t="shared" si="78"/>
        <v>0</v>
      </c>
      <c r="G42" s="107"/>
      <c r="H42" s="107"/>
      <c r="I42" s="107"/>
      <c r="J42" s="107"/>
      <c r="K42" s="107"/>
      <c r="L42" s="107"/>
      <c r="M42" s="107"/>
      <c r="N42" s="107"/>
      <c r="O42" s="107"/>
      <c r="P42" s="107"/>
      <c r="Q42" s="107"/>
      <c r="R42" s="107"/>
      <c r="S42" s="107"/>
      <c r="T42" s="107"/>
      <c r="U42" s="107"/>
      <c r="V42" s="107"/>
      <c r="W42" s="107"/>
      <c r="X42" s="107"/>
      <c r="Y42" s="107"/>
      <c r="Z42" s="107"/>
      <c r="AA42" s="107"/>
      <c r="AB42" s="107"/>
      <c r="AC42" s="107"/>
      <c r="AD42" s="107"/>
      <c r="AE42" s="107"/>
      <c r="AF42" s="107"/>
      <c r="AG42" s="107"/>
      <c r="AH42" s="107"/>
      <c r="AI42" s="107"/>
      <c r="AJ42" s="107"/>
      <c r="AK42" s="107"/>
      <c r="AL42" s="107"/>
      <c r="AM42" s="107"/>
      <c r="AN42" s="107"/>
      <c r="AO42" s="107"/>
      <c r="AP42" s="107"/>
      <c r="AQ42" s="107"/>
      <c r="AR42" s="107"/>
      <c r="AS42" s="107"/>
      <c r="AT42" s="107"/>
      <c r="AU42" s="107"/>
      <c r="AV42" s="107"/>
      <c r="AW42" s="107"/>
      <c r="AX42" s="107"/>
      <c r="AY42" s="107"/>
      <c r="AZ42" s="107"/>
      <c r="BA42" s="107"/>
      <c r="BB42" s="107"/>
      <c r="BC42" s="107"/>
      <c r="BD42" s="107"/>
      <c r="BE42" s="107"/>
      <c r="BF42" s="107"/>
      <c r="BG42" s="107"/>
      <c r="BH42" s="107"/>
      <c r="BI42" s="107"/>
      <c r="BJ42" s="107"/>
      <c r="BK42" s="107"/>
      <c r="BL42" s="107"/>
      <c r="BM42" s="107"/>
      <c r="BN42" s="107"/>
      <c r="BO42" s="107"/>
      <c r="BP42" s="107"/>
      <c r="BQ42" s="107"/>
      <c r="BR42" s="107"/>
      <c r="BS42" s="107"/>
      <c r="BT42" s="107"/>
      <c r="BU42" s="107"/>
      <c r="BV42" s="107"/>
      <c r="BW42" s="107"/>
      <c r="BX42" s="107"/>
      <c r="BY42" s="107"/>
      <c r="BZ42" s="107"/>
      <c r="CA42" s="107"/>
      <c r="CB42" s="107"/>
      <c r="CC42" s="107"/>
      <c r="CD42" s="107"/>
      <c r="CE42" s="107"/>
      <c r="CF42" s="107"/>
      <c r="CG42" s="107"/>
      <c r="CH42" s="107"/>
      <c r="CI42" s="107"/>
      <c r="CJ42" s="107"/>
      <c r="CK42" s="107"/>
      <c r="CL42" s="107"/>
      <c r="CM42" s="107"/>
      <c r="CN42" s="107"/>
      <c r="CO42" s="107"/>
      <c r="CP42" s="107"/>
      <c r="CQ42" s="107"/>
      <c r="CR42" s="107"/>
      <c r="CS42" s="107"/>
      <c r="CT42" s="107"/>
      <c r="CU42" s="107"/>
      <c r="CV42" s="107"/>
      <c r="CW42" s="107"/>
      <c r="CX42" s="107"/>
      <c r="CY42" s="107"/>
      <c r="CZ42" s="107"/>
      <c r="DA42" s="107"/>
      <c r="DB42" s="107"/>
      <c r="DC42" s="107"/>
      <c r="DD42" s="107"/>
      <c r="DE42" s="107"/>
      <c r="DF42" s="107"/>
      <c r="DG42" s="107"/>
      <c r="DH42" s="107"/>
      <c r="DI42" s="107"/>
      <c r="DJ42" s="107"/>
      <c r="DK42" s="107"/>
      <c r="DL42" s="107"/>
      <c r="DM42" s="107"/>
      <c r="DN42" s="107"/>
      <c r="DO42" s="107"/>
      <c r="DP42" s="107"/>
      <c r="DQ42" s="107"/>
      <c r="DR42" s="107"/>
      <c r="DS42" s="107"/>
      <c r="DT42" s="107"/>
      <c r="DU42" s="107"/>
      <c r="DV42" s="107"/>
      <c r="DW42" s="107"/>
      <c r="DX42" s="107"/>
      <c r="DY42" s="107"/>
      <c r="DZ42" s="107"/>
      <c r="EA42" s="107"/>
      <c r="EB42" s="107"/>
      <c r="EC42" s="107"/>
      <c r="ED42" s="107"/>
      <c r="EE42" s="107"/>
      <c r="EF42" s="107"/>
      <c r="EG42" s="107"/>
      <c r="EH42" s="107"/>
      <c r="EI42" s="107"/>
      <c r="EJ42" s="107"/>
      <c r="EK42" s="107"/>
      <c r="EL42" s="107"/>
      <c r="EM42" s="107"/>
      <c r="EN42" s="107"/>
      <c r="EO42" s="107"/>
      <c r="EP42" s="107"/>
      <c r="EQ42" s="107"/>
      <c r="ER42" s="107"/>
      <c r="ES42" s="107"/>
      <c r="ET42" s="107"/>
      <c r="EU42" s="107"/>
      <c r="EV42" s="107"/>
      <c r="EW42" s="107"/>
      <c r="EX42" s="107"/>
      <c r="EY42" s="107"/>
      <c r="EZ42" s="107"/>
      <c r="FA42" s="107"/>
      <c r="FB42" s="107"/>
      <c r="FC42" s="107"/>
      <c r="FD42" s="107"/>
      <c r="FE42" s="107"/>
      <c r="FF42" s="107"/>
      <c r="FG42" s="107"/>
      <c r="FH42" s="107"/>
      <c r="FI42" s="107"/>
      <c r="FJ42" s="107"/>
      <c r="FK42" s="107"/>
      <c r="FL42" s="107"/>
      <c r="FM42" s="107"/>
      <c r="FN42" s="107"/>
      <c r="FO42" s="107"/>
      <c r="FP42" s="107"/>
      <c r="FQ42" s="107"/>
      <c r="FR42" s="107"/>
      <c r="FS42" s="107"/>
      <c r="FT42" s="107"/>
      <c r="FU42" s="107"/>
      <c r="FV42" s="107"/>
      <c r="FW42" s="107"/>
      <c r="FX42" s="107"/>
      <c r="FY42" s="107"/>
      <c r="FZ42" s="107"/>
      <c r="GA42" s="107"/>
      <c r="GB42" s="107"/>
      <c r="GC42" s="107"/>
      <c r="GD42" s="107"/>
      <c r="GE42" s="107"/>
      <c r="GF42" s="107"/>
      <c r="GG42" s="107"/>
      <c r="GH42" s="107"/>
      <c r="GI42" s="107"/>
      <c r="GJ42" s="107"/>
      <c r="GK42" s="107"/>
      <c r="GL42" s="107"/>
      <c r="GM42" s="107"/>
      <c r="GN42" s="107"/>
      <c r="GO42" s="107"/>
      <c r="GP42" s="107"/>
      <c r="GQ42" s="107"/>
      <c r="GR42" s="107"/>
      <c r="GS42" s="107"/>
      <c r="GT42" s="107"/>
      <c r="GU42" s="107"/>
      <c r="GV42" s="107"/>
      <c r="GW42" s="107"/>
      <c r="GX42" s="107"/>
      <c r="GY42" s="107"/>
      <c r="GZ42" s="107"/>
      <c r="HA42" s="107"/>
      <c r="HB42" s="107"/>
      <c r="HC42" s="107"/>
      <c r="HD42" s="107"/>
      <c r="HE42" s="107"/>
      <c r="HF42" s="107"/>
      <c r="HG42" s="107"/>
      <c r="HH42" s="107"/>
      <c r="HI42" s="107"/>
      <c r="HJ42" s="107"/>
      <c r="HK42" s="107"/>
      <c r="HL42" s="107"/>
      <c r="HM42" s="107"/>
      <c r="HN42" s="107"/>
      <c r="HO42" s="107"/>
      <c r="HP42" s="107"/>
      <c r="HQ42" s="107"/>
      <c r="HR42" s="107"/>
      <c r="HS42" s="107"/>
      <c r="HT42" s="107"/>
      <c r="HU42" s="107"/>
      <c r="HV42" s="107"/>
      <c r="HW42" s="107"/>
      <c r="HX42" s="107"/>
      <c r="HY42" s="107"/>
      <c r="HZ42" s="107"/>
      <c r="IA42" s="107"/>
      <c r="IB42" s="107"/>
      <c r="IC42" s="107"/>
      <c r="ID42" s="107"/>
      <c r="IE42" s="107"/>
      <c r="IF42" s="107"/>
      <c r="IG42" s="107"/>
      <c r="IH42" s="107"/>
      <c r="II42" s="107"/>
      <c r="IJ42" s="107"/>
      <c r="IK42" s="107"/>
      <c r="IL42" s="107"/>
      <c r="IM42" s="107"/>
      <c r="IN42" s="107"/>
      <c r="IO42" s="107"/>
      <c r="IP42" s="107"/>
      <c r="IQ42" s="107"/>
      <c r="IR42" s="107"/>
      <c r="IS42" s="107"/>
      <c r="IT42" s="107"/>
      <c r="IU42" s="107"/>
      <c r="IV42" s="107"/>
      <c r="IW42" s="107"/>
      <c r="IX42" s="107"/>
      <c r="IY42" s="107"/>
      <c r="IZ42" s="107"/>
      <c r="JA42" s="107"/>
      <c r="JB42" s="107"/>
      <c r="JC42" s="107"/>
      <c r="JD42" s="107"/>
      <c r="JE42" s="107"/>
      <c r="JF42" s="107"/>
      <c r="JG42" s="107"/>
      <c r="JH42" s="107"/>
      <c r="JI42" s="107"/>
      <c r="JJ42" s="107"/>
      <c r="JK42" s="107"/>
      <c r="JL42" s="107"/>
      <c r="JM42" s="107"/>
      <c r="JN42" s="107"/>
      <c r="JO42" s="107"/>
      <c r="JP42" s="107"/>
      <c r="JQ42" s="107"/>
      <c r="JR42" s="107"/>
      <c r="JS42" s="107"/>
      <c r="JT42" s="107"/>
      <c r="JU42" s="107"/>
      <c r="JV42" s="107"/>
      <c r="JW42" s="107"/>
      <c r="JX42" s="107"/>
      <c r="JY42" s="107"/>
      <c r="JZ42" s="107"/>
      <c r="KA42" s="107"/>
      <c r="KB42" s="107"/>
      <c r="KC42" s="107"/>
      <c r="KD42" s="107"/>
      <c r="KE42" s="107"/>
      <c r="KF42" s="107"/>
      <c r="KG42" s="107"/>
      <c r="KH42" s="107"/>
      <c r="KI42" s="107"/>
      <c r="KJ42" s="107"/>
      <c r="KK42" s="107"/>
      <c r="KL42" s="107"/>
      <c r="KM42" s="107"/>
      <c r="KN42" s="107"/>
      <c r="KO42" s="107"/>
      <c r="KP42" s="107"/>
      <c r="KQ42" s="107"/>
      <c r="KR42" s="107"/>
      <c r="KS42" s="107"/>
      <c r="KT42" s="107"/>
      <c r="KU42" s="107"/>
      <c r="KV42" s="107"/>
      <c r="KW42" s="107"/>
      <c r="KX42" s="107"/>
      <c r="KY42" s="107"/>
      <c r="KZ42" s="107"/>
      <c r="LA42" s="107"/>
      <c r="LB42" s="107"/>
      <c r="LC42" s="107"/>
      <c r="LD42" s="107"/>
      <c r="LE42" s="107"/>
      <c r="LF42" s="107"/>
      <c r="LG42" s="107"/>
      <c r="LH42" s="107"/>
      <c r="LI42" s="107"/>
      <c r="LJ42" s="107"/>
      <c r="LK42" s="107"/>
      <c r="LL42" s="107"/>
      <c r="LM42" s="107"/>
      <c r="LN42" s="107"/>
      <c r="LO42" s="107"/>
      <c r="LP42" s="107"/>
      <c r="LQ42" s="107"/>
      <c r="LR42" s="107"/>
      <c r="LS42" s="107"/>
      <c r="LT42" s="107"/>
      <c r="LU42" s="107"/>
      <c r="LV42" s="107"/>
      <c r="LW42" s="107"/>
      <c r="LX42" s="107"/>
      <c r="LY42" s="107"/>
      <c r="LZ42" s="107"/>
      <c r="MA42" s="107"/>
      <c r="MB42" s="107"/>
      <c r="MC42" s="107"/>
      <c r="MD42" s="107"/>
      <c r="ME42" s="107"/>
      <c r="MF42" s="107"/>
      <c r="MG42" s="107"/>
      <c r="MH42" s="107"/>
      <c r="MI42" s="107"/>
      <c r="MJ42" s="107"/>
      <c r="MK42" s="107"/>
      <c r="ML42" s="107"/>
      <c r="MM42" s="107"/>
      <c r="MN42" s="107"/>
      <c r="MO42" s="107"/>
      <c r="MP42" s="107"/>
      <c r="MQ42" s="107"/>
      <c r="MR42" s="107"/>
      <c r="MS42" s="107"/>
      <c r="MT42" s="107"/>
      <c r="MU42" s="107"/>
      <c r="MV42" s="107"/>
      <c r="MW42" s="107"/>
      <c r="MX42" s="107"/>
      <c r="MY42" s="107"/>
      <c r="MZ42" s="107"/>
      <c r="NA42" s="107"/>
      <c r="NB42" s="107"/>
      <c r="NC42" s="107"/>
      <c r="ND42" s="107"/>
      <c r="NE42" s="107"/>
      <c r="NF42" s="107"/>
      <c r="NG42" s="107"/>
      <c r="NH42" s="107"/>
      <c r="NI42" s="107"/>
      <c r="NJ42" s="107"/>
      <c r="NK42" s="107"/>
      <c r="NL42" s="107"/>
      <c r="NM42" s="107"/>
      <c r="NN42" s="107"/>
      <c r="NO42" s="107"/>
      <c r="NP42" s="107"/>
      <c r="NQ42" s="107"/>
      <c r="NR42" s="107"/>
      <c r="NS42" s="107"/>
      <c r="NT42" s="107"/>
      <c r="NU42" s="107"/>
      <c r="NV42" s="107"/>
      <c r="NW42" s="107"/>
      <c r="NX42" s="107"/>
      <c r="NY42" s="107"/>
      <c r="NZ42" s="107"/>
      <c r="OA42" s="107"/>
      <c r="OB42" s="107"/>
      <c r="OC42" s="107"/>
      <c r="OD42" s="107"/>
      <c r="OE42" s="107"/>
      <c r="OF42" s="107"/>
      <c r="OG42" s="107"/>
      <c r="OH42" s="107"/>
      <c r="OI42" s="107"/>
      <c r="OJ42" s="107"/>
      <c r="OK42" s="107"/>
      <c r="OL42" s="107"/>
      <c r="OM42" s="107"/>
      <c r="ON42" s="107"/>
      <c r="OO42" s="107"/>
      <c r="OP42" s="107"/>
      <c r="OQ42" s="107"/>
      <c r="OR42" s="107"/>
      <c r="OS42" s="107"/>
      <c r="OT42" s="107"/>
      <c r="OU42" s="107"/>
      <c r="OV42" s="107"/>
      <c r="OW42" s="107"/>
      <c r="OX42" s="107"/>
      <c r="OY42" s="107"/>
      <c r="OZ42" s="107"/>
      <c r="PA42" s="107"/>
      <c r="PB42" s="107"/>
      <c r="PC42" s="107"/>
      <c r="PD42" s="107"/>
      <c r="PE42" s="107"/>
      <c r="PF42" s="107"/>
      <c r="PG42" s="107"/>
      <c r="PH42" s="107"/>
      <c r="PI42" s="107"/>
      <c r="PJ42" s="107"/>
      <c r="PK42" s="107"/>
      <c r="PL42" s="107"/>
      <c r="PM42" s="107"/>
      <c r="PN42" s="107"/>
      <c r="PO42" s="107"/>
      <c r="PP42" s="107"/>
      <c r="PQ42" s="107"/>
      <c r="PR42" s="107"/>
      <c r="PS42" s="107"/>
      <c r="PT42" s="107"/>
      <c r="PU42" s="107"/>
      <c r="PV42" s="107"/>
      <c r="PW42" s="107"/>
      <c r="PX42" s="107"/>
      <c r="PY42" s="107"/>
      <c r="PZ42" s="107"/>
      <c r="QA42" s="107"/>
      <c r="QB42" s="107"/>
      <c r="QC42" s="107"/>
      <c r="QD42" s="107"/>
      <c r="QE42" s="107"/>
      <c r="QF42" s="107"/>
      <c r="QG42" s="107"/>
      <c r="QH42" s="107"/>
      <c r="QI42" s="107"/>
      <c r="QJ42" s="107"/>
      <c r="QK42" s="107"/>
      <c r="QL42" s="107"/>
      <c r="QM42" s="107"/>
      <c r="QN42" s="107"/>
      <c r="QO42" s="107"/>
      <c r="QP42" s="107"/>
      <c r="QQ42" s="107"/>
      <c r="QR42" s="107"/>
      <c r="QS42" s="107"/>
      <c r="QT42" s="107"/>
      <c r="QU42" s="107"/>
      <c r="QV42" s="107"/>
      <c r="QW42" s="107"/>
      <c r="QX42" s="107"/>
      <c r="QY42" s="107"/>
      <c r="QZ42" s="107"/>
      <c r="RA42" s="107"/>
      <c r="RB42" s="107"/>
      <c r="RC42" s="107"/>
      <c r="RD42" s="107"/>
      <c r="RE42" s="107"/>
      <c r="RF42" s="107"/>
    </row>
    <row r="43" spans="1:474" x14ac:dyDescent="0.25">
      <c r="B43" s="104">
        <f t="shared" si="78"/>
        <v>0</v>
      </c>
      <c r="C43" s="105">
        <f t="shared" si="78"/>
        <v>0</v>
      </c>
      <c r="D43" s="106">
        <f t="shared" si="78"/>
        <v>0</v>
      </c>
      <c r="E43" s="106">
        <f t="shared" si="78"/>
        <v>0</v>
      </c>
      <c r="G43" s="107"/>
      <c r="H43" s="107"/>
      <c r="I43" s="107"/>
      <c r="J43" s="107"/>
      <c r="K43" s="107"/>
      <c r="L43" s="107"/>
      <c r="M43" s="107"/>
      <c r="N43" s="107"/>
      <c r="O43" s="107"/>
      <c r="P43" s="107"/>
      <c r="Q43" s="107"/>
      <c r="R43" s="107"/>
      <c r="S43" s="107"/>
      <c r="T43" s="107"/>
      <c r="U43" s="107"/>
      <c r="V43" s="107"/>
      <c r="W43" s="107"/>
      <c r="X43" s="107"/>
      <c r="Y43" s="107"/>
      <c r="Z43" s="107"/>
      <c r="AA43" s="107"/>
      <c r="AB43" s="107"/>
      <c r="AC43" s="107"/>
      <c r="AD43" s="107"/>
      <c r="AE43" s="107"/>
      <c r="AF43" s="107"/>
      <c r="AG43" s="107"/>
      <c r="AH43" s="107"/>
      <c r="AI43" s="107"/>
      <c r="AJ43" s="107"/>
      <c r="AK43" s="107"/>
      <c r="AL43" s="107"/>
      <c r="AM43" s="107"/>
      <c r="AN43" s="107"/>
      <c r="AO43" s="107"/>
      <c r="AP43" s="107"/>
      <c r="AQ43" s="107"/>
      <c r="AR43" s="107"/>
      <c r="AS43" s="107"/>
      <c r="AT43" s="107"/>
      <c r="AU43" s="107"/>
      <c r="AV43" s="107"/>
      <c r="AW43" s="107"/>
      <c r="AX43" s="107"/>
      <c r="AY43" s="107"/>
      <c r="AZ43" s="107"/>
      <c r="BA43" s="107"/>
      <c r="BB43" s="107"/>
      <c r="BC43" s="107"/>
      <c r="BD43" s="107"/>
      <c r="BE43" s="107"/>
      <c r="BF43" s="107"/>
      <c r="BG43" s="107"/>
      <c r="BH43" s="107"/>
      <c r="BI43" s="107"/>
      <c r="BJ43" s="107"/>
      <c r="BK43" s="107"/>
      <c r="BL43" s="107"/>
      <c r="BM43" s="107"/>
      <c r="BN43" s="107"/>
      <c r="BO43" s="107"/>
      <c r="BP43" s="107"/>
      <c r="BQ43" s="107"/>
      <c r="BR43" s="107"/>
      <c r="BS43" s="107"/>
      <c r="BT43" s="107"/>
      <c r="BU43" s="107"/>
      <c r="BV43" s="107"/>
      <c r="BW43" s="107"/>
      <c r="BX43" s="107"/>
      <c r="BY43" s="107"/>
      <c r="BZ43" s="107"/>
      <c r="CA43" s="107"/>
      <c r="CB43" s="107"/>
      <c r="CC43" s="107"/>
      <c r="CD43" s="107"/>
      <c r="CE43" s="107"/>
      <c r="CF43" s="107"/>
      <c r="CG43" s="107"/>
      <c r="CH43" s="107"/>
      <c r="CI43" s="107"/>
      <c r="CJ43" s="107"/>
      <c r="CK43" s="107"/>
      <c r="CL43" s="107"/>
      <c r="CM43" s="107"/>
      <c r="CN43" s="107"/>
      <c r="CO43" s="107"/>
      <c r="CP43" s="107"/>
      <c r="CQ43" s="107"/>
      <c r="CR43" s="107"/>
      <c r="CS43" s="107"/>
      <c r="CT43" s="107"/>
      <c r="CU43" s="107"/>
      <c r="CV43" s="107"/>
      <c r="CW43" s="107"/>
      <c r="CX43" s="107"/>
      <c r="CY43" s="107"/>
      <c r="CZ43" s="107"/>
      <c r="DA43" s="107"/>
      <c r="DB43" s="107"/>
      <c r="DC43" s="107"/>
      <c r="DD43" s="107"/>
      <c r="DE43" s="107"/>
      <c r="DF43" s="107"/>
      <c r="DG43" s="107"/>
      <c r="DH43" s="107"/>
      <c r="DI43" s="107"/>
      <c r="DJ43" s="107"/>
      <c r="DK43" s="107"/>
      <c r="DL43" s="107"/>
      <c r="DM43" s="107"/>
      <c r="DN43" s="107"/>
      <c r="DO43" s="107"/>
      <c r="DP43" s="107"/>
      <c r="DQ43" s="107"/>
      <c r="DR43" s="107"/>
      <c r="DS43" s="107"/>
      <c r="DT43" s="107"/>
      <c r="DU43" s="107"/>
      <c r="DV43" s="107"/>
      <c r="DW43" s="107"/>
      <c r="DX43" s="107"/>
      <c r="DY43" s="107"/>
      <c r="DZ43" s="107"/>
      <c r="EA43" s="107"/>
      <c r="EB43" s="107"/>
      <c r="EC43" s="107"/>
      <c r="ED43" s="107"/>
      <c r="EE43" s="107"/>
      <c r="EF43" s="107"/>
      <c r="EG43" s="107"/>
      <c r="EH43" s="107"/>
      <c r="EI43" s="107"/>
      <c r="EJ43" s="107"/>
      <c r="EK43" s="107"/>
      <c r="EL43" s="107"/>
      <c r="EM43" s="107"/>
      <c r="EN43" s="107"/>
      <c r="EO43" s="107"/>
      <c r="EP43" s="107"/>
      <c r="EQ43" s="107"/>
      <c r="ER43" s="107"/>
      <c r="ES43" s="107"/>
      <c r="ET43" s="107"/>
      <c r="EU43" s="107"/>
      <c r="EV43" s="107"/>
      <c r="EW43" s="107"/>
      <c r="EX43" s="107"/>
      <c r="EY43" s="107"/>
      <c r="EZ43" s="107"/>
      <c r="FA43" s="107"/>
      <c r="FB43" s="107"/>
      <c r="FC43" s="107"/>
      <c r="FD43" s="107"/>
      <c r="FE43" s="107"/>
      <c r="FF43" s="107"/>
      <c r="FG43" s="107"/>
      <c r="FH43" s="107"/>
      <c r="FI43" s="107"/>
      <c r="FJ43" s="107"/>
      <c r="FK43" s="107"/>
      <c r="FL43" s="107"/>
      <c r="FM43" s="107"/>
      <c r="FN43" s="107"/>
      <c r="FO43" s="107"/>
      <c r="FP43" s="107"/>
      <c r="FQ43" s="107"/>
      <c r="FR43" s="107"/>
      <c r="FS43" s="107"/>
      <c r="FT43" s="107"/>
      <c r="FU43" s="107"/>
      <c r="FV43" s="107"/>
      <c r="FW43" s="107"/>
      <c r="FX43" s="107"/>
      <c r="FY43" s="107"/>
      <c r="FZ43" s="107"/>
      <c r="GA43" s="107"/>
      <c r="GB43" s="107"/>
      <c r="GC43" s="107"/>
      <c r="GD43" s="107"/>
      <c r="GE43" s="107"/>
      <c r="GF43" s="107"/>
      <c r="GG43" s="107"/>
      <c r="GH43" s="107"/>
      <c r="GI43" s="107"/>
      <c r="GJ43" s="107"/>
      <c r="GK43" s="107"/>
      <c r="GL43" s="107"/>
      <c r="GM43" s="107"/>
      <c r="GN43" s="107"/>
      <c r="GO43" s="107"/>
      <c r="GP43" s="107"/>
      <c r="GQ43" s="107"/>
      <c r="GR43" s="107"/>
      <c r="GS43" s="107"/>
      <c r="GT43" s="107"/>
      <c r="GU43" s="107"/>
      <c r="GV43" s="107"/>
      <c r="GW43" s="107"/>
      <c r="GX43" s="107"/>
      <c r="GY43" s="107"/>
      <c r="GZ43" s="107"/>
      <c r="HA43" s="107"/>
      <c r="HB43" s="107"/>
      <c r="HC43" s="107"/>
      <c r="HD43" s="107"/>
      <c r="HE43" s="107"/>
      <c r="HF43" s="107"/>
      <c r="HG43" s="107"/>
      <c r="HH43" s="107"/>
      <c r="HI43" s="107"/>
      <c r="HJ43" s="107"/>
      <c r="HK43" s="107"/>
      <c r="HL43" s="107"/>
      <c r="HM43" s="107"/>
      <c r="HN43" s="107"/>
      <c r="HO43" s="107"/>
      <c r="HP43" s="107"/>
      <c r="HQ43" s="107"/>
      <c r="HR43" s="107"/>
      <c r="HS43" s="107"/>
      <c r="HT43" s="107"/>
      <c r="HU43" s="107"/>
      <c r="HV43" s="107"/>
      <c r="HW43" s="107"/>
      <c r="HX43" s="107"/>
      <c r="HY43" s="107"/>
      <c r="HZ43" s="107"/>
      <c r="IA43" s="107"/>
      <c r="IB43" s="107"/>
      <c r="IC43" s="107"/>
      <c r="ID43" s="107"/>
      <c r="IE43" s="107"/>
      <c r="IF43" s="107"/>
      <c r="IG43" s="107"/>
      <c r="IH43" s="107"/>
      <c r="II43" s="107"/>
      <c r="IJ43" s="107"/>
      <c r="IK43" s="107"/>
      <c r="IL43" s="107"/>
      <c r="IM43" s="107"/>
      <c r="IN43" s="107"/>
      <c r="IO43" s="107"/>
      <c r="IP43" s="107"/>
      <c r="IQ43" s="107"/>
      <c r="IR43" s="107"/>
      <c r="IS43" s="107"/>
      <c r="IT43" s="107"/>
      <c r="IU43" s="107"/>
      <c r="IV43" s="107"/>
      <c r="IW43" s="107"/>
      <c r="IX43" s="107"/>
      <c r="IY43" s="107"/>
      <c r="IZ43" s="107"/>
      <c r="JA43" s="107"/>
      <c r="JB43" s="107"/>
      <c r="JC43" s="107"/>
      <c r="JD43" s="107"/>
      <c r="JE43" s="107"/>
      <c r="JF43" s="107"/>
      <c r="JG43" s="107"/>
      <c r="JH43" s="107"/>
      <c r="JI43" s="107"/>
      <c r="JJ43" s="107"/>
      <c r="JK43" s="107"/>
      <c r="JL43" s="107"/>
      <c r="JM43" s="107"/>
      <c r="JN43" s="107"/>
      <c r="JO43" s="107"/>
      <c r="JP43" s="107"/>
      <c r="JQ43" s="107"/>
      <c r="JR43" s="107"/>
      <c r="JS43" s="107"/>
      <c r="JT43" s="107"/>
      <c r="JU43" s="107"/>
      <c r="JV43" s="107"/>
      <c r="JW43" s="107"/>
      <c r="JX43" s="107"/>
      <c r="JY43" s="107"/>
      <c r="JZ43" s="107"/>
      <c r="KA43" s="107"/>
      <c r="KB43" s="107"/>
      <c r="KC43" s="107"/>
      <c r="KD43" s="107"/>
      <c r="KE43" s="107"/>
      <c r="KF43" s="107"/>
      <c r="KG43" s="107"/>
      <c r="KH43" s="107"/>
      <c r="KI43" s="107"/>
      <c r="KJ43" s="107"/>
      <c r="KK43" s="107"/>
      <c r="KL43" s="107"/>
      <c r="KM43" s="107"/>
      <c r="KN43" s="107"/>
      <c r="KO43" s="107"/>
      <c r="KP43" s="107"/>
      <c r="KQ43" s="107"/>
      <c r="KR43" s="107"/>
      <c r="KS43" s="107"/>
      <c r="KT43" s="107"/>
      <c r="KU43" s="107"/>
      <c r="KV43" s="107"/>
      <c r="KW43" s="107"/>
      <c r="KX43" s="107"/>
      <c r="KY43" s="107"/>
      <c r="KZ43" s="107"/>
      <c r="LA43" s="107"/>
      <c r="LB43" s="107"/>
      <c r="LC43" s="107"/>
      <c r="LD43" s="107"/>
      <c r="LE43" s="107"/>
      <c r="LF43" s="107"/>
      <c r="LG43" s="107"/>
      <c r="LH43" s="107"/>
      <c r="LI43" s="107"/>
      <c r="LJ43" s="107"/>
      <c r="LK43" s="107"/>
      <c r="LL43" s="107"/>
      <c r="LM43" s="107"/>
      <c r="LN43" s="107"/>
      <c r="LO43" s="107"/>
      <c r="LP43" s="107"/>
      <c r="LQ43" s="107"/>
      <c r="LR43" s="107"/>
      <c r="LS43" s="107"/>
      <c r="LT43" s="107"/>
      <c r="LU43" s="107"/>
      <c r="LV43" s="107"/>
      <c r="LW43" s="107"/>
      <c r="LX43" s="107"/>
      <c r="LY43" s="107"/>
      <c r="LZ43" s="107"/>
      <c r="MA43" s="107"/>
      <c r="MB43" s="107"/>
      <c r="MC43" s="107"/>
      <c r="MD43" s="107"/>
      <c r="ME43" s="107"/>
      <c r="MF43" s="107"/>
      <c r="MG43" s="107"/>
      <c r="MH43" s="107"/>
      <c r="MI43" s="107"/>
      <c r="MJ43" s="107"/>
      <c r="MK43" s="107"/>
      <c r="ML43" s="107"/>
      <c r="MM43" s="107"/>
      <c r="MN43" s="107"/>
      <c r="MO43" s="107"/>
      <c r="MP43" s="107"/>
      <c r="MQ43" s="107"/>
      <c r="MR43" s="107"/>
      <c r="MS43" s="107"/>
      <c r="MT43" s="107"/>
      <c r="MU43" s="107"/>
      <c r="MV43" s="107"/>
      <c r="MW43" s="107"/>
      <c r="MX43" s="107"/>
      <c r="MY43" s="107"/>
      <c r="MZ43" s="107"/>
      <c r="NA43" s="107"/>
      <c r="NB43" s="107"/>
      <c r="NC43" s="107"/>
      <c r="ND43" s="107"/>
      <c r="NE43" s="107"/>
      <c r="NF43" s="107"/>
      <c r="NG43" s="107"/>
      <c r="NH43" s="107"/>
      <c r="NI43" s="107"/>
      <c r="NJ43" s="107"/>
      <c r="NK43" s="107"/>
      <c r="NL43" s="107"/>
      <c r="NM43" s="107"/>
      <c r="NN43" s="107"/>
      <c r="NO43" s="107"/>
      <c r="NP43" s="107"/>
      <c r="NQ43" s="107"/>
      <c r="NR43" s="107"/>
      <c r="NS43" s="107"/>
      <c r="NT43" s="107"/>
      <c r="NU43" s="107"/>
      <c r="NV43" s="107"/>
      <c r="NW43" s="107"/>
      <c r="NX43" s="107"/>
      <c r="NY43" s="107"/>
      <c r="NZ43" s="107"/>
      <c r="OA43" s="107"/>
      <c r="OB43" s="107"/>
      <c r="OC43" s="107"/>
      <c r="OD43" s="107"/>
      <c r="OE43" s="107"/>
      <c r="OF43" s="107"/>
      <c r="OG43" s="107"/>
      <c r="OH43" s="107"/>
      <c r="OI43" s="107"/>
      <c r="OJ43" s="107"/>
      <c r="OK43" s="107"/>
      <c r="OL43" s="107"/>
      <c r="OM43" s="107"/>
      <c r="ON43" s="107"/>
      <c r="OO43" s="107"/>
      <c r="OP43" s="107"/>
      <c r="OQ43" s="107"/>
      <c r="OR43" s="107"/>
      <c r="OS43" s="107"/>
      <c r="OT43" s="107"/>
      <c r="OU43" s="107"/>
      <c r="OV43" s="107"/>
      <c r="OW43" s="107"/>
      <c r="OX43" s="107"/>
      <c r="OY43" s="107"/>
      <c r="OZ43" s="107"/>
      <c r="PA43" s="107"/>
      <c r="PB43" s="107"/>
      <c r="PC43" s="107"/>
      <c r="PD43" s="107"/>
      <c r="PE43" s="107"/>
      <c r="PF43" s="107"/>
      <c r="PG43" s="107"/>
      <c r="PH43" s="107"/>
      <c r="PI43" s="107"/>
      <c r="PJ43" s="107"/>
      <c r="PK43" s="107"/>
      <c r="PL43" s="107"/>
      <c r="PM43" s="107"/>
      <c r="PN43" s="107"/>
      <c r="PO43" s="107"/>
      <c r="PP43" s="107"/>
      <c r="PQ43" s="107"/>
      <c r="PR43" s="107"/>
      <c r="PS43" s="107"/>
      <c r="PT43" s="107"/>
      <c r="PU43" s="107"/>
      <c r="PV43" s="107"/>
      <c r="PW43" s="107"/>
      <c r="PX43" s="107"/>
      <c r="PY43" s="107"/>
      <c r="PZ43" s="107"/>
      <c r="QA43" s="107"/>
      <c r="QB43" s="107"/>
      <c r="QC43" s="107"/>
      <c r="QD43" s="107"/>
      <c r="QE43" s="107"/>
      <c r="QF43" s="107"/>
      <c r="QG43" s="107"/>
      <c r="QH43" s="107"/>
      <c r="QI43" s="107"/>
      <c r="QJ43" s="107"/>
      <c r="QK43" s="107"/>
      <c r="QL43" s="107"/>
      <c r="QM43" s="107"/>
      <c r="QN43" s="107"/>
      <c r="QO43" s="107"/>
      <c r="QP43" s="107"/>
      <c r="QQ43" s="107"/>
      <c r="QR43" s="107"/>
      <c r="QS43" s="107"/>
      <c r="QT43" s="107"/>
      <c r="QU43" s="107"/>
      <c r="QV43" s="107"/>
      <c r="QW43" s="107"/>
      <c r="QX43" s="107"/>
      <c r="QY43" s="107"/>
      <c r="QZ43" s="107"/>
      <c r="RA43" s="107"/>
      <c r="RB43" s="107"/>
      <c r="RC43" s="107"/>
      <c r="RD43" s="107"/>
      <c r="RE43" s="107"/>
      <c r="RF43" s="107"/>
    </row>
    <row r="44" spans="1:474" x14ac:dyDescent="0.25">
      <c r="B44" s="104">
        <f t="shared" si="78"/>
        <v>0</v>
      </c>
      <c r="C44" s="105">
        <f t="shared" si="78"/>
        <v>0</v>
      </c>
      <c r="D44" s="106">
        <f t="shared" si="78"/>
        <v>0</v>
      </c>
      <c r="E44" s="106">
        <f t="shared" si="78"/>
        <v>0</v>
      </c>
      <c r="G44" s="107"/>
      <c r="H44" s="107"/>
      <c r="I44" s="107"/>
      <c r="J44" s="107"/>
      <c r="K44" s="107"/>
      <c r="L44" s="107"/>
      <c r="M44" s="107"/>
      <c r="N44" s="107"/>
      <c r="O44" s="107"/>
      <c r="P44" s="107"/>
      <c r="Q44" s="107"/>
      <c r="R44" s="107"/>
      <c r="S44" s="107"/>
      <c r="T44" s="107"/>
      <c r="U44" s="107"/>
      <c r="V44" s="107"/>
      <c r="W44" s="107"/>
      <c r="X44" s="107"/>
      <c r="Y44" s="107"/>
      <c r="Z44" s="107"/>
      <c r="AA44" s="107"/>
      <c r="AB44" s="107"/>
      <c r="AC44" s="107"/>
      <c r="AD44" s="107"/>
      <c r="AE44" s="107"/>
      <c r="AF44" s="107"/>
      <c r="AG44" s="107"/>
      <c r="AH44" s="107"/>
      <c r="AI44" s="107"/>
      <c r="AJ44" s="107"/>
      <c r="AK44" s="107"/>
      <c r="AL44" s="107"/>
      <c r="AM44" s="107"/>
      <c r="AN44" s="107"/>
      <c r="AO44" s="107"/>
      <c r="AP44" s="107"/>
      <c r="AQ44" s="107"/>
      <c r="AR44" s="107"/>
      <c r="AS44" s="107"/>
      <c r="AT44" s="107"/>
      <c r="AU44" s="107"/>
      <c r="AV44" s="107"/>
      <c r="AW44" s="107"/>
      <c r="AX44" s="107"/>
      <c r="AY44" s="107"/>
      <c r="AZ44" s="107"/>
      <c r="BA44" s="107"/>
      <c r="BB44" s="107"/>
      <c r="BC44" s="107"/>
      <c r="BD44" s="107"/>
      <c r="BE44" s="107"/>
      <c r="BF44" s="107"/>
      <c r="BG44" s="107"/>
      <c r="BH44" s="107"/>
      <c r="BI44" s="107"/>
      <c r="BJ44" s="107"/>
      <c r="BK44" s="107"/>
      <c r="BL44" s="107"/>
      <c r="BM44" s="107"/>
      <c r="BN44" s="107"/>
      <c r="BO44" s="107"/>
      <c r="BP44" s="107"/>
      <c r="BQ44" s="107"/>
      <c r="BR44" s="107"/>
      <c r="BS44" s="107"/>
      <c r="BT44" s="107"/>
      <c r="BU44" s="107"/>
      <c r="BV44" s="107"/>
      <c r="BW44" s="107"/>
      <c r="BX44" s="107"/>
      <c r="BY44" s="107"/>
      <c r="BZ44" s="107"/>
      <c r="CA44" s="107"/>
      <c r="CB44" s="107"/>
      <c r="CC44" s="107"/>
      <c r="CD44" s="107"/>
      <c r="CE44" s="107"/>
      <c r="CF44" s="107"/>
      <c r="CG44" s="107"/>
      <c r="CH44" s="107"/>
      <c r="CI44" s="107"/>
      <c r="CJ44" s="107"/>
      <c r="CK44" s="107"/>
      <c r="CL44" s="107"/>
      <c r="CM44" s="107"/>
      <c r="CN44" s="107"/>
      <c r="CO44" s="107"/>
      <c r="CP44" s="107"/>
      <c r="CQ44" s="107"/>
      <c r="CR44" s="107"/>
      <c r="CS44" s="107"/>
      <c r="CT44" s="107"/>
      <c r="CU44" s="107"/>
      <c r="CV44" s="107"/>
      <c r="CW44" s="107"/>
      <c r="CX44" s="107"/>
      <c r="CY44" s="107"/>
      <c r="CZ44" s="107"/>
      <c r="DA44" s="107"/>
      <c r="DB44" s="107"/>
      <c r="DC44" s="107"/>
      <c r="DD44" s="107"/>
      <c r="DE44" s="107"/>
      <c r="DF44" s="107"/>
      <c r="DG44" s="107"/>
      <c r="DH44" s="107"/>
      <c r="DI44" s="107"/>
      <c r="DJ44" s="107"/>
      <c r="DK44" s="107"/>
      <c r="DL44" s="107"/>
      <c r="DM44" s="107"/>
      <c r="DN44" s="107"/>
      <c r="DO44" s="107"/>
      <c r="DP44" s="107"/>
      <c r="DQ44" s="107"/>
      <c r="DR44" s="107"/>
      <c r="DS44" s="107"/>
      <c r="DT44" s="107"/>
      <c r="DU44" s="107"/>
      <c r="DV44" s="107"/>
      <c r="DW44" s="107"/>
      <c r="DX44" s="107"/>
      <c r="DY44" s="107"/>
      <c r="DZ44" s="107"/>
      <c r="EA44" s="107"/>
      <c r="EB44" s="107"/>
      <c r="EC44" s="107"/>
      <c r="ED44" s="107"/>
      <c r="EE44" s="107"/>
      <c r="EF44" s="107"/>
      <c r="EG44" s="107"/>
      <c r="EH44" s="107"/>
      <c r="EI44" s="107"/>
      <c r="EJ44" s="107"/>
      <c r="EK44" s="107"/>
      <c r="EL44" s="107"/>
      <c r="EM44" s="107"/>
      <c r="EN44" s="107"/>
      <c r="EO44" s="107"/>
      <c r="EP44" s="107"/>
      <c r="EQ44" s="107"/>
      <c r="ER44" s="107"/>
      <c r="ES44" s="107"/>
      <c r="ET44" s="107"/>
      <c r="EU44" s="107"/>
      <c r="EV44" s="107"/>
      <c r="EW44" s="107"/>
      <c r="EX44" s="107"/>
      <c r="EY44" s="107"/>
      <c r="EZ44" s="107"/>
      <c r="FA44" s="107"/>
      <c r="FB44" s="107"/>
      <c r="FC44" s="107"/>
      <c r="FD44" s="107"/>
      <c r="FE44" s="107"/>
      <c r="FF44" s="107"/>
      <c r="FG44" s="107"/>
      <c r="FH44" s="107"/>
      <c r="FI44" s="107"/>
      <c r="FJ44" s="107"/>
      <c r="FK44" s="107"/>
      <c r="FL44" s="107"/>
      <c r="FM44" s="107"/>
      <c r="FN44" s="107"/>
      <c r="FO44" s="107"/>
      <c r="FP44" s="107"/>
      <c r="FQ44" s="107"/>
      <c r="FR44" s="107"/>
      <c r="FS44" s="107"/>
      <c r="FT44" s="107"/>
      <c r="FU44" s="107"/>
      <c r="FV44" s="107"/>
      <c r="FW44" s="107"/>
      <c r="FX44" s="107"/>
      <c r="FY44" s="107"/>
      <c r="FZ44" s="107"/>
      <c r="GA44" s="107"/>
      <c r="GB44" s="107"/>
      <c r="GC44" s="107"/>
      <c r="GD44" s="107"/>
      <c r="GE44" s="107"/>
      <c r="GF44" s="107"/>
      <c r="GG44" s="107"/>
      <c r="GH44" s="107"/>
      <c r="GI44" s="107"/>
      <c r="GJ44" s="107"/>
      <c r="GK44" s="107"/>
      <c r="GL44" s="107"/>
      <c r="GM44" s="107"/>
      <c r="GN44" s="107"/>
      <c r="GO44" s="107"/>
      <c r="GP44" s="107"/>
      <c r="GQ44" s="107"/>
      <c r="GR44" s="107"/>
      <c r="GS44" s="107"/>
      <c r="GT44" s="107"/>
      <c r="GU44" s="107"/>
      <c r="GV44" s="107"/>
      <c r="GW44" s="107"/>
      <c r="GX44" s="107"/>
      <c r="GY44" s="107"/>
      <c r="GZ44" s="107"/>
      <c r="HA44" s="107"/>
      <c r="HB44" s="107"/>
      <c r="HC44" s="107"/>
      <c r="HD44" s="107"/>
      <c r="HE44" s="107"/>
      <c r="HF44" s="107"/>
      <c r="HG44" s="107"/>
      <c r="HH44" s="107"/>
      <c r="HI44" s="107"/>
      <c r="HJ44" s="107"/>
      <c r="HK44" s="107"/>
      <c r="HL44" s="107"/>
      <c r="HM44" s="107"/>
      <c r="HN44" s="107"/>
      <c r="HO44" s="107"/>
      <c r="HP44" s="107"/>
      <c r="HQ44" s="107"/>
      <c r="HR44" s="107"/>
      <c r="HS44" s="107"/>
      <c r="HT44" s="107"/>
      <c r="HU44" s="107"/>
      <c r="HV44" s="107"/>
      <c r="HW44" s="107"/>
      <c r="HX44" s="107"/>
      <c r="HY44" s="107"/>
      <c r="HZ44" s="107"/>
      <c r="IA44" s="107"/>
      <c r="IB44" s="107"/>
      <c r="IC44" s="107"/>
      <c r="ID44" s="107"/>
      <c r="IE44" s="107"/>
      <c r="IF44" s="107"/>
      <c r="IG44" s="107"/>
      <c r="IH44" s="107"/>
      <c r="II44" s="107"/>
      <c r="IJ44" s="107"/>
      <c r="IK44" s="107"/>
      <c r="IL44" s="107"/>
      <c r="IM44" s="107"/>
      <c r="IN44" s="107"/>
      <c r="IO44" s="107"/>
      <c r="IP44" s="107"/>
      <c r="IQ44" s="107"/>
      <c r="IR44" s="107"/>
      <c r="IS44" s="107"/>
      <c r="IT44" s="107"/>
      <c r="IU44" s="107"/>
      <c r="IV44" s="107"/>
      <c r="IW44" s="107"/>
      <c r="IX44" s="107"/>
      <c r="IY44" s="107"/>
      <c r="IZ44" s="107"/>
      <c r="JA44" s="107"/>
      <c r="JB44" s="107"/>
      <c r="JC44" s="107"/>
      <c r="JD44" s="107"/>
      <c r="JE44" s="107"/>
      <c r="JF44" s="107"/>
      <c r="JG44" s="107"/>
      <c r="JH44" s="107"/>
      <c r="JI44" s="107"/>
      <c r="JJ44" s="107"/>
      <c r="JK44" s="107"/>
      <c r="JL44" s="107"/>
      <c r="JM44" s="107"/>
      <c r="JN44" s="107"/>
      <c r="JO44" s="107"/>
      <c r="JP44" s="107"/>
      <c r="JQ44" s="107"/>
      <c r="JR44" s="107"/>
      <c r="JS44" s="107"/>
      <c r="JT44" s="107"/>
      <c r="JU44" s="107"/>
      <c r="JV44" s="107"/>
      <c r="JW44" s="107"/>
      <c r="JX44" s="107"/>
      <c r="JY44" s="107"/>
      <c r="JZ44" s="107"/>
      <c r="KA44" s="107"/>
      <c r="KB44" s="107"/>
      <c r="KC44" s="107"/>
      <c r="KD44" s="107"/>
      <c r="KE44" s="107"/>
      <c r="KF44" s="107"/>
      <c r="KG44" s="107"/>
      <c r="KH44" s="107"/>
      <c r="KI44" s="107"/>
      <c r="KJ44" s="107"/>
      <c r="KK44" s="107"/>
      <c r="KL44" s="107"/>
      <c r="KM44" s="107"/>
      <c r="KN44" s="107"/>
      <c r="KO44" s="107"/>
      <c r="KP44" s="107"/>
      <c r="KQ44" s="107"/>
      <c r="KR44" s="107"/>
      <c r="KS44" s="107"/>
      <c r="KT44" s="107"/>
      <c r="KU44" s="107"/>
      <c r="KV44" s="107"/>
      <c r="KW44" s="107"/>
      <c r="KX44" s="107"/>
      <c r="KY44" s="107"/>
      <c r="KZ44" s="107"/>
      <c r="LA44" s="107"/>
      <c r="LB44" s="107"/>
      <c r="LC44" s="107"/>
      <c r="LD44" s="107"/>
      <c r="LE44" s="107"/>
      <c r="LF44" s="107"/>
      <c r="LG44" s="107"/>
      <c r="LH44" s="107"/>
      <c r="LI44" s="107"/>
      <c r="LJ44" s="107"/>
      <c r="LK44" s="107"/>
      <c r="LL44" s="107"/>
      <c r="LM44" s="107"/>
      <c r="LN44" s="107"/>
      <c r="LO44" s="107"/>
      <c r="LP44" s="107"/>
      <c r="LQ44" s="107"/>
      <c r="LR44" s="107"/>
      <c r="LS44" s="107"/>
      <c r="LT44" s="107"/>
      <c r="LU44" s="107"/>
      <c r="LV44" s="107"/>
      <c r="LW44" s="107"/>
      <c r="LX44" s="107"/>
      <c r="LY44" s="107"/>
      <c r="LZ44" s="107"/>
      <c r="MA44" s="107"/>
      <c r="MB44" s="107"/>
      <c r="MC44" s="107"/>
      <c r="MD44" s="107"/>
      <c r="ME44" s="107"/>
      <c r="MF44" s="107"/>
      <c r="MG44" s="107"/>
      <c r="MH44" s="107"/>
      <c r="MI44" s="107"/>
      <c r="MJ44" s="107"/>
      <c r="MK44" s="107"/>
      <c r="ML44" s="107"/>
      <c r="MM44" s="107"/>
      <c r="MN44" s="107"/>
      <c r="MO44" s="107"/>
      <c r="MP44" s="107"/>
      <c r="MQ44" s="107"/>
      <c r="MR44" s="107"/>
      <c r="MS44" s="107"/>
      <c r="MT44" s="107"/>
      <c r="MU44" s="107"/>
      <c r="MV44" s="107"/>
      <c r="MW44" s="107"/>
      <c r="MX44" s="107"/>
      <c r="MY44" s="107"/>
      <c r="MZ44" s="107"/>
      <c r="NA44" s="107"/>
      <c r="NB44" s="107"/>
      <c r="NC44" s="107"/>
      <c r="ND44" s="107"/>
      <c r="NE44" s="107"/>
      <c r="NF44" s="107"/>
      <c r="NG44" s="107"/>
      <c r="NH44" s="107"/>
      <c r="NI44" s="107"/>
      <c r="NJ44" s="107"/>
      <c r="NK44" s="107"/>
      <c r="NL44" s="107"/>
      <c r="NM44" s="107"/>
      <c r="NN44" s="107"/>
      <c r="NO44" s="107"/>
      <c r="NP44" s="107"/>
      <c r="NQ44" s="107"/>
      <c r="NR44" s="107"/>
      <c r="NS44" s="107"/>
      <c r="NT44" s="107"/>
      <c r="NU44" s="107"/>
      <c r="NV44" s="107"/>
      <c r="NW44" s="107"/>
      <c r="NX44" s="107"/>
      <c r="NY44" s="107"/>
      <c r="NZ44" s="107"/>
      <c r="OA44" s="107"/>
      <c r="OB44" s="107"/>
      <c r="OC44" s="107"/>
      <c r="OD44" s="107"/>
      <c r="OE44" s="107"/>
      <c r="OF44" s="107"/>
      <c r="OG44" s="107"/>
      <c r="OH44" s="107"/>
      <c r="OI44" s="107"/>
      <c r="OJ44" s="107"/>
      <c r="OK44" s="107"/>
      <c r="OL44" s="107"/>
      <c r="OM44" s="107"/>
      <c r="ON44" s="107"/>
      <c r="OO44" s="107"/>
      <c r="OP44" s="107"/>
      <c r="OQ44" s="107"/>
      <c r="OR44" s="107"/>
      <c r="OS44" s="107"/>
      <c r="OT44" s="107"/>
      <c r="OU44" s="107"/>
      <c r="OV44" s="107"/>
      <c r="OW44" s="107"/>
      <c r="OX44" s="107"/>
      <c r="OY44" s="107"/>
      <c r="OZ44" s="107"/>
      <c r="PA44" s="107"/>
      <c r="PB44" s="107"/>
      <c r="PC44" s="107"/>
      <c r="PD44" s="107"/>
      <c r="PE44" s="107"/>
      <c r="PF44" s="107"/>
      <c r="PG44" s="107"/>
      <c r="PH44" s="107"/>
      <c r="PI44" s="107"/>
      <c r="PJ44" s="107"/>
      <c r="PK44" s="107"/>
      <c r="PL44" s="107"/>
      <c r="PM44" s="107"/>
      <c r="PN44" s="107"/>
      <c r="PO44" s="107"/>
      <c r="PP44" s="107"/>
      <c r="PQ44" s="107"/>
      <c r="PR44" s="107"/>
      <c r="PS44" s="107"/>
      <c r="PT44" s="107"/>
      <c r="PU44" s="107"/>
      <c r="PV44" s="107"/>
      <c r="PW44" s="107"/>
      <c r="PX44" s="107"/>
      <c r="PY44" s="107"/>
      <c r="PZ44" s="107"/>
      <c r="QA44" s="107"/>
      <c r="QB44" s="107"/>
      <c r="QC44" s="107"/>
      <c r="QD44" s="107"/>
      <c r="QE44" s="107"/>
      <c r="QF44" s="107"/>
      <c r="QG44" s="107"/>
      <c r="QH44" s="107"/>
      <c r="QI44" s="107"/>
      <c r="QJ44" s="107"/>
      <c r="QK44" s="107"/>
      <c r="QL44" s="107"/>
      <c r="QM44" s="107"/>
      <c r="QN44" s="107"/>
      <c r="QO44" s="107"/>
      <c r="QP44" s="107"/>
      <c r="QQ44" s="107"/>
      <c r="QR44" s="107"/>
      <c r="QS44" s="107"/>
      <c r="QT44" s="107"/>
      <c r="QU44" s="107"/>
      <c r="QV44" s="107"/>
      <c r="QW44" s="107"/>
      <c r="QX44" s="107"/>
      <c r="QY44" s="107"/>
      <c r="QZ44" s="107"/>
      <c r="RA44" s="107"/>
      <c r="RB44" s="107"/>
      <c r="RC44" s="107"/>
      <c r="RD44" s="107"/>
      <c r="RE44" s="107"/>
      <c r="RF44" s="107"/>
    </row>
    <row r="45" spans="1:474" x14ac:dyDescent="0.25">
      <c r="B45" s="104">
        <f t="shared" si="78"/>
        <v>0</v>
      </c>
      <c r="C45" s="105">
        <f t="shared" si="78"/>
        <v>0</v>
      </c>
      <c r="D45" s="106">
        <f t="shared" si="78"/>
        <v>0</v>
      </c>
      <c r="E45" s="106">
        <f t="shared" si="78"/>
        <v>0</v>
      </c>
      <c r="G45" s="107"/>
      <c r="H45" s="107"/>
      <c r="I45" s="107"/>
      <c r="J45" s="107"/>
      <c r="K45" s="107"/>
      <c r="L45" s="107"/>
      <c r="M45" s="107"/>
      <c r="N45" s="107"/>
      <c r="O45" s="107"/>
      <c r="P45" s="107"/>
      <c r="Q45" s="107"/>
      <c r="R45" s="107"/>
      <c r="S45" s="107"/>
      <c r="T45" s="107"/>
      <c r="U45" s="107"/>
      <c r="V45" s="107"/>
      <c r="W45" s="107"/>
      <c r="X45" s="107"/>
      <c r="Y45" s="107"/>
      <c r="Z45" s="107"/>
      <c r="AA45" s="107"/>
      <c r="AB45" s="107"/>
      <c r="AC45" s="107"/>
      <c r="AD45" s="107"/>
      <c r="AE45" s="107"/>
      <c r="AF45" s="107"/>
      <c r="AG45" s="107"/>
      <c r="AH45" s="107"/>
      <c r="AI45" s="107"/>
      <c r="AJ45" s="107"/>
      <c r="AK45" s="107"/>
      <c r="AL45" s="107"/>
      <c r="AM45" s="107"/>
      <c r="AN45" s="107"/>
      <c r="AO45" s="107"/>
      <c r="AP45" s="107"/>
      <c r="AQ45" s="107"/>
      <c r="AR45" s="107"/>
      <c r="AS45" s="107"/>
      <c r="AT45" s="107"/>
      <c r="AU45" s="107"/>
      <c r="AV45" s="107"/>
      <c r="AW45" s="107"/>
      <c r="AX45" s="107"/>
      <c r="AY45" s="107"/>
      <c r="AZ45" s="107"/>
      <c r="BA45" s="107"/>
      <c r="BB45" s="107"/>
      <c r="BC45" s="107"/>
      <c r="BD45" s="107"/>
      <c r="BE45" s="107"/>
      <c r="BF45" s="107"/>
      <c r="BG45" s="107"/>
      <c r="BH45" s="107"/>
      <c r="BI45" s="107"/>
      <c r="BJ45" s="107"/>
      <c r="BK45" s="107"/>
      <c r="BL45" s="107"/>
      <c r="BM45" s="107"/>
      <c r="BN45" s="107"/>
      <c r="BO45" s="107"/>
      <c r="BP45" s="107"/>
      <c r="BQ45" s="107"/>
      <c r="BR45" s="107"/>
      <c r="BS45" s="107"/>
      <c r="BT45" s="107"/>
      <c r="BU45" s="107"/>
      <c r="BV45" s="107"/>
      <c r="BW45" s="107"/>
      <c r="BX45" s="107"/>
      <c r="BY45" s="107"/>
      <c r="BZ45" s="107"/>
      <c r="CA45" s="107"/>
      <c r="CB45" s="107"/>
      <c r="CC45" s="107"/>
      <c r="CD45" s="107"/>
      <c r="CE45" s="107"/>
      <c r="CF45" s="107"/>
      <c r="CG45" s="107"/>
      <c r="CH45" s="107"/>
      <c r="CI45" s="107"/>
      <c r="CJ45" s="107"/>
      <c r="CK45" s="107"/>
      <c r="CL45" s="107"/>
      <c r="CM45" s="107"/>
      <c r="CN45" s="107"/>
      <c r="CO45" s="107"/>
      <c r="CP45" s="107"/>
      <c r="CQ45" s="107"/>
      <c r="CR45" s="107"/>
      <c r="CS45" s="107"/>
      <c r="CT45" s="107"/>
      <c r="CU45" s="107"/>
      <c r="CV45" s="107"/>
      <c r="CW45" s="107"/>
      <c r="CX45" s="107"/>
      <c r="CY45" s="107"/>
      <c r="CZ45" s="107"/>
      <c r="DA45" s="107"/>
      <c r="DB45" s="107"/>
      <c r="DC45" s="107"/>
      <c r="DD45" s="107"/>
      <c r="DE45" s="107"/>
      <c r="DF45" s="107"/>
      <c r="DG45" s="107"/>
      <c r="DH45" s="107"/>
      <c r="DI45" s="107"/>
      <c r="DJ45" s="107"/>
      <c r="DK45" s="107"/>
      <c r="DL45" s="107"/>
      <c r="DM45" s="107"/>
      <c r="DN45" s="107"/>
      <c r="DO45" s="107"/>
      <c r="DP45" s="107"/>
      <c r="DQ45" s="107"/>
      <c r="DR45" s="107"/>
      <c r="DS45" s="107"/>
      <c r="DT45" s="107"/>
      <c r="DU45" s="107"/>
      <c r="DV45" s="107"/>
      <c r="DW45" s="107"/>
      <c r="DX45" s="107"/>
      <c r="DY45" s="107"/>
      <c r="DZ45" s="107"/>
      <c r="EA45" s="107"/>
      <c r="EB45" s="107"/>
      <c r="EC45" s="107"/>
      <c r="ED45" s="107"/>
      <c r="EE45" s="107"/>
      <c r="EF45" s="107"/>
      <c r="EG45" s="107"/>
      <c r="EH45" s="107"/>
      <c r="EI45" s="107"/>
      <c r="EJ45" s="107"/>
      <c r="EK45" s="107"/>
      <c r="EL45" s="107"/>
      <c r="EM45" s="107"/>
      <c r="EN45" s="107"/>
      <c r="EO45" s="107"/>
      <c r="EP45" s="107"/>
      <c r="EQ45" s="107"/>
      <c r="ER45" s="107"/>
      <c r="ES45" s="107"/>
      <c r="ET45" s="107"/>
      <c r="EU45" s="107"/>
      <c r="EV45" s="107"/>
      <c r="EW45" s="107"/>
      <c r="EX45" s="107"/>
      <c r="EY45" s="107"/>
      <c r="EZ45" s="107"/>
      <c r="FA45" s="107"/>
      <c r="FB45" s="107"/>
      <c r="FC45" s="107"/>
      <c r="FD45" s="107"/>
      <c r="FE45" s="107"/>
      <c r="FF45" s="107"/>
      <c r="FG45" s="107"/>
      <c r="FH45" s="107"/>
      <c r="FI45" s="107"/>
      <c r="FJ45" s="107"/>
      <c r="FK45" s="107"/>
      <c r="FL45" s="107"/>
      <c r="FM45" s="107"/>
      <c r="FN45" s="107"/>
      <c r="FO45" s="107"/>
      <c r="FP45" s="107"/>
      <c r="FQ45" s="107"/>
      <c r="FR45" s="107"/>
      <c r="FS45" s="107"/>
      <c r="FT45" s="107"/>
      <c r="FU45" s="107"/>
      <c r="FV45" s="107"/>
      <c r="FW45" s="107"/>
      <c r="FX45" s="107"/>
      <c r="FY45" s="107"/>
      <c r="FZ45" s="107"/>
      <c r="GA45" s="107"/>
      <c r="GB45" s="107"/>
      <c r="GC45" s="107"/>
      <c r="GD45" s="107"/>
      <c r="GE45" s="107"/>
      <c r="GF45" s="107"/>
      <c r="GG45" s="107"/>
      <c r="GH45" s="107"/>
      <c r="GI45" s="107"/>
      <c r="GJ45" s="107"/>
      <c r="GK45" s="107"/>
      <c r="GL45" s="107"/>
      <c r="GM45" s="107"/>
      <c r="GN45" s="107"/>
      <c r="GO45" s="107"/>
      <c r="GP45" s="107"/>
      <c r="GQ45" s="107"/>
      <c r="GR45" s="107"/>
      <c r="GS45" s="107"/>
      <c r="GT45" s="107"/>
      <c r="GU45" s="107"/>
      <c r="GV45" s="107"/>
      <c r="GW45" s="107"/>
      <c r="GX45" s="107"/>
      <c r="GY45" s="107"/>
      <c r="GZ45" s="107"/>
      <c r="HA45" s="107"/>
      <c r="HB45" s="107"/>
      <c r="HC45" s="107"/>
      <c r="HD45" s="107"/>
      <c r="HE45" s="107"/>
      <c r="HF45" s="107"/>
      <c r="HG45" s="107"/>
      <c r="HH45" s="107"/>
      <c r="HI45" s="107"/>
      <c r="HJ45" s="107"/>
      <c r="HK45" s="107"/>
      <c r="HL45" s="107"/>
      <c r="HM45" s="107"/>
      <c r="HN45" s="107"/>
      <c r="HO45" s="107"/>
      <c r="HP45" s="107"/>
      <c r="HQ45" s="107"/>
      <c r="HR45" s="107"/>
      <c r="HS45" s="107"/>
      <c r="HT45" s="107"/>
      <c r="HU45" s="107"/>
      <c r="HV45" s="107"/>
      <c r="HW45" s="107"/>
      <c r="HX45" s="107"/>
      <c r="HY45" s="107"/>
      <c r="HZ45" s="107"/>
      <c r="IA45" s="107"/>
      <c r="IB45" s="107"/>
      <c r="IC45" s="107"/>
      <c r="ID45" s="107"/>
      <c r="IE45" s="107"/>
      <c r="IF45" s="107"/>
      <c r="IG45" s="107"/>
      <c r="IH45" s="107"/>
      <c r="II45" s="107"/>
      <c r="IJ45" s="107"/>
      <c r="IK45" s="107"/>
      <c r="IL45" s="107"/>
      <c r="IM45" s="107"/>
      <c r="IN45" s="107"/>
      <c r="IO45" s="107"/>
      <c r="IP45" s="107"/>
      <c r="IQ45" s="107"/>
      <c r="IR45" s="107"/>
      <c r="IS45" s="107"/>
      <c r="IT45" s="107"/>
      <c r="IU45" s="107"/>
      <c r="IV45" s="107"/>
      <c r="IW45" s="107"/>
      <c r="IX45" s="107"/>
      <c r="IY45" s="107"/>
      <c r="IZ45" s="107"/>
      <c r="JA45" s="107"/>
      <c r="JB45" s="107"/>
      <c r="JC45" s="107"/>
      <c r="JD45" s="107"/>
      <c r="JE45" s="107"/>
      <c r="JF45" s="107"/>
      <c r="JG45" s="107"/>
      <c r="JH45" s="107"/>
      <c r="JI45" s="107"/>
      <c r="JJ45" s="107"/>
      <c r="JK45" s="107"/>
      <c r="JL45" s="107"/>
      <c r="JM45" s="107"/>
      <c r="JN45" s="107"/>
      <c r="JO45" s="107"/>
      <c r="JP45" s="107"/>
      <c r="JQ45" s="107"/>
      <c r="JR45" s="107"/>
      <c r="JS45" s="107"/>
      <c r="JT45" s="107"/>
      <c r="JU45" s="107"/>
      <c r="JV45" s="107"/>
      <c r="JW45" s="107"/>
      <c r="JX45" s="107"/>
      <c r="JY45" s="107"/>
      <c r="JZ45" s="107"/>
      <c r="KA45" s="107"/>
      <c r="KB45" s="107"/>
      <c r="KC45" s="107"/>
      <c r="KD45" s="107"/>
      <c r="KE45" s="107"/>
      <c r="KF45" s="107"/>
      <c r="KG45" s="107"/>
      <c r="KH45" s="107"/>
      <c r="KI45" s="107"/>
      <c r="KJ45" s="107"/>
      <c r="KK45" s="107"/>
      <c r="KL45" s="107"/>
      <c r="KM45" s="107"/>
      <c r="KN45" s="107"/>
      <c r="KO45" s="107"/>
      <c r="KP45" s="107"/>
      <c r="KQ45" s="107"/>
      <c r="KR45" s="107"/>
      <c r="KS45" s="107"/>
      <c r="KT45" s="107"/>
      <c r="KU45" s="107"/>
      <c r="KV45" s="107"/>
      <c r="KW45" s="107"/>
      <c r="KX45" s="107"/>
      <c r="KY45" s="107"/>
      <c r="KZ45" s="107"/>
      <c r="LA45" s="107"/>
      <c r="LB45" s="107"/>
      <c r="LC45" s="107"/>
      <c r="LD45" s="107"/>
      <c r="LE45" s="107"/>
      <c r="LF45" s="107"/>
      <c r="LG45" s="107"/>
      <c r="LH45" s="107"/>
      <c r="LI45" s="107"/>
      <c r="LJ45" s="107"/>
      <c r="LK45" s="107"/>
      <c r="LL45" s="107"/>
      <c r="LM45" s="107"/>
      <c r="LN45" s="107"/>
      <c r="LO45" s="107"/>
      <c r="LP45" s="107"/>
      <c r="LQ45" s="107"/>
      <c r="LR45" s="107"/>
      <c r="LS45" s="107"/>
      <c r="LT45" s="107"/>
      <c r="LU45" s="107"/>
      <c r="LV45" s="107"/>
      <c r="LW45" s="107"/>
      <c r="LX45" s="107"/>
      <c r="LY45" s="107"/>
      <c r="LZ45" s="107"/>
      <c r="MA45" s="107"/>
      <c r="MB45" s="107"/>
      <c r="MC45" s="107"/>
      <c r="MD45" s="107"/>
      <c r="ME45" s="107"/>
      <c r="MF45" s="107"/>
      <c r="MG45" s="107"/>
      <c r="MH45" s="107"/>
      <c r="MI45" s="107"/>
      <c r="MJ45" s="107"/>
      <c r="MK45" s="107"/>
      <c r="ML45" s="107"/>
      <c r="MM45" s="107"/>
      <c r="MN45" s="107"/>
      <c r="MO45" s="107"/>
      <c r="MP45" s="107"/>
      <c r="MQ45" s="107"/>
      <c r="MR45" s="107"/>
      <c r="MS45" s="107"/>
      <c r="MT45" s="107"/>
      <c r="MU45" s="107"/>
      <c r="MV45" s="107"/>
      <c r="MW45" s="107"/>
      <c r="MX45" s="107"/>
      <c r="MY45" s="107"/>
      <c r="MZ45" s="107"/>
      <c r="NA45" s="107"/>
      <c r="NB45" s="107"/>
      <c r="NC45" s="107"/>
      <c r="ND45" s="107"/>
      <c r="NE45" s="107"/>
      <c r="NF45" s="107"/>
      <c r="NG45" s="107"/>
      <c r="NH45" s="107"/>
      <c r="NI45" s="107"/>
      <c r="NJ45" s="107"/>
      <c r="NK45" s="107"/>
      <c r="NL45" s="107"/>
      <c r="NM45" s="107"/>
      <c r="NN45" s="107"/>
      <c r="NO45" s="107"/>
      <c r="NP45" s="107"/>
      <c r="NQ45" s="107"/>
      <c r="NR45" s="107"/>
      <c r="NS45" s="107"/>
      <c r="NT45" s="107"/>
      <c r="NU45" s="107"/>
      <c r="NV45" s="107"/>
      <c r="NW45" s="107"/>
      <c r="NX45" s="107"/>
      <c r="NY45" s="107"/>
      <c r="NZ45" s="107"/>
      <c r="OA45" s="107"/>
      <c r="OB45" s="107"/>
      <c r="OC45" s="107"/>
      <c r="OD45" s="107"/>
      <c r="OE45" s="107"/>
      <c r="OF45" s="107"/>
      <c r="OG45" s="107"/>
      <c r="OH45" s="107"/>
      <c r="OI45" s="107"/>
      <c r="OJ45" s="107"/>
      <c r="OK45" s="107"/>
      <c r="OL45" s="107"/>
      <c r="OM45" s="107"/>
      <c r="ON45" s="107"/>
      <c r="OO45" s="107"/>
      <c r="OP45" s="107"/>
      <c r="OQ45" s="107"/>
      <c r="OR45" s="107"/>
      <c r="OS45" s="107"/>
      <c r="OT45" s="107"/>
      <c r="OU45" s="107"/>
      <c r="OV45" s="107"/>
      <c r="OW45" s="107"/>
      <c r="OX45" s="107"/>
      <c r="OY45" s="107"/>
      <c r="OZ45" s="107"/>
      <c r="PA45" s="107"/>
      <c r="PB45" s="107"/>
      <c r="PC45" s="107"/>
      <c r="PD45" s="107"/>
      <c r="PE45" s="107"/>
      <c r="PF45" s="107"/>
      <c r="PG45" s="107"/>
      <c r="PH45" s="107"/>
      <c r="PI45" s="107"/>
      <c r="PJ45" s="107"/>
      <c r="PK45" s="107"/>
      <c r="PL45" s="107"/>
      <c r="PM45" s="107"/>
      <c r="PN45" s="107"/>
      <c r="PO45" s="107"/>
      <c r="PP45" s="107"/>
      <c r="PQ45" s="107"/>
      <c r="PR45" s="107"/>
      <c r="PS45" s="107"/>
      <c r="PT45" s="107"/>
      <c r="PU45" s="107"/>
      <c r="PV45" s="107"/>
      <c r="PW45" s="107"/>
      <c r="PX45" s="107"/>
      <c r="PY45" s="107"/>
      <c r="PZ45" s="107"/>
      <c r="QA45" s="107"/>
      <c r="QB45" s="107"/>
      <c r="QC45" s="107"/>
      <c r="QD45" s="107"/>
      <c r="QE45" s="107"/>
      <c r="QF45" s="107"/>
      <c r="QG45" s="107"/>
      <c r="QH45" s="107"/>
      <c r="QI45" s="107"/>
      <c r="QJ45" s="107"/>
      <c r="QK45" s="107"/>
      <c r="QL45" s="107"/>
      <c r="QM45" s="107"/>
      <c r="QN45" s="107"/>
      <c r="QO45" s="107"/>
      <c r="QP45" s="107"/>
      <c r="QQ45" s="107"/>
      <c r="QR45" s="107"/>
      <c r="QS45" s="107"/>
      <c r="QT45" s="107"/>
      <c r="QU45" s="107"/>
      <c r="QV45" s="107"/>
      <c r="QW45" s="107"/>
      <c r="QX45" s="107"/>
      <c r="QY45" s="107"/>
      <c r="QZ45" s="107"/>
      <c r="RA45" s="107"/>
      <c r="RB45" s="107"/>
      <c r="RC45" s="107"/>
      <c r="RD45" s="107"/>
      <c r="RE45" s="107"/>
      <c r="RF45" s="107"/>
    </row>
    <row r="46" spans="1:474" x14ac:dyDescent="0.25">
      <c r="B46" s="104">
        <f t="shared" si="78"/>
        <v>0</v>
      </c>
      <c r="C46" s="105">
        <f t="shared" si="78"/>
        <v>0</v>
      </c>
      <c r="D46" s="106">
        <f t="shared" si="78"/>
        <v>0</v>
      </c>
      <c r="E46" s="106">
        <f t="shared" si="78"/>
        <v>0</v>
      </c>
      <c r="G46" s="107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07"/>
      <c r="S46" s="107"/>
      <c r="T46" s="107"/>
      <c r="U46" s="107"/>
      <c r="V46" s="107"/>
      <c r="W46" s="107"/>
      <c r="X46" s="107"/>
      <c r="Y46" s="107"/>
      <c r="Z46" s="107"/>
      <c r="AA46" s="107"/>
      <c r="AB46" s="107"/>
      <c r="AC46" s="107"/>
      <c r="AD46" s="107"/>
      <c r="AE46" s="107"/>
      <c r="AF46" s="107"/>
      <c r="AG46" s="107"/>
      <c r="AH46" s="107"/>
      <c r="AI46" s="107"/>
      <c r="AJ46" s="107"/>
      <c r="AK46" s="107"/>
      <c r="AL46" s="107"/>
      <c r="AM46" s="107"/>
      <c r="AN46" s="107"/>
      <c r="AO46" s="107"/>
      <c r="AP46" s="107"/>
      <c r="AQ46" s="107"/>
      <c r="AR46" s="107"/>
      <c r="AS46" s="107"/>
      <c r="AT46" s="107"/>
      <c r="AU46" s="107"/>
      <c r="AV46" s="107"/>
      <c r="AW46" s="107"/>
      <c r="AX46" s="107"/>
      <c r="AY46" s="107"/>
      <c r="AZ46" s="107"/>
      <c r="BA46" s="107"/>
      <c r="BB46" s="107"/>
      <c r="BC46" s="107"/>
      <c r="BD46" s="107"/>
      <c r="BE46" s="107"/>
      <c r="BF46" s="107"/>
      <c r="BG46" s="107"/>
      <c r="BH46" s="107"/>
      <c r="BI46" s="107"/>
      <c r="BJ46" s="107"/>
      <c r="BK46" s="107"/>
      <c r="BL46" s="107"/>
      <c r="BM46" s="107"/>
      <c r="BN46" s="107"/>
      <c r="BO46" s="107"/>
      <c r="BP46" s="107"/>
      <c r="BQ46" s="107"/>
      <c r="BR46" s="107"/>
      <c r="BS46" s="107"/>
      <c r="BT46" s="107"/>
      <c r="BU46" s="107"/>
      <c r="BV46" s="107"/>
      <c r="BW46" s="107"/>
      <c r="BX46" s="107"/>
      <c r="BY46" s="107"/>
      <c r="BZ46" s="107"/>
      <c r="CA46" s="107"/>
      <c r="CB46" s="107"/>
      <c r="CC46" s="107"/>
      <c r="CD46" s="107"/>
      <c r="CE46" s="107"/>
      <c r="CF46" s="107"/>
      <c r="CG46" s="107"/>
      <c r="CH46" s="107"/>
      <c r="CI46" s="107"/>
      <c r="CJ46" s="107"/>
      <c r="CK46" s="107"/>
      <c r="CL46" s="107"/>
      <c r="CM46" s="107"/>
      <c r="CN46" s="107"/>
      <c r="CO46" s="107"/>
      <c r="CP46" s="107"/>
      <c r="CQ46" s="107"/>
      <c r="CR46" s="107"/>
      <c r="CS46" s="107"/>
      <c r="CT46" s="107"/>
      <c r="CU46" s="107"/>
      <c r="CV46" s="107"/>
      <c r="CW46" s="107"/>
      <c r="CX46" s="107"/>
      <c r="CY46" s="107"/>
      <c r="CZ46" s="107"/>
      <c r="DA46" s="107"/>
      <c r="DB46" s="107"/>
      <c r="DC46" s="107"/>
      <c r="DD46" s="107"/>
      <c r="DE46" s="107"/>
      <c r="DF46" s="107"/>
      <c r="DG46" s="107"/>
      <c r="DH46" s="107"/>
      <c r="DI46" s="107"/>
      <c r="DJ46" s="107"/>
      <c r="DK46" s="107"/>
      <c r="DL46" s="107"/>
      <c r="DM46" s="107"/>
      <c r="DN46" s="107"/>
      <c r="DO46" s="107"/>
      <c r="DP46" s="107"/>
      <c r="DQ46" s="107"/>
      <c r="DR46" s="107"/>
      <c r="DS46" s="107"/>
      <c r="DT46" s="107"/>
      <c r="DU46" s="107"/>
      <c r="DV46" s="107"/>
      <c r="DW46" s="107"/>
      <c r="DX46" s="107"/>
      <c r="DY46" s="107"/>
      <c r="DZ46" s="107"/>
      <c r="EA46" s="107"/>
      <c r="EB46" s="107"/>
      <c r="EC46" s="107"/>
      <c r="ED46" s="107"/>
      <c r="EE46" s="107"/>
      <c r="EF46" s="107"/>
      <c r="EG46" s="107"/>
      <c r="EH46" s="107"/>
      <c r="EI46" s="107"/>
      <c r="EJ46" s="107"/>
      <c r="EK46" s="107"/>
      <c r="EL46" s="107"/>
      <c r="EM46" s="107"/>
      <c r="EN46" s="107"/>
      <c r="EO46" s="107"/>
      <c r="EP46" s="107"/>
      <c r="EQ46" s="107"/>
      <c r="ER46" s="107"/>
      <c r="ES46" s="107"/>
      <c r="ET46" s="107"/>
      <c r="EU46" s="107"/>
      <c r="EV46" s="107"/>
      <c r="EW46" s="107"/>
      <c r="EX46" s="107"/>
      <c r="EY46" s="107"/>
      <c r="EZ46" s="107"/>
      <c r="FA46" s="107"/>
      <c r="FB46" s="107"/>
      <c r="FC46" s="107"/>
      <c r="FD46" s="107"/>
      <c r="FE46" s="107"/>
      <c r="FF46" s="107"/>
      <c r="FG46" s="107"/>
      <c r="FH46" s="107"/>
      <c r="FI46" s="107"/>
      <c r="FJ46" s="107"/>
      <c r="FK46" s="107"/>
      <c r="FL46" s="107"/>
      <c r="FM46" s="107"/>
      <c r="FN46" s="107"/>
      <c r="FO46" s="107"/>
      <c r="FP46" s="107"/>
      <c r="FQ46" s="107"/>
      <c r="FR46" s="107"/>
      <c r="FS46" s="107"/>
      <c r="FT46" s="107"/>
      <c r="FU46" s="107"/>
      <c r="FV46" s="107"/>
      <c r="FW46" s="107"/>
      <c r="FX46" s="107"/>
      <c r="FY46" s="107"/>
      <c r="FZ46" s="107"/>
      <c r="GA46" s="107"/>
      <c r="GB46" s="107"/>
      <c r="GC46" s="107"/>
      <c r="GD46" s="107"/>
      <c r="GE46" s="107"/>
      <c r="GF46" s="107"/>
      <c r="GG46" s="107"/>
      <c r="GH46" s="107"/>
      <c r="GI46" s="107"/>
      <c r="GJ46" s="107"/>
      <c r="GK46" s="107"/>
      <c r="GL46" s="107"/>
      <c r="GM46" s="107"/>
      <c r="GN46" s="107"/>
      <c r="GO46" s="107"/>
      <c r="GP46" s="107"/>
      <c r="GQ46" s="107"/>
      <c r="GR46" s="107"/>
      <c r="GS46" s="107"/>
      <c r="GT46" s="107"/>
      <c r="GU46" s="107"/>
      <c r="GV46" s="107"/>
      <c r="GW46" s="107"/>
      <c r="GX46" s="107"/>
      <c r="GY46" s="107"/>
      <c r="GZ46" s="107"/>
      <c r="HA46" s="107"/>
      <c r="HB46" s="107"/>
      <c r="HC46" s="107"/>
      <c r="HD46" s="107"/>
      <c r="HE46" s="107"/>
      <c r="HF46" s="107"/>
      <c r="HG46" s="107"/>
      <c r="HH46" s="107"/>
      <c r="HI46" s="107"/>
      <c r="HJ46" s="107"/>
      <c r="HK46" s="107"/>
      <c r="HL46" s="107"/>
      <c r="HM46" s="107"/>
      <c r="HN46" s="107"/>
      <c r="HO46" s="107"/>
      <c r="HP46" s="107"/>
      <c r="HQ46" s="107"/>
      <c r="HR46" s="107"/>
      <c r="HS46" s="107"/>
      <c r="HT46" s="107"/>
      <c r="HU46" s="107"/>
      <c r="HV46" s="107"/>
      <c r="HW46" s="107"/>
      <c r="HX46" s="107"/>
      <c r="HY46" s="107"/>
      <c r="HZ46" s="107"/>
      <c r="IA46" s="107"/>
      <c r="IB46" s="107"/>
      <c r="IC46" s="107"/>
      <c r="ID46" s="107"/>
      <c r="IE46" s="107"/>
      <c r="IF46" s="107"/>
      <c r="IG46" s="107"/>
      <c r="IH46" s="107"/>
      <c r="II46" s="107"/>
      <c r="IJ46" s="107"/>
      <c r="IK46" s="107"/>
      <c r="IL46" s="107"/>
      <c r="IM46" s="107"/>
      <c r="IN46" s="107"/>
      <c r="IO46" s="107"/>
      <c r="IP46" s="107"/>
      <c r="IQ46" s="107"/>
      <c r="IR46" s="107"/>
      <c r="IS46" s="107"/>
      <c r="IT46" s="107"/>
      <c r="IU46" s="107"/>
      <c r="IV46" s="107"/>
      <c r="IW46" s="107"/>
      <c r="IX46" s="107"/>
      <c r="IY46" s="107"/>
      <c r="IZ46" s="107"/>
      <c r="JA46" s="107"/>
      <c r="JB46" s="107"/>
      <c r="JC46" s="107"/>
      <c r="JD46" s="107"/>
      <c r="JE46" s="107"/>
      <c r="JF46" s="107"/>
      <c r="JG46" s="107"/>
      <c r="JH46" s="107"/>
      <c r="JI46" s="107"/>
      <c r="JJ46" s="107"/>
      <c r="JK46" s="107"/>
      <c r="JL46" s="107"/>
      <c r="JM46" s="107"/>
      <c r="JN46" s="107"/>
      <c r="JO46" s="107"/>
      <c r="JP46" s="107"/>
      <c r="JQ46" s="107"/>
      <c r="JR46" s="107"/>
      <c r="JS46" s="107"/>
      <c r="JT46" s="107"/>
      <c r="JU46" s="107"/>
      <c r="JV46" s="107"/>
      <c r="JW46" s="107"/>
      <c r="JX46" s="107"/>
      <c r="JY46" s="107"/>
      <c r="JZ46" s="107"/>
      <c r="KA46" s="107"/>
      <c r="KB46" s="107"/>
      <c r="KC46" s="107"/>
      <c r="KD46" s="107"/>
      <c r="KE46" s="107"/>
      <c r="KF46" s="107"/>
      <c r="KG46" s="107"/>
      <c r="KH46" s="107"/>
      <c r="KI46" s="107"/>
      <c r="KJ46" s="107"/>
      <c r="KK46" s="107"/>
      <c r="KL46" s="107"/>
      <c r="KM46" s="107"/>
      <c r="KN46" s="107"/>
      <c r="KO46" s="107"/>
      <c r="KP46" s="107"/>
      <c r="KQ46" s="107"/>
      <c r="KR46" s="107"/>
      <c r="KS46" s="107"/>
      <c r="KT46" s="107"/>
      <c r="KU46" s="107"/>
      <c r="KV46" s="107"/>
      <c r="KW46" s="107"/>
      <c r="KX46" s="107"/>
      <c r="KY46" s="107"/>
      <c r="KZ46" s="107"/>
      <c r="LA46" s="107"/>
      <c r="LB46" s="107"/>
      <c r="LC46" s="107"/>
      <c r="LD46" s="107"/>
      <c r="LE46" s="107"/>
      <c r="LF46" s="107"/>
      <c r="LG46" s="107"/>
      <c r="LH46" s="107"/>
      <c r="LI46" s="107"/>
      <c r="LJ46" s="107"/>
      <c r="LK46" s="107"/>
      <c r="LL46" s="107"/>
      <c r="LM46" s="107"/>
      <c r="LN46" s="107"/>
      <c r="LO46" s="107"/>
      <c r="LP46" s="107"/>
      <c r="LQ46" s="107"/>
      <c r="LR46" s="107"/>
      <c r="LS46" s="107"/>
      <c r="LT46" s="107"/>
      <c r="LU46" s="107"/>
      <c r="LV46" s="107"/>
      <c r="LW46" s="107"/>
      <c r="LX46" s="107"/>
      <c r="LY46" s="107"/>
      <c r="LZ46" s="107"/>
      <c r="MA46" s="107"/>
      <c r="MB46" s="107"/>
      <c r="MC46" s="107"/>
      <c r="MD46" s="107"/>
      <c r="ME46" s="107"/>
      <c r="MF46" s="107"/>
      <c r="MG46" s="107"/>
      <c r="MH46" s="107"/>
      <c r="MI46" s="107"/>
      <c r="MJ46" s="107"/>
      <c r="MK46" s="107"/>
      <c r="ML46" s="107"/>
      <c r="MM46" s="107"/>
      <c r="MN46" s="107"/>
      <c r="MO46" s="107"/>
      <c r="MP46" s="107"/>
      <c r="MQ46" s="107"/>
      <c r="MR46" s="107"/>
      <c r="MS46" s="107"/>
      <c r="MT46" s="107"/>
      <c r="MU46" s="107"/>
      <c r="MV46" s="107"/>
      <c r="MW46" s="107"/>
      <c r="MX46" s="107"/>
      <c r="MY46" s="107"/>
      <c r="MZ46" s="107"/>
      <c r="NA46" s="107"/>
      <c r="NB46" s="107"/>
      <c r="NC46" s="107"/>
      <c r="ND46" s="107"/>
      <c r="NE46" s="107"/>
      <c r="NF46" s="107"/>
      <c r="NG46" s="107"/>
      <c r="NH46" s="107"/>
      <c r="NI46" s="107"/>
      <c r="NJ46" s="107"/>
      <c r="NK46" s="107"/>
      <c r="NL46" s="107"/>
      <c r="NM46" s="107"/>
      <c r="NN46" s="107"/>
      <c r="NO46" s="107"/>
      <c r="NP46" s="107"/>
      <c r="NQ46" s="107"/>
      <c r="NR46" s="107"/>
      <c r="NS46" s="107"/>
      <c r="NT46" s="107"/>
      <c r="NU46" s="107"/>
      <c r="NV46" s="107"/>
      <c r="NW46" s="107"/>
      <c r="NX46" s="107"/>
      <c r="NY46" s="107"/>
      <c r="NZ46" s="107"/>
      <c r="OA46" s="107"/>
      <c r="OB46" s="107"/>
      <c r="OC46" s="107"/>
      <c r="OD46" s="107"/>
      <c r="OE46" s="107"/>
      <c r="OF46" s="107"/>
      <c r="OG46" s="107"/>
      <c r="OH46" s="107"/>
      <c r="OI46" s="107"/>
      <c r="OJ46" s="107"/>
      <c r="OK46" s="107"/>
      <c r="OL46" s="107"/>
      <c r="OM46" s="107"/>
      <c r="ON46" s="107"/>
      <c r="OO46" s="107"/>
      <c r="OP46" s="107"/>
      <c r="OQ46" s="107"/>
      <c r="OR46" s="107"/>
      <c r="OS46" s="107"/>
      <c r="OT46" s="107"/>
      <c r="OU46" s="107"/>
      <c r="OV46" s="107"/>
      <c r="OW46" s="107"/>
      <c r="OX46" s="107"/>
      <c r="OY46" s="107"/>
      <c r="OZ46" s="107"/>
      <c r="PA46" s="107"/>
      <c r="PB46" s="107"/>
      <c r="PC46" s="107"/>
      <c r="PD46" s="107"/>
      <c r="PE46" s="107"/>
      <c r="PF46" s="107"/>
      <c r="PG46" s="107"/>
      <c r="PH46" s="107"/>
      <c r="PI46" s="107"/>
      <c r="PJ46" s="107"/>
      <c r="PK46" s="107"/>
      <c r="PL46" s="107"/>
      <c r="PM46" s="107"/>
      <c r="PN46" s="107"/>
      <c r="PO46" s="107"/>
      <c r="PP46" s="107"/>
      <c r="PQ46" s="107"/>
      <c r="PR46" s="107"/>
      <c r="PS46" s="107"/>
      <c r="PT46" s="107"/>
      <c r="PU46" s="107"/>
      <c r="PV46" s="107"/>
      <c r="PW46" s="107"/>
      <c r="PX46" s="107"/>
      <c r="PY46" s="107"/>
      <c r="PZ46" s="107"/>
      <c r="QA46" s="107"/>
      <c r="QB46" s="107"/>
      <c r="QC46" s="107"/>
      <c r="QD46" s="107"/>
      <c r="QE46" s="107"/>
      <c r="QF46" s="107"/>
      <c r="QG46" s="107"/>
      <c r="QH46" s="107"/>
      <c r="QI46" s="107"/>
      <c r="QJ46" s="107"/>
      <c r="QK46" s="107"/>
      <c r="QL46" s="107"/>
      <c r="QM46" s="107"/>
      <c r="QN46" s="107"/>
      <c r="QO46" s="107"/>
      <c r="QP46" s="107"/>
      <c r="QQ46" s="107"/>
      <c r="QR46" s="107"/>
      <c r="QS46" s="107"/>
      <c r="QT46" s="107"/>
      <c r="QU46" s="107"/>
      <c r="QV46" s="107"/>
      <c r="QW46" s="107"/>
      <c r="QX46" s="107"/>
      <c r="QY46" s="107"/>
      <c r="QZ46" s="107"/>
      <c r="RA46" s="107"/>
      <c r="RB46" s="107"/>
      <c r="RC46" s="107"/>
      <c r="RD46" s="107"/>
      <c r="RE46" s="107"/>
      <c r="RF46" s="107"/>
    </row>
    <row r="47" spans="1:474" x14ac:dyDescent="0.25">
      <c r="B47" s="104">
        <f t="shared" si="78"/>
        <v>0</v>
      </c>
      <c r="C47" s="105">
        <f t="shared" si="78"/>
        <v>0</v>
      </c>
      <c r="D47" s="106">
        <f t="shared" si="78"/>
        <v>0</v>
      </c>
      <c r="E47" s="106">
        <f t="shared" si="78"/>
        <v>0</v>
      </c>
      <c r="G47" s="107"/>
      <c r="H47" s="107"/>
      <c r="I47" s="107"/>
      <c r="J47" s="107"/>
      <c r="K47" s="107"/>
      <c r="L47" s="107"/>
      <c r="M47" s="107"/>
      <c r="N47" s="107"/>
      <c r="O47" s="107"/>
      <c r="P47" s="107"/>
      <c r="Q47" s="107"/>
      <c r="R47" s="107"/>
      <c r="S47" s="107"/>
      <c r="T47" s="107"/>
      <c r="U47" s="107"/>
      <c r="V47" s="107"/>
      <c r="W47" s="107"/>
      <c r="X47" s="107"/>
      <c r="Y47" s="107"/>
      <c r="Z47" s="107"/>
      <c r="AA47" s="107"/>
      <c r="AB47" s="107"/>
      <c r="AC47" s="107"/>
      <c r="AD47" s="107"/>
      <c r="AE47" s="107"/>
      <c r="AF47" s="107"/>
      <c r="AG47" s="107"/>
      <c r="AH47" s="107"/>
      <c r="AI47" s="107"/>
      <c r="AJ47" s="107"/>
      <c r="AK47" s="107"/>
      <c r="AL47" s="107"/>
      <c r="AM47" s="107"/>
      <c r="AN47" s="107"/>
      <c r="AO47" s="107"/>
      <c r="AP47" s="107"/>
      <c r="AQ47" s="107"/>
      <c r="AR47" s="107"/>
      <c r="AS47" s="107"/>
      <c r="AT47" s="107"/>
      <c r="AU47" s="107"/>
      <c r="AV47" s="107"/>
      <c r="AW47" s="107"/>
      <c r="AX47" s="107"/>
      <c r="AY47" s="107"/>
      <c r="AZ47" s="107"/>
      <c r="BA47" s="107"/>
      <c r="BB47" s="107"/>
      <c r="BC47" s="107"/>
      <c r="BD47" s="107"/>
      <c r="BE47" s="107"/>
      <c r="BF47" s="107"/>
      <c r="BG47" s="107"/>
      <c r="BH47" s="107"/>
      <c r="BI47" s="107"/>
      <c r="BJ47" s="107"/>
      <c r="BK47" s="107"/>
      <c r="BL47" s="107"/>
      <c r="BM47" s="107"/>
      <c r="BN47" s="107"/>
      <c r="BO47" s="107"/>
      <c r="BP47" s="107"/>
      <c r="BQ47" s="107"/>
      <c r="BR47" s="107"/>
      <c r="BS47" s="107"/>
      <c r="BT47" s="107"/>
      <c r="BU47" s="107"/>
      <c r="BV47" s="107"/>
      <c r="BW47" s="107"/>
      <c r="BX47" s="107"/>
      <c r="BY47" s="107"/>
      <c r="BZ47" s="107"/>
      <c r="CA47" s="107"/>
      <c r="CB47" s="107"/>
      <c r="CC47" s="107"/>
      <c r="CD47" s="107"/>
      <c r="CE47" s="107"/>
      <c r="CF47" s="107"/>
      <c r="CG47" s="107"/>
      <c r="CH47" s="107"/>
      <c r="CI47" s="107"/>
      <c r="CJ47" s="107"/>
      <c r="CK47" s="107"/>
      <c r="CL47" s="107"/>
      <c r="CM47" s="107"/>
      <c r="CN47" s="107"/>
      <c r="CO47" s="107"/>
      <c r="CP47" s="107"/>
      <c r="CQ47" s="107"/>
      <c r="CR47" s="107"/>
      <c r="CS47" s="107"/>
      <c r="CT47" s="107"/>
      <c r="CU47" s="107"/>
      <c r="CV47" s="107"/>
      <c r="CW47" s="107"/>
      <c r="CX47" s="107"/>
      <c r="CY47" s="107"/>
      <c r="CZ47" s="107"/>
      <c r="DA47" s="107"/>
      <c r="DB47" s="107"/>
      <c r="DC47" s="107"/>
      <c r="DD47" s="107"/>
      <c r="DE47" s="107"/>
      <c r="DF47" s="107"/>
      <c r="DG47" s="107"/>
      <c r="DH47" s="107"/>
      <c r="DI47" s="107"/>
      <c r="DJ47" s="107"/>
      <c r="DK47" s="107"/>
      <c r="DL47" s="107"/>
      <c r="DM47" s="107"/>
      <c r="DN47" s="107"/>
      <c r="DO47" s="107"/>
      <c r="DP47" s="107"/>
      <c r="DQ47" s="107"/>
      <c r="DR47" s="107"/>
      <c r="DS47" s="107"/>
      <c r="DT47" s="107"/>
      <c r="DU47" s="107"/>
      <c r="DV47" s="107"/>
      <c r="DW47" s="107"/>
      <c r="DX47" s="107"/>
      <c r="DY47" s="107"/>
      <c r="DZ47" s="107"/>
      <c r="EA47" s="107"/>
      <c r="EB47" s="107"/>
      <c r="EC47" s="107"/>
      <c r="ED47" s="107"/>
      <c r="EE47" s="107"/>
      <c r="EF47" s="107"/>
      <c r="EG47" s="107"/>
      <c r="EH47" s="107"/>
      <c r="EI47" s="107"/>
      <c r="EJ47" s="107"/>
      <c r="EK47" s="107"/>
      <c r="EL47" s="107"/>
      <c r="EM47" s="107"/>
      <c r="EN47" s="107"/>
      <c r="EO47" s="107"/>
      <c r="EP47" s="107"/>
      <c r="EQ47" s="107"/>
      <c r="ER47" s="107"/>
      <c r="ES47" s="107"/>
      <c r="ET47" s="107"/>
      <c r="EU47" s="107"/>
      <c r="EV47" s="107"/>
      <c r="EW47" s="107"/>
      <c r="EX47" s="107"/>
      <c r="EY47" s="107"/>
      <c r="EZ47" s="107"/>
      <c r="FA47" s="107"/>
      <c r="FB47" s="107"/>
      <c r="FC47" s="107"/>
      <c r="FD47" s="107"/>
      <c r="FE47" s="107"/>
      <c r="FF47" s="107"/>
      <c r="FG47" s="107"/>
      <c r="FH47" s="107"/>
      <c r="FI47" s="107"/>
      <c r="FJ47" s="107"/>
      <c r="FK47" s="107"/>
      <c r="FL47" s="107"/>
      <c r="FM47" s="107"/>
      <c r="FN47" s="107"/>
      <c r="FO47" s="107"/>
      <c r="FP47" s="107"/>
      <c r="FQ47" s="107"/>
      <c r="FR47" s="107"/>
      <c r="FS47" s="107"/>
      <c r="FT47" s="107"/>
      <c r="FU47" s="107"/>
      <c r="FV47" s="107"/>
      <c r="FW47" s="107"/>
      <c r="FX47" s="107"/>
      <c r="FY47" s="107"/>
      <c r="FZ47" s="107"/>
      <c r="GA47" s="107"/>
      <c r="GB47" s="107"/>
      <c r="GC47" s="107"/>
      <c r="GD47" s="107"/>
      <c r="GE47" s="107"/>
      <c r="GF47" s="107"/>
      <c r="GG47" s="107"/>
      <c r="GH47" s="107"/>
      <c r="GI47" s="107"/>
      <c r="GJ47" s="107"/>
      <c r="GK47" s="107"/>
      <c r="GL47" s="107"/>
      <c r="GM47" s="107"/>
      <c r="GN47" s="107"/>
      <c r="GO47" s="107"/>
      <c r="GP47" s="107"/>
      <c r="GQ47" s="107"/>
      <c r="GR47" s="107"/>
      <c r="GS47" s="107"/>
      <c r="GT47" s="107"/>
      <c r="GU47" s="107"/>
      <c r="GV47" s="107"/>
      <c r="GW47" s="107"/>
      <c r="GX47" s="107"/>
      <c r="GY47" s="107"/>
      <c r="GZ47" s="107"/>
      <c r="HA47" s="107"/>
      <c r="HB47" s="107"/>
      <c r="HC47" s="107"/>
      <c r="HD47" s="107"/>
      <c r="HE47" s="107"/>
      <c r="HF47" s="107"/>
      <c r="HG47" s="107"/>
      <c r="HH47" s="107"/>
      <c r="HI47" s="107"/>
      <c r="HJ47" s="107"/>
      <c r="HK47" s="107"/>
      <c r="HL47" s="107"/>
      <c r="HM47" s="107"/>
      <c r="HN47" s="107"/>
      <c r="HO47" s="107"/>
      <c r="HP47" s="107"/>
      <c r="HQ47" s="107"/>
      <c r="HR47" s="107"/>
      <c r="HS47" s="107"/>
      <c r="HT47" s="107"/>
      <c r="HU47" s="107"/>
      <c r="HV47" s="107"/>
      <c r="HW47" s="107"/>
      <c r="HX47" s="107"/>
      <c r="HY47" s="107"/>
      <c r="HZ47" s="107"/>
      <c r="IA47" s="107"/>
      <c r="IB47" s="107"/>
      <c r="IC47" s="107"/>
      <c r="ID47" s="107"/>
      <c r="IE47" s="107"/>
      <c r="IF47" s="107"/>
      <c r="IG47" s="107"/>
      <c r="IH47" s="107"/>
      <c r="II47" s="107"/>
      <c r="IJ47" s="107"/>
      <c r="IK47" s="107"/>
      <c r="IL47" s="107"/>
      <c r="IM47" s="107"/>
      <c r="IN47" s="107"/>
      <c r="IO47" s="107"/>
      <c r="IP47" s="107"/>
      <c r="IQ47" s="107"/>
      <c r="IR47" s="107"/>
      <c r="IS47" s="107"/>
      <c r="IT47" s="107"/>
      <c r="IU47" s="107"/>
      <c r="IV47" s="107"/>
      <c r="IW47" s="107"/>
      <c r="IX47" s="107"/>
      <c r="IY47" s="107"/>
      <c r="IZ47" s="107"/>
      <c r="JA47" s="107"/>
      <c r="JB47" s="107"/>
      <c r="JC47" s="107"/>
      <c r="JD47" s="107"/>
      <c r="JE47" s="107"/>
      <c r="JF47" s="107"/>
      <c r="JG47" s="107"/>
      <c r="JH47" s="107"/>
      <c r="JI47" s="107"/>
      <c r="JJ47" s="107"/>
      <c r="JK47" s="107"/>
      <c r="JL47" s="107"/>
      <c r="JM47" s="107"/>
      <c r="JN47" s="107"/>
      <c r="JO47" s="107"/>
      <c r="JP47" s="107"/>
      <c r="JQ47" s="107"/>
      <c r="JR47" s="107"/>
      <c r="JS47" s="107"/>
      <c r="JT47" s="107"/>
      <c r="JU47" s="107"/>
      <c r="JV47" s="107"/>
      <c r="JW47" s="107"/>
      <c r="JX47" s="107"/>
      <c r="JY47" s="107"/>
      <c r="JZ47" s="107"/>
      <c r="KA47" s="107"/>
      <c r="KB47" s="107"/>
      <c r="KC47" s="107"/>
      <c r="KD47" s="107"/>
      <c r="KE47" s="107"/>
      <c r="KF47" s="107"/>
      <c r="KG47" s="107"/>
      <c r="KH47" s="107"/>
      <c r="KI47" s="107"/>
      <c r="KJ47" s="107"/>
      <c r="KK47" s="107"/>
      <c r="KL47" s="107"/>
      <c r="KM47" s="107"/>
      <c r="KN47" s="107"/>
      <c r="KO47" s="107"/>
      <c r="KP47" s="107"/>
      <c r="KQ47" s="107"/>
      <c r="KR47" s="107"/>
      <c r="KS47" s="107"/>
      <c r="KT47" s="107"/>
      <c r="KU47" s="107"/>
      <c r="KV47" s="107"/>
      <c r="KW47" s="107"/>
      <c r="KX47" s="107"/>
      <c r="KY47" s="107"/>
      <c r="KZ47" s="107"/>
      <c r="LA47" s="107"/>
      <c r="LB47" s="107"/>
      <c r="LC47" s="107"/>
      <c r="LD47" s="107"/>
      <c r="LE47" s="107"/>
      <c r="LF47" s="107"/>
      <c r="LG47" s="107"/>
      <c r="LH47" s="107"/>
      <c r="LI47" s="107"/>
      <c r="LJ47" s="107"/>
      <c r="LK47" s="107"/>
      <c r="LL47" s="107"/>
      <c r="LM47" s="107"/>
      <c r="LN47" s="107"/>
      <c r="LO47" s="107"/>
      <c r="LP47" s="107"/>
      <c r="LQ47" s="107"/>
      <c r="LR47" s="107"/>
      <c r="LS47" s="107"/>
      <c r="LT47" s="107"/>
      <c r="LU47" s="107"/>
      <c r="LV47" s="107"/>
      <c r="LW47" s="107"/>
      <c r="LX47" s="107"/>
      <c r="LY47" s="107"/>
      <c r="LZ47" s="107"/>
      <c r="MA47" s="107"/>
      <c r="MB47" s="107"/>
      <c r="MC47" s="107"/>
      <c r="MD47" s="107"/>
      <c r="ME47" s="107"/>
      <c r="MF47" s="107"/>
      <c r="MG47" s="107"/>
      <c r="MH47" s="107"/>
      <c r="MI47" s="107"/>
      <c r="MJ47" s="107"/>
      <c r="MK47" s="107"/>
      <c r="ML47" s="107"/>
      <c r="MM47" s="107"/>
      <c r="MN47" s="107"/>
      <c r="MO47" s="107"/>
      <c r="MP47" s="107"/>
      <c r="MQ47" s="107"/>
      <c r="MR47" s="107"/>
      <c r="MS47" s="107"/>
      <c r="MT47" s="107"/>
      <c r="MU47" s="107"/>
      <c r="MV47" s="107"/>
      <c r="MW47" s="107"/>
      <c r="MX47" s="107"/>
      <c r="MY47" s="107"/>
      <c r="MZ47" s="107"/>
      <c r="NA47" s="107"/>
      <c r="NB47" s="107"/>
      <c r="NC47" s="107"/>
      <c r="ND47" s="107"/>
      <c r="NE47" s="107"/>
      <c r="NF47" s="107"/>
      <c r="NG47" s="107"/>
      <c r="NH47" s="107"/>
      <c r="NI47" s="107"/>
      <c r="NJ47" s="107"/>
      <c r="NK47" s="107"/>
      <c r="NL47" s="107"/>
      <c r="NM47" s="107"/>
      <c r="NN47" s="107"/>
      <c r="NO47" s="107"/>
      <c r="NP47" s="107"/>
      <c r="NQ47" s="107"/>
      <c r="NR47" s="107"/>
      <c r="NS47" s="107"/>
      <c r="NT47" s="107"/>
      <c r="NU47" s="107"/>
      <c r="NV47" s="107"/>
      <c r="NW47" s="107"/>
      <c r="NX47" s="107"/>
      <c r="NY47" s="107"/>
      <c r="NZ47" s="107"/>
      <c r="OA47" s="107"/>
      <c r="OB47" s="107"/>
      <c r="OC47" s="107"/>
      <c r="OD47" s="107"/>
      <c r="OE47" s="107"/>
      <c r="OF47" s="107"/>
      <c r="OG47" s="107"/>
      <c r="OH47" s="107"/>
      <c r="OI47" s="107"/>
      <c r="OJ47" s="107"/>
      <c r="OK47" s="107"/>
      <c r="OL47" s="107"/>
      <c r="OM47" s="107"/>
      <c r="ON47" s="107"/>
      <c r="OO47" s="107"/>
      <c r="OP47" s="107"/>
      <c r="OQ47" s="107"/>
      <c r="OR47" s="107"/>
      <c r="OS47" s="107"/>
      <c r="OT47" s="107"/>
      <c r="OU47" s="107"/>
      <c r="OV47" s="107"/>
      <c r="OW47" s="107"/>
      <c r="OX47" s="107"/>
      <c r="OY47" s="107"/>
      <c r="OZ47" s="107"/>
      <c r="PA47" s="107"/>
      <c r="PB47" s="107"/>
      <c r="PC47" s="107"/>
      <c r="PD47" s="107"/>
      <c r="PE47" s="107"/>
      <c r="PF47" s="107"/>
      <c r="PG47" s="107"/>
      <c r="PH47" s="107"/>
      <c r="PI47" s="107"/>
      <c r="PJ47" s="107"/>
      <c r="PK47" s="107"/>
      <c r="PL47" s="107"/>
      <c r="PM47" s="107"/>
      <c r="PN47" s="107"/>
      <c r="PO47" s="107"/>
      <c r="PP47" s="107"/>
      <c r="PQ47" s="107"/>
      <c r="PR47" s="107"/>
      <c r="PS47" s="107"/>
      <c r="PT47" s="107"/>
      <c r="PU47" s="107"/>
      <c r="PV47" s="107"/>
      <c r="PW47" s="107"/>
      <c r="PX47" s="107"/>
      <c r="PY47" s="107"/>
      <c r="PZ47" s="107"/>
      <c r="QA47" s="107"/>
      <c r="QB47" s="107"/>
      <c r="QC47" s="107"/>
      <c r="QD47" s="107"/>
      <c r="QE47" s="107"/>
      <c r="QF47" s="107"/>
      <c r="QG47" s="107"/>
      <c r="QH47" s="107"/>
      <c r="QI47" s="107"/>
      <c r="QJ47" s="107"/>
      <c r="QK47" s="107"/>
      <c r="QL47" s="107"/>
      <c r="QM47" s="107"/>
      <c r="QN47" s="107"/>
      <c r="QO47" s="107"/>
      <c r="QP47" s="107"/>
      <c r="QQ47" s="107"/>
      <c r="QR47" s="107"/>
      <c r="QS47" s="107"/>
      <c r="QT47" s="107"/>
      <c r="QU47" s="107"/>
      <c r="QV47" s="107"/>
      <c r="QW47" s="107"/>
      <c r="QX47" s="107"/>
      <c r="QY47" s="107"/>
      <c r="QZ47" s="107"/>
      <c r="RA47" s="107"/>
      <c r="RB47" s="107"/>
      <c r="RC47" s="107"/>
      <c r="RD47" s="107"/>
      <c r="RE47" s="107"/>
      <c r="RF47" s="107"/>
    </row>
    <row r="48" spans="1:474" x14ac:dyDescent="0.25">
      <c r="B48" s="104">
        <f t="shared" si="78"/>
        <v>0</v>
      </c>
      <c r="C48" s="105">
        <f t="shared" si="78"/>
        <v>0</v>
      </c>
      <c r="D48" s="106">
        <f t="shared" si="78"/>
        <v>0</v>
      </c>
      <c r="E48" s="106">
        <f t="shared" si="78"/>
        <v>0</v>
      </c>
      <c r="G48" s="107"/>
      <c r="H48" s="107"/>
      <c r="I48" s="107"/>
      <c r="J48" s="107"/>
      <c r="K48" s="107"/>
      <c r="L48" s="107"/>
      <c r="M48" s="107"/>
      <c r="N48" s="107"/>
      <c r="O48" s="107"/>
      <c r="P48" s="107"/>
      <c r="Q48" s="107"/>
      <c r="R48" s="107"/>
      <c r="S48" s="107"/>
      <c r="T48" s="107"/>
      <c r="U48" s="107"/>
      <c r="V48" s="107"/>
      <c r="W48" s="107"/>
      <c r="X48" s="107"/>
      <c r="Y48" s="107"/>
      <c r="Z48" s="107"/>
      <c r="AA48" s="107"/>
      <c r="AB48" s="107"/>
      <c r="AC48" s="107"/>
      <c r="AD48" s="107"/>
      <c r="AE48" s="107"/>
      <c r="AF48" s="107"/>
      <c r="AG48" s="107"/>
      <c r="AH48" s="107"/>
      <c r="AI48" s="107"/>
      <c r="AJ48" s="107"/>
      <c r="AK48" s="107"/>
      <c r="AL48" s="107"/>
      <c r="AM48" s="107"/>
      <c r="AN48" s="107"/>
      <c r="AO48" s="107"/>
      <c r="AP48" s="107"/>
      <c r="AQ48" s="107"/>
      <c r="AR48" s="107"/>
      <c r="AS48" s="107"/>
      <c r="AT48" s="107"/>
      <c r="AU48" s="107"/>
      <c r="AV48" s="107"/>
      <c r="AW48" s="107"/>
      <c r="AX48" s="107"/>
      <c r="AY48" s="107"/>
      <c r="AZ48" s="107"/>
      <c r="BA48" s="107"/>
      <c r="BB48" s="107"/>
      <c r="BC48" s="107"/>
      <c r="BD48" s="107"/>
      <c r="BE48" s="107"/>
      <c r="BF48" s="107"/>
      <c r="BG48" s="107"/>
      <c r="BH48" s="107"/>
      <c r="BI48" s="107"/>
      <c r="BJ48" s="107"/>
      <c r="BK48" s="107"/>
      <c r="BL48" s="107"/>
      <c r="BM48" s="107"/>
      <c r="BN48" s="107"/>
      <c r="BO48" s="107"/>
      <c r="BP48" s="107"/>
      <c r="BQ48" s="107"/>
      <c r="BR48" s="107"/>
      <c r="BS48" s="107"/>
      <c r="BT48" s="107"/>
      <c r="BU48" s="107"/>
      <c r="BV48" s="107"/>
      <c r="BW48" s="107"/>
      <c r="BX48" s="107"/>
      <c r="BY48" s="107"/>
      <c r="BZ48" s="107"/>
      <c r="CA48" s="107"/>
      <c r="CB48" s="107"/>
      <c r="CC48" s="107"/>
      <c r="CD48" s="107"/>
      <c r="CE48" s="107"/>
      <c r="CF48" s="107"/>
      <c r="CG48" s="107"/>
      <c r="CH48" s="107"/>
      <c r="CI48" s="107"/>
      <c r="CJ48" s="107"/>
      <c r="CK48" s="107"/>
      <c r="CL48" s="107"/>
      <c r="CM48" s="107"/>
      <c r="CN48" s="107"/>
      <c r="CO48" s="107"/>
      <c r="CP48" s="107"/>
      <c r="CQ48" s="107"/>
      <c r="CR48" s="107"/>
      <c r="CS48" s="107"/>
      <c r="CT48" s="107"/>
      <c r="CU48" s="107"/>
      <c r="CV48" s="107"/>
      <c r="CW48" s="107"/>
      <c r="CX48" s="107"/>
      <c r="CY48" s="107"/>
      <c r="CZ48" s="107"/>
      <c r="DA48" s="107"/>
      <c r="DB48" s="107"/>
      <c r="DC48" s="107"/>
      <c r="DD48" s="107"/>
      <c r="DE48" s="107"/>
      <c r="DF48" s="107"/>
      <c r="DG48" s="107"/>
      <c r="DH48" s="107"/>
      <c r="DI48" s="107"/>
      <c r="DJ48" s="107"/>
      <c r="DK48" s="107"/>
      <c r="DL48" s="107"/>
      <c r="DM48" s="107"/>
      <c r="DN48" s="107"/>
      <c r="DO48" s="107"/>
      <c r="DP48" s="107"/>
      <c r="DQ48" s="107"/>
      <c r="DR48" s="107"/>
      <c r="DS48" s="107"/>
      <c r="DT48" s="107"/>
      <c r="DU48" s="107"/>
      <c r="DV48" s="107"/>
      <c r="DW48" s="107"/>
      <c r="DX48" s="107"/>
      <c r="DY48" s="107"/>
      <c r="DZ48" s="107"/>
      <c r="EA48" s="107"/>
      <c r="EB48" s="107"/>
      <c r="EC48" s="107"/>
      <c r="ED48" s="107"/>
      <c r="EE48" s="107"/>
      <c r="EF48" s="107"/>
      <c r="EG48" s="107"/>
      <c r="EH48" s="107"/>
      <c r="EI48" s="107"/>
      <c r="EJ48" s="107"/>
      <c r="EK48" s="107"/>
      <c r="EL48" s="107"/>
      <c r="EM48" s="107"/>
      <c r="EN48" s="107"/>
      <c r="EO48" s="107"/>
      <c r="EP48" s="107"/>
      <c r="EQ48" s="107"/>
      <c r="ER48" s="107"/>
      <c r="ES48" s="107"/>
      <c r="ET48" s="107"/>
      <c r="EU48" s="107"/>
      <c r="EV48" s="107"/>
      <c r="EW48" s="107"/>
      <c r="EX48" s="107"/>
      <c r="EY48" s="107"/>
      <c r="EZ48" s="107"/>
      <c r="FA48" s="107"/>
      <c r="FB48" s="107"/>
      <c r="FC48" s="107"/>
      <c r="FD48" s="107"/>
      <c r="FE48" s="107"/>
      <c r="FF48" s="107"/>
      <c r="FG48" s="107"/>
      <c r="FH48" s="107"/>
      <c r="FI48" s="107"/>
      <c r="FJ48" s="107"/>
      <c r="FK48" s="107"/>
      <c r="FL48" s="107"/>
      <c r="FM48" s="107"/>
      <c r="FN48" s="107"/>
      <c r="FO48" s="107"/>
      <c r="FP48" s="107"/>
      <c r="FQ48" s="107"/>
      <c r="FR48" s="107"/>
      <c r="FS48" s="107"/>
      <c r="FT48" s="107"/>
      <c r="FU48" s="107"/>
      <c r="FV48" s="107"/>
      <c r="FW48" s="107"/>
      <c r="FX48" s="107"/>
      <c r="FY48" s="107"/>
      <c r="FZ48" s="107"/>
      <c r="GA48" s="107"/>
      <c r="GB48" s="107"/>
      <c r="GC48" s="107"/>
      <c r="GD48" s="107"/>
      <c r="GE48" s="107"/>
      <c r="GF48" s="107"/>
      <c r="GG48" s="107"/>
      <c r="GH48" s="107"/>
      <c r="GI48" s="107"/>
      <c r="GJ48" s="107"/>
      <c r="GK48" s="107"/>
      <c r="GL48" s="107"/>
      <c r="GM48" s="107"/>
      <c r="GN48" s="107"/>
      <c r="GO48" s="107"/>
      <c r="GP48" s="107"/>
      <c r="GQ48" s="107"/>
      <c r="GR48" s="107"/>
      <c r="GS48" s="107"/>
      <c r="GT48" s="107"/>
      <c r="GU48" s="107"/>
      <c r="GV48" s="107"/>
      <c r="GW48" s="107"/>
      <c r="GX48" s="107"/>
      <c r="GY48" s="107"/>
      <c r="GZ48" s="107"/>
      <c r="HA48" s="107"/>
      <c r="HB48" s="107"/>
      <c r="HC48" s="107"/>
      <c r="HD48" s="107"/>
      <c r="HE48" s="107"/>
      <c r="HF48" s="107"/>
      <c r="HG48" s="107"/>
      <c r="HH48" s="107"/>
      <c r="HI48" s="107"/>
      <c r="HJ48" s="107"/>
      <c r="HK48" s="107"/>
      <c r="HL48" s="107"/>
      <c r="HM48" s="107"/>
      <c r="HN48" s="107"/>
      <c r="HO48" s="107"/>
      <c r="HP48" s="107"/>
      <c r="HQ48" s="107"/>
      <c r="HR48" s="107"/>
      <c r="HS48" s="107"/>
      <c r="HT48" s="107"/>
      <c r="HU48" s="107"/>
      <c r="HV48" s="107"/>
      <c r="HW48" s="107"/>
      <c r="HX48" s="107"/>
      <c r="HY48" s="107"/>
      <c r="HZ48" s="107"/>
      <c r="IA48" s="107"/>
      <c r="IB48" s="107"/>
      <c r="IC48" s="107"/>
      <c r="ID48" s="107"/>
      <c r="IE48" s="107"/>
      <c r="IF48" s="107"/>
      <c r="IG48" s="107"/>
      <c r="IH48" s="107"/>
      <c r="II48" s="107"/>
      <c r="IJ48" s="107"/>
      <c r="IK48" s="107"/>
      <c r="IL48" s="107"/>
      <c r="IM48" s="107"/>
      <c r="IN48" s="107"/>
      <c r="IO48" s="107"/>
      <c r="IP48" s="107"/>
      <c r="IQ48" s="107"/>
      <c r="IR48" s="107"/>
      <c r="IS48" s="107"/>
      <c r="IT48" s="107"/>
      <c r="IU48" s="107"/>
      <c r="IV48" s="107"/>
      <c r="IW48" s="107"/>
      <c r="IX48" s="107"/>
      <c r="IY48" s="107"/>
      <c r="IZ48" s="107"/>
      <c r="JA48" s="107"/>
      <c r="JB48" s="107"/>
      <c r="JC48" s="107"/>
      <c r="JD48" s="107"/>
      <c r="JE48" s="107"/>
      <c r="JF48" s="107"/>
      <c r="JG48" s="107"/>
      <c r="JH48" s="107"/>
      <c r="JI48" s="107"/>
      <c r="JJ48" s="107"/>
      <c r="JK48" s="107"/>
      <c r="JL48" s="107"/>
      <c r="JM48" s="107"/>
      <c r="JN48" s="107"/>
      <c r="JO48" s="107"/>
      <c r="JP48" s="107"/>
      <c r="JQ48" s="107"/>
      <c r="JR48" s="107"/>
      <c r="JS48" s="107"/>
      <c r="JT48" s="107"/>
      <c r="JU48" s="107"/>
      <c r="JV48" s="107"/>
      <c r="JW48" s="107"/>
      <c r="JX48" s="107"/>
      <c r="JY48" s="107"/>
      <c r="JZ48" s="107"/>
      <c r="KA48" s="107"/>
      <c r="KB48" s="107"/>
      <c r="KC48" s="107"/>
      <c r="KD48" s="107"/>
      <c r="KE48" s="107"/>
      <c r="KF48" s="107"/>
      <c r="KG48" s="107"/>
      <c r="KH48" s="107"/>
      <c r="KI48" s="107"/>
      <c r="KJ48" s="107"/>
      <c r="KK48" s="107"/>
      <c r="KL48" s="107"/>
      <c r="KM48" s="107"/>
      <c r="KN48" s="107"/>
      <c r="KO48" s="107"/>
      <c r="KP48" s="107"/>
      <c r="KQ48" s="107"/>
      <c r="KR48" s="107"/>
      <c r="KS48" s="107"/>
      <c r="KT48" s="107"/>
      <c r="KU48" s="107"/>
      <c r="KV48" s="107"/>
      <c r="KW48" s="107"/>
      <c r="KX48" s="107"/>
      <c r="KY48" s="107"/>
      <c r="KZ48" s="107"/>
      <c r="LA48" s="107"/>
      <c r="LB48" s="107"/>
      <c r="LC48" s="107"/>
      <c r="LD48" s="107"/>
      <c r="LE48" s="107"/>
      <c r="LF48" s="107"/>
      <c r="LG48" s="107"/>
      <c r="LH48" s="107"/>
      <c r="LI48" s="107"/>
      <c r="LJ48" s="107"/>
      <c r="LK48" s="107"/>
      <c r="LL48" s="107"/>
      <c r="LM48" s="107"/>
      <c r="LN48" s="107"/>
      <c r="LO48" s="107"/>
      <c r="LP48" s="107"/>
      <c r="LQ48" s="107"/>
      <c r="LR48" s="107"/>
      <c r="LS48" s="107"/>
      <c r="LT48" s="107"/>
      <c r="LU48" s="107"/>
      <c r="LV48" s="107"/>
      <c r="LW48" s="107"/>
      <c r="LX48" s="107"/>
      <c r="LY48" s="107"/>
      <c r="LZ48" s="107"/>
      <c r="MA48" s="107"/>
      <c r="MB48" s="107"/>
      <c r="MC48" s="107"/>
      <c r="MD48" s="107"/>
      <c r="ME48" s="107"/>
      <c r="MF48" s="107"/>
      <c r="MG48" s="107"/>
      <c r="MH48" s="107"/>
      <c r="MI48" s="107"/>
      <c r="MJ48" s="107"/>
      <c r="MK48" s="107"/>
      <c r="ML48" s="107"/>
      <c r="MM48" s="107"/>
      <c r="MN48" s="107"/>
      <c r="MO48" s="107"/>
      <c r="MP48" s="107"/>
      <c r="MQ48" s="107"/>
      <c r="MR48" s="107"/>
      <c r="MS48" s="107"/>
      <c r="MT48" s="107"/>
      <c r="MU48" s="107"/>
      <c r="MV48" s="107"/>
      <c r="MW48" s="107"/>
      <c r="MX48" s="107"/>
      <c r="MY48" s="107"/>
      <c r="MZ48" s="107"/>
      <c r="NA48" s="107"/>
      <c r="NB48" s="107"/>
      <c r="NC48" s="107"/>
      <c r="ND48" s="107"/>
      <c r="NE48" s="107"/>
      <c r="NF48" s="107"/>
      <c r="NG48" s="107"/>
      <c r="NH48" s="107"/>
      <c r="NI48" s="107"/>
      <c r="NJ48" s="107"/>
      <c r="NK48" s="107"/>
      <c r="NL48" s="107"/>
      <c r="NM48" s="107"/>
      <c r="NN48" s="107"/>
      <c r="NO48" s="107"/>
      <c r="NP48" s="107"/>
      <c r="NQ48" s="107"/>
      <c r="NR48" s="107"/>
      <c r="NS48" s="107"/>
      <c r="NT48" s="107"/>
      <c r="NU48" s="107"/>
      <c r="NV48" s="107"/>
      <c r="NW48" s="107"/>
      <c r="NX48" s="107"/>
      <c r="NY48" s="107"/>
      <c r="NZ48" s="107"/>
      <c r="OA48" s="107"/>
      <c r="OB48" s="107"/>
      <c r="OC48" s="107"/>
      <c r="OD48" s="107"/>
      <c r="OE48" s="107"/>
      <c r="OF48" s="107"/>
      <c r="OG48" s="107"/>
      <c r="OH48" s="107"/>
      <c r="OI48" s="107"/>
      <c r="OJ48" s="107"/>
      <c r="OK48" s="107"/>
      <c r="OL48" s="107"/>
      <c r="OM48" s="107"/>
      <c r="ON48" s="107"/>
      <c r="OO48" s="107"/>
      <c r="OP48" s="107"/>
      <c r="OQ48" s="107"/>
      <c r="OR48" s="107"/>
      <c r="OS48" s="107"/>
      <c r="OT48" s="107"/>
      <c r="OU48" s="107"/>
      <c r="OV48" s="107"/>
      <c r="OW48" s="107"/>
      <c r="OX48" s="107"/>
      <c r="OY48" s="107"/>
      <c r="OZ48" s="107"/>
      <c r="PA48" s="107"/>
      <c r="PB48" s="107"/>
      <c r="PC48" s="107"/>
      <c r="PD48" s="107"/>
      <c r="PE48" s="107"/>
      <c r="PF48" s="107"/>
      <c r="PG48" s="107"/>
      <c r="PH48" s="107"/>
      <c r="PI48" s="107"/>
      <c r="PJ48" s="107"/>
      <c r="PK48" s="107"/>
      <c r="PL48" s="107"/>
      <c r="PM48" s="107"/>
      <c r="PN48" s="107"/>
      <c r="PO48" s="107"/>
      <c r="PP48" s="107"/>
      <c r="PQ48" s="107"/>
      <c r="PR48" s="107"/>
      <c r="PS48" s="107"/>
      <c r="PT48" s="107"/>
      <c r="PU48" s="107"/>
      <c r="PV48" s="107"/>
      <c r="PW48" s="107"/>
      <c r="PX48" s="107"/>
      <c r="PY48" s="107"/>
      <c r="PZ48" s="107"/>
      <c r="QA48" s="107"/>
      <c r="QB48" s="107"/>
      <c r="QC48" s="107"/>
      <c r="QD48" s="107"/>
      <c r="QE48" s="107"/>
      <c r="QF48" s="107"/>
      <c r="QG48" s="107"/>
      <c r="QH48" s="107"/>
      <c r="QI48" s="107"/>
      <c r="QJ48" s="107"/>
      <c r="QK48" s="107"/>
      <c r="QL48" s="107"/>
      <c r="QM48" s="107"/>
      <c r="QN48" s="107"/>
      <c r="QO48" s="107"/>
      <c r="QP48" s="107"/>
      <c r="QQ48" s="107"/>
      <c r="QR48" s="107"/>
      <c r="QS48" s="107"/>
      <c r="QT48" s="107"/>
      <c r="QU48" s="107"/>
      <c r="QV48" s="107"/>
      <c r="QW48" s="107"/>
      <c r="QX48" s="107"/>
      <c r="QY48" s="107"/>
      <c r="QZ48" s="107"/>
      <c r="RA48" s="107"/>
      <c r="RB48" s="107"/>
      <c r="RC48" s="107"/>
      <c r="RD48" s="107"/>
      <c r="RE48" s="107"/>
      <c r="RF48" s="107"/>
    </row>
    <row r="49" spans="1:474" x14ac:dyDescent="0.25">
      <c r="G49" s="89"/>
      <c r="H49" s="89"/>
      <c r="I49" s="89"/>
      <c r="J49" s="89"/>
    </row>
    <row r="50" spans="1:474" x14ac:dyDescent="0.25">
      <c r="G50" s="59">
        <f t="shared" ref="G50:BR50" si="79">+G3</f>
        <v>44592</v>
      </c>
      <c r="H50" s="59">
        <f t="shared" si="79"/>
        <v>44620</v>
      </c>
      <c r="I50" s="59">
        <f t="shared" si="79"/>
        <v>44651</v>
      </c>
      <c r="J50" s="59">
        <f t="shared" si="79"/>
        <v>44681</v>
      </c>
      <c r="K50" s="59">
        <f t="shared" si="79"/>
        <v>44712</v>
      </c>
      <c r="L50" s="59">
        <f t="shared" si="79"/>
        <v>44742</v>
      </c>
      <c r="M50" s="59">
        <f t="shared" si="79"/>
        <v>44773</v>
      </c>
      <c r="N50" s="59">
        <f t="shared" si="79"/>
        <v>44804</v>
      </c>
      <c r="O50" s="59">
        <f t="shared" si="79"/>
        <v>44834</v>
      </c>
      <c r="P50" s="59">
        <f t="shared" si="79"/>
        <v>44865</v>
      </c>
      <c r="Q50" s="59">
        <f t="shared" si="79"/>
        <v>44895</v>
      </c>
      <c r="R50" s="59">
        <f t="shared" si="79"/>
        <v>44926</v>
      </c>
      <c r="S50" s="59">
        <f t="shared" si="79"/>
        <v>44957</v>
      </c>
      <c r="T50" s="59">
        <f t="shared" si="79"/>
        <v>44985</v>
      </c>
      <c r="U50" s="59">
        <f t="shared" si="79"/>
        <v>45016</v>
      </c>
      <c r="V50" s="59">
        <f t="shared" si="79"/>
        <v>45046</v>
      </c>
      <c r="W50" s="59">
        <f t="shared" si="79"/>
        <v>45077</v>
      </c>
      <c r="X50" s="59">
        <f t="shared" si="79"/>
        <v>45107</v>
      </c>
      <c r="Y50" s="59">
        <f t="shared" si="79"/>
        <v>45138</v>
      </c>
      <c r="Z50" s="59">
        <f t="shared" si="79"/>
        <v>45169</v>
      </c>
      <c r="AA50" s="59">
        <f t="shared" si="79"/>
        <v>45199</v>
      </c>
      <c r="AB50" s="59">
        <f t="shared" si="79"/>
        <v>45230</v>
      </c>
      <c r="AC50" s="59">
        <f t="shared" si="79"/>
        <v>45260</v>
      </c>
      <c r="AD50" s="59">
        <f t="shared" si="79"/>
        <v>45291</v>
      </c>
      <c r="AE50" s="59">
        <f t="shared" si="79"/>
        <v>45322</v>
      </c>
      <c r="AF50" s="59">
        <f t="shared" si="79"/>
        <v>45351</v>
      </c>
      <c r="AG50" s="59">
        <f t="shared" si="79"/>
        <v>45382</v>
      </c>
      <c r="AH50" s="59">
        <f t="shared" si="79"/>
        <v>45412</v>
      </c>
      <c r="AI50" s="59">
        <f t="shared" si="79"/>
        <v>45443</v>
      </c>
      <c r="AJ50" s="59">
        <f t="shared" si="79"/>
        <v>45473</v>
      </c>
      <c r="AK50" s="59">
        <f t="shared" si="79"/>
        <v>45504</v>
      </c>
      <c r="AL50" s="59">
        <f t="shared" si="79"/>
        <v>45535</v>
      </c>
      <c r="AM50" s="59">
        <f t="shared" si="79"/>
        <v>45565</v>
      </c>
      <c r="AN50" s="59">
        <f t="shared" si="79"/>
        <v>45596</v>
      </c>
      <c r="AO50" s="59">
        <f t="shared" si="79"/>
        <v>45626</v>
      </c>
      <c r="AP50" s="59">
        <f t="shared" si="79"/>
        <v>45657</v>
      </c>
      <c r="AQ50" s="59">
        <f t="shared" si="79"/>
        <v>45688</v>
      </c>
      <c r="AR50" s="59">
        <f t="shared" si="79"/>
        <v>45716</v>
      </c>
      <c r="AS50" s="59">
        <f t="shared" si="79"/>
        <v>45747</v>
      </c>
      <c r="AT50" s="59">
        <f t="shared" si="79"/>
        <v>45777</v>
      </c>
      <c r="AU50" s="59">
        <f t="shared" si="79"/>
        <v>45808</v>
      </c>
      <c r="AV50" s="59">
        <f t="shared" si="79"/>
        <v>45838</v>
      </c>
      <c r="AW50" s="59">
        <f t="shared" si="79"/>
        <v>45869</v>
      </c>
      <c r="AX50" s="59">
        <f t="shared" si="79"/>
        <v>45900</v>
      </c>
      <c r="AY50" s="59">
        <f t="shared" si="79"/>
        <v>45930</v>
      </c>
      <c r="AZ50" s="59">
        <f t="shared" si="79"/>
        <v>45961</v>
      </c>
      <c r="BA50" s="59">
        <f t="shared" si="79"/>
        <v>45991</v>
      </c>
      <c r="BB50" s="59">
        <f t="shared" si="79"/>
        <v>46022</v>
      </c>
      <c r="BC50" s="59">
        <f t="shared" si="79"/>
        <v>46053</v>
      </c>
      <c r="BD50" s="59">
        <f t="shared" si="79"/>
        <v>46081</v>
      </c>
      <c r="BE50" s="59">
        <f t="shared" si="79"/>
        <v>46112</v>
      </c>
      <c r="BF50" s="59">
        <f t="shared" si="79"/>
        <v>46142</v>
      </c>
      <c r="BG50" s="59">
        <f t="shared" si="79"/>
        <v>46173</v>
      </c>
      <c r="BH50" s="59">
        <f t="shared" si="79"/>
        <v>46203</v>
      </c>
      <c r="BI50" s="59">
        <f t="shared" si="79"/>
        <v>46234</v>
      </c>
      <c r="BJ50" s="59">
        <f t="shared" si="79"/>
        <v>46265</v>
      </c>
      <c r="BK50" s="59">
        <f t="shared" si="79"/>
        <v>46295</v>
      </c>
      <c r="BL50" s="59">
        <f t="shared" si="79"/>
        <v>46326</v>
      </c>
      <c r="BM50" s="59">
        <f t="shared" si="79"/>
        <v>46356</v>
      </c>
      <c r="BN50" s="59">
        <f t="shared" si="79"/>
        <v>46387</v>
      </c>
      <c r="BO50" s="59">
        <f t="shared" si="79"/>
        <v>46418</v>
      </c>
      <c r="BP50" s="59">
        <f t="shared" si="79"/>
        <v>46446</v>
      </c>
      <c r="BQ50" s="59">
        <f t="shared" si="79"/>
        <v>46477</v>
      </c>
      <c r="BR50" s="59">
        <f t="shared" si="79"/>
        <v>46507</v>
      </c>
      <c r="BS50" s="59">
        <f t="shared" ref="BS50:ED50" si="80">+BS3</f>
        <v>46538</v>
      </c>
      <c r="BT50" s="59">
        <f t="shared" si="80"/>
        <v>46568</v>
      </c>
      <c r="BU50" s="59">
        <f t="shared" si="80"/>
        <v>46599</v>
      </c>
      <c r="BV50" s="59">
        <f t="shared" si="80"/>
        <v>46630</v>
      </c>
      <c r="BW50" s="59">
        <f t="shared" si="80"/>
        <v>46660</v>
      </c>
      <c r="BX50" s="59">
        <f t="shared" si="80"/>
        <v>46691</v>
      </c>
      <c r="BY50" s="59">
        <f t="shared" si="80"/>
        <v>46721</v>
      </c>
      <c r="BZ50" s="59">
        <f t="shared" si="80"/>
        <v>46752</v>
      </c>
      <c r="CA50" s="59">
        <f t="shared" si="80"/>
        <v>46783</v>
      </c>
      <c r="CB50" s="59">
        <f t="shared" si="80"/>
        <v>46812</v>
      </c>
      <c r="CC50" s="59">
        <f t="shared" si="80"/>
        <v>46843</v>
      </c>
      <c r="CD50" s="59">
        <f t="shared" si="80"/>
        <v>46873</v>
      </c>
      <c r="CE50" s="59">
        <f t="shared" si="80"/>
        <v>46904</v>
      </c>
      <c r="CF50" s="59">
        <f t="shared" si="80"/>
        <v>46934</v>
      </c>
      <c r="CG50" s="59">
        <f t="shared" si="80"/>
        <v>46965</v>
      </c>
      <c r="CH50" s="59">
        <f t="shared" si="80"/>
        <v>46996</v>
      </c>
      <c r="CI50" s="59">
        <f t="shared" si="80"/>
        <v>47026</v>
      </c>
      <c r="CJ50" s="59">
        <f t="shared" si="80"/>
        <v>47057</v>
      </c>
      <c r="CK50" s="59">
        <f t="shared" si="80"/>
        <v>47087</v>
      </c>
      <c r="CL50" s="59">
        <f t="shared" si="80"/>
        <v>47118</v>
      </c>
      <c r="CM50" s="59">
        <f t="shared" si="80"/>
        <v>47149</v>
      </c>
      <c r="CN50" s="59">
        <f t="shared" si="80"/>
        <v>47177</v>
      </c>
      <c r="CO50" s="59">
        <f t="shared" si="80"/>
        <v>47208</v>
      </c>
      <c r="CP50" s="59">
        <f t="shared" si="80"/>
        <v>47238</v>
      </c>
      <c r="CQ50" s="59">
        <f t="shared" si="80"/>
        <v>47269</v>
      </c>
      <c r="CR50" s="59">
        <f t="shared" si="80"/>
        <v>47299</v>
      </c>
      <c r="CS50" s="59">
        <f t="shared" si="80"/>
        <v>47330</v>
      </c>
      <c r="CT50" s="59">
        <f t="shared" si="80"/>
        <v>47361</v>
      </c>
      <c r="CU50" s="59">
        <f t="shared" si="80"/>
        <v>47391</v>
      </c>
      <c r="CV50" s="59">
        <f t="shared" si="80"/>
        <v>47422</v>
      </c>
      <c r="CW50" s="59">
        <f t="shared" si="80"/>
        <v>47452</v>
      </c>
      <c r="CX50" s="59">
        <f t="shared" si="80"/>
        <v>47483</v>
      </c>
      <c r="CY50" s="59">
        <f t="shared" si="80"/>
        <v>47514</v>
      </c>
      <c r="CZ50" s="59">
        <f t="shared" si="80"/>
        <v>47542</v>
      </c>
      <c r="DA50" s="59">
        <f t="shared" si="80"/>
        <v>47573</v>
      </c>
      <c r="DB50" s="59">
        <f t="shared" si="80"/>
        <v>47603</v>
      </c>
      <c r="DC50" s="59">
        <f t="shared" si="80"/>
        <v>47634</v>
      </c>
      <c r="DD50" s="59">
        <f t="shared" si="80"/>
        <v>47664</v>
      </c>
      <c r="DE50" s="59">
        <f t="shared" si="80"/>
        <v>47695</v>
      </c>
      <c r="DF50" s="59">
        <f t="shared" si="80"/>
        <v>47726</v>
      </c>
      <c r="DG50" s="59">
        <f t="shared" si="80"/>
        <v>47756</v>
      </c>
      <c r="DH50" s="59">
        <f t="shared" si="80"/>
        <v>47787</v>
      </c>
      <c r="DI50" s="59">
        <f t="shared" si="80"/>
        <v>47817</v>
      </c>
      <c r="DJ50" s="59">
        <f t="shared" si="80"/>
        <v>47848</v>
      </c>
      <c r="DK50" s="59">
        <f t="shared" si="80"/>
        <v>47879</v>
      </c>
      <c r="DL50" s="59">
        <f t="shared" si="80"/>
        <v>47907</v>
      </c>
      <c r="DM50" s="59">
        <f t="shared" si="80"/>
        <v>47938</v>
      </c>
      <c r="DN50" s="59">
        <f t="shared" si="80"/>
        <v>47968</v>
      </c>
      <c r="DO50" s="59">
        <f t="shared" si="80"/>
        <v>47999</v>
      </c>
      <c r="DP50" s="59">
        <f t="shared" si="80"/>
        <v>48029</v>
      </c>
      <c r="DQ50" s="59">
        <f t="shared" si="80"/>
        <v>48060</v>
      </c>
      <c r="DR50" s="59">
        <f t="shared" si="80"/>
        <v>48091</v>
      </c>
      <c r="DS50" s="59">
        <f t="shared" si="80"/>
        <v>48121</v>
      </c>
      <c r="DT50" s="59">
        <f t="shared" si="80"/>
        <v>48152</v>
      </c>
      <c r="DU50" s="59">
        <f t="shared" si="80"/>
        <v>48182</v>
      </c>
      <c r="DV50" s="59">
        <f t="shared" si="80"/>
        <v>48213</v>
      </c>
      <c r="DW50" s="59">
        <f t="shared" si="80"/>
        <v>48244</v>
      </c>
      <c r="DX50" s="59">
        <f t="shared" si="80"/>
        <v>48273</v>
      </c>
      <c r="DY50" s="59">
        <f t="shared" si="80"/>
        <v>48304</v>
      </c>
      <c r="DZ50" s="59">
        <f t="shared" si="80"/>
        <v>48334</v>
      </c>
      <c r="EA50" s="59">
        <f t="shared" si="80"/>
        <v>48365</v>
      </c>
      <c r="EB50" s="59">
        <f t="shared" si="80"/>
        <v>48395</v>
      </c>
      <c r="EC50" s="59">
        <f t="shared" si="80"/>
        <v>48426</v>
      </c>
      <c r="ED50" s="59">
        <f t="shared" si="80"/>
        <v>48457</v>
      </c>
      <c r="EE50" s="59">
        <f t="shared" ref="EE50:GP50" si="81">+EE3</f>
        <v>48487</v>
      </c>
      <c r="EF50" s="59">
        <f t="shared" si="81"/>
        <v>48518</v>
      </c>
      <c r="EG50" s="59">
        <f t="shared" si="81"/>
        <v>48548</v>
      </c>
      <c r="EH50" s="59">
        <f t="shared" si="81"/>
        <v>48579</v>
      </c>
      <c r="EI50" s="59">
        <f t="shared" si="81"/>
        <v>48610</v>
      </c>
      <c r="EJ50" s="59">
        <f t="shared" si="81"/>
        <v>48638</v>
      </c>
      <c r="EK50" s="59">
        <f t="shared" si="81"/>
        <v>48669</v>
      </c>
      <c r="EL50" s="59">
        <f t="shared" si="81"/>
        <v>48699</v>
      </c>
      <c r="EM50" s="59">
        <f t="shared" si="81"/>
        <v>48730</v>
      </c>
      <c r="EN50" s="59">
        <f t="shared" si="81"/>
        <v>48760</v>
      </c>
      <c r="EO50" s="59">
        <f t="shared" si="81"/>
        <v>48791</v>
      </c>
      <c r="EP50" s="59">
        <f t="shared" si="81"/>
        <v>48822</v>
      </c>
      <c r="EQ50" s="59">
        <f t="shared" si="81"/>
        <v>48852</v>
      </c>
      <c r="ER50" s="59">
        <f t="shared" si="81"/>
        <v>48883</v>
      </c>
      <c r="ES50" s="59">
        <f t="shared" si="81"/>
        <v>48913</v>
      </c>
      <c r="ET50" s="59">
        <f t="shared" si="81"/>
        <v>48944</v>
      </c>
      <c r="EU50" s="59">
        <f t="shared" si="81"/>
        <v>48975</v>
      </c>
      <c r="EV50" s="59">
        <f t="shared" si="81"/>
        <v>49003</v>
      </c>
      <c r="EW50" s="59">
        <f t="shared" si="81"/>
        <v>49034</v>
      </c>
      <c r="EX50" s="59">
        <f t="shared" si="81"/>
        <v>49064</v>
      </c>
      <c r="EY50" s="59">
        <f t="shared" si="81"/>
        <v>49095</v>
      </c>
      <c r="EZ50" s="59">
        <f t="shared" si="81"/>
        <v>49125</v>
      </c>
      <c r="FA50" s="59">
        <f t="shared" si="81"/>
        <v>49156</v>
      </c>
      <c r="FB50" s="59">
        <f t="shared" si="81"/>
        <v>49187</v>
      </c>
      <c r="FC50" s="59">
        <f t="shared" si="81"/>
        <v>49217</v>
      </c>
      <c r="FD50" s="59">
        <f t="shared" si="81"/>
        <v>49248</v>
      </c>
      <c r="FE50" s="59">
        <f t="shared" si="81"/>
        <v>49278</v>
      </c>
      <c r="FF50" s="59">
        <f t="shared" si="81"/>
        <v>49309</v>
      </c>
      <c r="FG50" s="59">
        <f t="shared" si="81"/>
        <v>49340</v>
      </c>
      <c r="FH50" s="59">
        <f t="shared" si="81"/>
        <v>49368</v>
      </c>
      <c r="FI50" s="59">
        <f t="shared" si="81"/>
        <v>49399</v>
      </c>
      <c r="FJ50" s="59">
        <f t="shared" si="81"/>
        <v>49429</v>
      </c>
      <c r="FK50" s="59">
        <f t="shared" si="81"/>
        <v>49460</v>
      </c>
      <c r="FL50" s="59">
        <f t="shared" si="81"/>
        <v>49490</v>
      </c>
      <c r="FM50" s="59">
        <f t="shared" si="81"/>
        <v>49521</v>
      </c>
      <c r="FN50" s="59">
        <f t="shared" si="81"/>
        <v>49552</v>
      </c>
      <c r="FO50" s="59">
        <f t="shared" si="81"/>
        <v>49582</v>
      </c>
      <c r="FP50" s="59">
        <f t="shared" si="81"/>
        <v>49613</v>
      </c>
      <c r="FQ50" s="59">
        <f t="shared" si="81"/>
        <v>49643</v>
      </c>
      <c r="FR50" s="59">
        <f t="shared" si="81"/>
        <v>49674</v>
      </c>
      <c r="FS50" s="59">
        <f t="shared" si="81"/>
        <v>49705</v>
      </c>
      <c r="FT50" s="59">
        <f t="shared" si="81"/>
        <v>49734</v>
      </c>
      <c r="FU50" s="59">
        <f t="shared" si="81"/>
        <v>49765</v>
      </c>
      <c r="FV50" s="59">
        <f t="shared" si="81"/>
        <v>49795</v>
      </c>
      <c r="FW50" s="59">
        <f t="shared" si="81"/>
        <v>49826</v>
      </c>
      <c r="FX50" s="59">
        <f t="shared" si="81"/>
        <v>49856</v>
      </c>
      <c r="FY50" s="59">
        <f t="shared" si="81"/>
        <v>49887</v>
      </c>
      <c r="FZ50" s="59">
        <f t="shared" si="81"/>
        <v>49918</v>
      </c>
      <c r="GA50" s="59">
        <f t="shared" si="81"/>
        <v>49948</v>
      </c>
      <c r="GB50" s="59">
        <f t="shared" si="81"/>
        <v>49979</v>
      </c>
      <c r="GC50" s="59">
        <f t="shared" si="81"/>
        <v>50009</v>
      </c>
      <c r="GD50" s="59">
        <f t="shared" si="81"/>
        <v>50040</v>
      </c>
      <c r="GE50" s="59">
        <f t="shared" si="81"/>
        <v>50071</v>
      </c>
      <c r="GF50" s="59">
        <f t="shared" si="81"/>
        <v>50099</v>
      </c>
      <c r="GG50" s="59">
        <f t="shared" si="81"/>
        <v>50130</v>
      </c>
      <c r="GH50" s="59">
        <f t="shared" si="81"/>
        <v>50160</v>
      </c>
      <c r="GI50" s="59">
        <f t="shared" si="81"/>
        <v>50191</v>
      </c>
      <c r="GJ50" s="59">
        <f t="shared" si="81"/>
        <v>50221</v>
      </c>
      <c r="GK50" s="59">
        <f t="shared" si="81"/>
        <v>50252</v>
      </c>
      <c r="GL50" s="59">
        <f t="shared" si="81"/>
        <v>50283</v>
      </c>
      <c r="GM50" s="59">
        <f t="shared" si="81"/>
        <v>50313</v>
      </c>
      <c r="GN50" s="59">
        <f t="shared" si="81"/>
        <v>50344</v>
      </c>
      <c r="GO50" s="59">
        <f t="shared" si="81"/>
        <v>50374</v>
      </c>
      <c r="GP50" s="59">
        <f t="shared" si="81"/>
        <v>50405</v>
      </c>
      <c r="GQ50" s="59">
        <f t="shared" ref="GQ50:JB50" si="82">+GQ3</f>
        <v>50436</v>
      </c>
      <c r="GR50" s="59">
        <f t="shared" si="82"/>
        <v>50464</v>
      </c>
      <c r="GS50" s="59">
        <f t="shared" si="82"/>
        <v>50495</v>
      </c>
      <c r="GT50" s="59">
        <f t="shared" si="82"/>
        <v>50525</v>
      </c>
      <c r="GU50" s="59">
        <f t="shared" si="82"/>
        <v>50556</v>
      </c>
      <c r="GV50" s="59">
        <f t="shared" si="82"/>
        <v>50586</v>
      </c>
      <c r="GW50" s="59">
        <f t="shared" si="82"/>
        <v>50617</v>
      </c>
      <c r="GX50" s="59">
        <f t="shared" si="82"/>
        <v>50648</v>
      </c>
      <c r="GY50" s="59">
        <f t="shared" si="82"/>
        <v>50678</v>
      </c>
      <c r="GZ50" s="59">
        <f t="shared" si="82"/>
        <v>50709</v>
      </c>
      <c r="HA50" s="59">
        <f t="shared" si="82"/>
        <v>50739</v>
      </c>
      <c r="HB50" s="59">
        <f t="shared" si="82"/>
        <v>50770</v>
      </c>
      <c r="HC50" s="59">
        <f t="shared" si="82"/>
        <v>50801</v>
      </c>
      <c r="HD50" s="59">
        <f t="shared" si="82"/>
        <v>50829</v>
      </c>
      <c r="HE50" s="59">
        <f t="shared" si="82"/>
        <v>50860</v>
      </c>
      <c r="HF50" s="59">
        <f t="shared" si="82"/>
        <v>50890</v>
      </c>
      <c r="HG50" s="59">
        <f t="shared" si="82"/>
        <v>50921</v>
      </c>
      <c r="HH50" s="59">
        <f t="shared" si="82"/>
        <v>50951</v>
      </c>
      <c r="HI50" s="59">
        <f t="shared" si="82"/>
        <v>50982</v>
      </c>
      <c r="HJ50" s="59">
        <f t="shared" si="82"/>
        <v>51013</v>
      </c>
      <c r="HK50" s="59">
        <f t="shared" si="82"/>
        <v>51043</v>
      </c>
      <c r="HL50" s="59">
        <f t="shared" si="82"/>
        <v>51074</v>
      </c>
      <c r="HM50" s="59">
        <f t="shared" si="82"/>
        <v>51104</v>
      </c>
      <c r="HN50" s="59">
        <f t="shared" si="82"/>
        <v>51135</v>
      </c>
      <c r="HO50" s="59">
        <f t="shared" si="82"/>
        <v>51166</v>
      </c>
      <c r="HP50" s="59">
        <f t="shared" si="82"/>
        <v>51195</v>
      </c>
      <c r="HQ50" s="59">
        <f t="shared" si="82"/>
        <v>51226</v>
      </c>
      <c r="HR50" s="59">
        <f t="shared" si="82"/>
        <v>51256</v>
      </c>
      <c r="HS50" s="59">
        <f t="shared" si="82"/>
        <v>51287</v>
      </c>
      <c r="HT50" s="59">
        <f t="shared" si="82"/>
        <v>51317</v>
      </c>
      <c r="HU50" s="59">
        <f t="shared" si="82"/>
        <v>51348</v>
      </c>
      <c r="HV50" s="59">
        <f t="shared" si="82"/>
        <v>51379</v>
      </c>
      <c r="HW50" s="59">
        <f t="shared" si="82"/>
        <v>51409</v>
      </c>
      <c r="HX50" s="59">
        <f t="shared" si="82"/>
        <v>51440</v>
      </c>
      <c r="HY50" s="59">
        <f t="shared" si="82"/>
        <v>51470</v>
      </c>
      <c r="HZ50" s="59">
        <f t="shared" si="82"/>
        <v>51501</v>
      </c>
      <c r="IA50" s="59">
        <f t="shared" si="82"/>
        <v>51532</v>
      </c>
      <c r="IB50" s="59">
        <f t="shared" si="82"/>
        <v>51560</v>
      </c>
      <c r="IC50" s="59">
        <f t="shared" si="82"/>
        <v>51591</v>
      </c>
      <c r="ID50" s="59">
        <f t="shared" si="82"/>
        <v>51621</v>
      </c>
      <c r="IE50" s="59">
        <f t="shared" si="82"/>
        <v>51652</v>
      </c>
      <c r="IF50" s="59">
        <f t="shared" si="82"/>
        <v>51682</v>
      </c>
      <c r="IG50" s="59">
        <f t="shared" si="82"/>
        <v>51713</v>
      </c>
      <c r="IH50" s="59">
        <f t="shared" si="82"/>
        <v>51744</v>
      </c>
      <c r="II50" s="59">
        <f t="shared" si="82"/>
        <v>51774</v>
      </c>
      <c r="IJ50" s="59">
        <f t="shared" si="82"/>
        <v>51805</v>
      </c>
      <c r="IK50" s="59">
        <f t="shared" si="82"/>
        <v>51835</v>
      </c>
      <c r="IL50" s="59">
        <f t="shared" si="82"/>
        <v>51866</v>
      </c>
      <c r="IM50" s="59">
        <f t="shared" si="82"/>
        <v>51897</v>
      </c>
      <c r="IN50" s="59">
        <f t="shared" si="82"/>
        <v>51925</v>
      </c>
      <c r="IO50" s="59">
        <f t="shared" si="82"/>
        <v>51956</v>
      </c>
      <c r="IP50" s="59">
        <f t="shared" si="82"/>
        <v>51986</v>
      </c>
      <c r="IQ50" s="59">
        <f t="shared" si="82"/>
        <v>52017</v>
      </c>
      <c r="IR50" s="59">
        <f t="shared" si="82"/>
        <v>52047</v>
      </c>
      <c r="IS50" s="59">
        <f t="shared" si="82"/>
        <v>52078</v>
      </c>
      <c r="IT50" s="59">
        <f t="shared" si="82"/>
        <v>52109</v>
      </c>
      <c r="IU50" s="59">
        <f t="shared" si="82"/>
        <v>52139</v>
      </c>
      <c r="IV50" s="59">
        <f t="shared" si="82"/>
        <v>52170</v>
      </c>
      <c r="IW50" s="59">
        <f t="shared" si="82"/>
        <v>52200</v>
      </c>
      <c r="IX50" s="59">
        <f t="shared" si="82"/>
        <v>52231</v>
      </c>
      <c r="IY50" s="59">
        <f t="shared" si="82"/>
        <v>52262</v>
      </c>
      <c r="IZ50" s="59">
        <f t="shared" si="82"/>
        <v>52290</v>
      </c>
      <c r="JA50" s="59">
        <f t="shared" si="82"/>
        <v>52321</v>
      </c>
      <c r="JB50" s="59">
        <f t="shared" si="82"/>
        <v>52351</v>
      </c>
      <c r="JC50" s="59">
        <f t="shared" ref="JC50:LN50" si="83">+JC3</f>
        <v>52382</v>
      </c>
      <c r="JD50" s="59">
        <f t="shared" si="83"/>
        <v>52412</v>
      </c>
      <c r="JE50" s="59">
        <f t="shared" si="83"/>
        <v>52443</v>
      </c>
      <c r="JF50" s="59">
        <f t="shared" si="83"/>
        <v>52474</v>
      </c>
      <c r="JG50" s="59">
        <f t="shared" si="83"/>
        <v>52504</v>
      </c>
      <c r="JH50" s="59">
        <f t="shared" si="83"/>
        <v>52535</v>
      </c>
      <c r="JI50" s="59">
        <f t="shared" si="83"/>
        <v>52565</v>
      </c>
      <c r="JJ50" s="59">
        <f t="shared" si="83"/>
        <v>52596</v>
      </c>
      <c r="JK50" s="59">
        <f t="shared" si="83"/>
        <v>52627</v>
      </c>
      <c r="JL50" s="59">
        <f t="shared" si="83"/>
        <v>52656</v>
      </c>
      <c r="JM50" s="59">
        <f t="shared" si="83"/>
        <v>52687</v>
      </c>
      <c r="JN50" s="59">
        <f t="shared" si="83"/>
        <v>52717</v>
      </c>
      <c r="JO50" s="59">
        <f t="shared" si="83"/>
        <v>52748</v>
      </c>
      <c r="JP50" s="59">
        <f t="shared" si="83"/>
        <v>52778</v>
      </c>
      <c r="JQ50" s="59">
        <f t="shared" si="83"/>
        <v>52809</v>
      </c>
      <c r="JR50" s="59">
        <f t="shared" si="83"/>
        <v>52840</v>
      </c>
      <c r="JS50" s="59">
        <f t="shared" si="83"/>
        <v>52870</v>
      </c>
      <c r="JT50" s="59">
        <f t="shared" si="83"/>
        <v>52901</v>
      </c>
      <c r="JU50" s="59">
        <f t="shared" si="83"/>
        <v>52931</v>
      </c>
      <c r="JV50" s="59">
        <f t="shared" si="83"/>
        <v>52962</v>
      </c>
      <c r="JW50" s="59">
        <f t="shared" si="83"/>
        <v>52993</v>
      </c>
      <c r="JX50" s="59">
        <f t="shared" si="83"/>
        <v>53021</v>
      </c>
      <c r="JY50" s="59">
        <f t="shared" si="83"/>
        <v>53052</v>
      </c>
      <c r="JZ50" s="59">
        <f t="shared" si="83"/>
        <v>53082</v>
      </c>
      <c r="KA50" s="59">
        <f t="shared" si="83"/>
        <v>53113</v>
      </c>
      <c r="KB50" s="59">
        <f t="shared" si="83"/>
        <v>53143</v>
      </c>
      <c r="KC50" s="59">
        <f t="shared" si="83"/>
        <v>53174</v>
      </c>
      <c r="KD50" s="59">
        <f t="shared" si="83"/>
        <v>53205</v>
      </c>
      <c r="KE50" s="59">
        <f t="shared" si="83"/>
        <v>53235</v>
      </c>
      <c r="KF50" s="59">
        <f t="shared" si="83"/>
        <v>53266</v>
      </c>
      <c r="KG50" s="59">
        <f t="shared" si="83"/>
        <v>53296</v>
      </c>
      <c r="KH50" s="59">
        <f t="shared" si="83"/>
        <v>53327</v>
      </c>
      <c r="KI50" s="59">
        <f t="shared" si="83"/>
        <v>53358</v>
      </c>
      <c r="KJ50" s="59">
        <f t="shared" si="83"/>
        <v>53386</v>
      </c>
      <c r="KK50" s="59">
        <f t="shared" si="83"/>
        <v>53417</v>
      </c>
      <c r="KL50" s="59">
        <f t="shared" si="83"/>
        <v>53447</v>
      </c>
      <c r="KM50" s="59">
        <f t="shared" si="83"/>
        <v>53478</v>
      </c>
      <c r="KN50" s="59">
        <f t="shared" si="83"/>
        <v>53508</v>
      </c>
      <c r="KO50" s="59">
        <f t="shared" si="83"/>
        <v>53539</v>
      </c>
      <c r="KP50" s="59">
        <f t="shared" si="83"/>
        <v>53570</v>
      </c>
      <c r="KQ50" s="59">
        <f t="shared" si="83"/>
        <v>53600</v>
      </c>
      <c r="KR50" s="59">
        <f t="shared" si="83"/>
        <v>53631</v>
      </c>
      <c r="KS50" s="59">
        <f t="shared" si="83"/>
        <v>53661</v>
      </c>
      <c r="KT50" s="59">
        <f t="shared" si="83"/>
        <v>53692</v>
      </c>
      <c r="KU50" s="59">
        <f t="shared" si="83"/>
        <v>53723</v>
      </c>
      <c r="KV50" s="59">
        <f t="shared" si="83"/>
        <v>53751</v>
      </c>
      <c r="KW50" s="59">
        <f t="shared" si="83"/>
        <v>53782</v>
      </c>
      <c r="KX50" s="59">
        <f t="shared" si="83"/>
        <v>53812</v>
      </c>
      <c r="KY50" s="59">
        <f t="shared" si="83"/>
        <v>53843</v>
      </c>
      <c r="KZ50" s="59">
        <f t="shared" si="83"/>
        <v>53873</v>
      </c>
      <c r="LA50" s="59">
        <f t="shared" si="83"/>
        <v>53904</v>
      </c>
      <c r="LB50" s="59">
        <f t="shared" si="83"/>
        <v>53935</v>
      </c>
      <c r="LC50" s="59">
        <f t="shared" si="83"/>
        <v>53965</v>
      </c>
      <c r="LD50" s="59">
        <f t="shared" si="83"/>
        <v>53996</v>
      </c>
      <c r="LE50" s="59">
        <f t="shared" si="83"/>
        <v>54026</v>
      </c>
      <c r="LF50" s="59">
        <f t="shared" si="83"/>
        <v>54057</v>
      </c>
      <c r="LG50" s="59">
        <f t="shared" si="83"/>
        <v>54088</v>
      </c>
      <c r="LH50" s="59">
        <f t="shared" si="83"/>
        <v>54117</v>
      </c>
      <c r="LI50" s="59">
        <f t="shared" si="83"/>
        <v>54148</v>
      </c>
      <c r="LJ50" s="59">
        <f t="shared" si="83"/>
        <v>54178</v>
      </c>
      <c r="LK50" s="59">
        <f t="shared" si="83"/>
        <v>54209</v>
      </c>
      <c r="LL50" s="59">
        <f t="shared" si="83"/>
        <v>54239</v>
      </c>
      <c r="LM50" s="59">
        <f t="shared" si="83"/>
        <v>54270</v>
      </c>
      <c r="LN50" s="59">
        <f t="shared" si="83"/>
        <v>54301</v>
      </c>
      <c r="LO50" s="59">
        <f t="shared" ref="LO50:MP50" si="84">+LO3</f>
        <v>54331</v>
      </c>
      <c r="LP50" s="59">
        <f t="shared" si="84"/>
        <v>54362</v>
      </c>
      <c r="LQ50" s="59">
        <f t="shared" si="84"/>
        <v>54392</v>
      </c>
      <c r="LR50" s="59">
        <f t="shared" si="84"/>
        <v>54423</v>
      </c>
      <c r="LS50" s="59">
        <f t="shared" si="84"/>
        <v>54454</v>
      </c>
      <c r="LT50" s="59">
        <f t="shared" si="84"/>
        <v>54482</v>
      </c>
      <c r="LU50" s="59">
        <f t="shared" si="84"/>
        <v>54513</v>
      </c>
      <c r="LV50" s="59">
        <f t="shared" si="84"/>
        <v>54543</v>
      </c>
      <c r="LW50" s="59">
        <f t="shared" si="84"/>
        <v>54574</v>
      </c>
      <c r="LX50" s="59">
        <f t="shared" si="84"/>
        <v>54604</v>
      </c>
      <c r="LY50" s="59">
        <f t="shared" si="84"/>
        <v>54635</v>
      </c>
      <c r="LZ50" s="59">
        <f t="shared" si="84"/>
        <v>54666</v>
      </c>
      <c r="MA50" s="59">
        <f t="shared" si="84"/>
        <v>54696</v>
      </c>
      <c r="MB50" s="59">
        <f t="shared" si="84"/>
        <v>54727</v>
      </c>
      <c r="MC50" s="59">
        <f t="shared" si="84"/>
        <v>54757</v>
      </c>
      <c r="MD50" s="59">
        <f t="shared" si="84"/>
        <v>54788</v>
      </c>
      <c r="ME50" s="59">
        <f t="shared" si="84"/>
        <v>54819</v>
      </c>
      <c r="MF50" s="59">
        <f t="shared" si="84"/>
        <v>54847</v>
      </c>
      <c r="MG50" s="59">
        <f t="shared" si="84"/>
        <v>54878</v>
      </c>
      <c r="MH50" s="59">
        <f t="shared" si="84"/>
        <v>54908</v>
      </c>
      <c r="MI50" s="59">
        <f t="shared" si="84"/>
        <v>54939</v>
      </c>
      <c r="MJ50" s="59">
        <f t="shared" si="84"/>
        <v>54969</v>
      </c>
      <c r="MK50" s="59">
        <f t="shared" si="84"/>
        <v>55000</v>
      </c>
      <c r="ML50" s="59">
        <f t="shared" si="84"/>
        <v>55031</v>
      </c>
      <c r="MM50" s="59">
        <f t="shared" si="84"/>
        <v>55061</v>
      </c>
      <c r="MN50" s="59">
        <f t="shared" si="84"/>
        <v>55092</v>
      </c>
      <c r="MO50" s="59">
        <f t="shared" si="84"/>
        <v>55122</v>
      </c>
      <c r="MP50" s="59">
        <f t="shared" si="84"/>
        <v>55153</v>
      </c>
      <c r="MQ50" s="59">
        <f t="shared" ref="MQ50:PB50" si="85">+MQ3</f>
        <v>55184</v>
      </c>
      <c r="MR50" s="59">
        <f t="shared" si="85"/>
        <v>55212</v>
      </c>
      <c r="MS50" s="59">
        <f t="shared" si="85"/>
        <v>55243</v>
      </c>
      <c r="MT50" s="59">
        <f t="shared" si="85"/>
        <v>55273</v>
      </c>
      <c r="MU50" s="59">
        <f t="shared" si="85"/>
        <v>55304</v>
      </c>
      <c r="MV50" s="59">
        <f t="shared" si="85"/>
        <v>55334</v>
      </c>
      <c r="MW50" s="59">
        <f t="shared" si="85"/>
        <v>55365</v>
      </c>
      <c r="MX50" s="59">
        <f t="shared" si="85"/>
        <v>55396</v>
      </c>
      <c r="MY50" s="59">
        <f t="shared" si="85"/>
        <v>55426</v>
      </c>
      <c r="MZ50" s="59">
        <f t="shared" si="85"/>
        <v>55457</v>
      </c>
      <c r="NA50" s="59">
        <f t="shared" si="85"/>
        <v>55487</v>
      </c>
      <c r="NB50" s="59">
        <f t="shared" si="85"/>
        <v>55518</v>
      </c>
      <c r="NC50" s="59">
        <f t="shared" si="85"/>
        <v>55549</v>
      </c>
      <c r="ND50" s="59">
        <f t="shared" si="85"/>
        <v>55578</v>
      </c>
      <c r="NE50" s="59">
        <f t="shared" si="85"/>
        <v>55609</v>
      </c>
      <c r="NF50" s="59">
        <f t="shared" si="85"/>
        <v>55639</v>
      </c>
      <c r="NG50" s="59">
        <f t="shared" si="85"/>
        <v>55670</v>
      </c>
      <c r="NH50" s="59">
        <f t="shared" si="85"/>
        <v>55700</v>
      </c>
      <c r="NI50" s="59">
        <f t="shared" si="85"/>
        <v>55731</v>
      </c>
      <c r="NJ50" s="59">
        <f t="shared" si="85"/>
        <v>55762</v>
      </c>
      <c r="NK50" s="59">
        <f t="shared" si="85"/>
        <v>55792</v>
      </c>
      <c r="NL50" s="59">
        <f t="shared" si="85"/>
        <v>55823</v>
      </c>
      <c r="NM50" s="59">
        <f t="shared" si="85"/>
        <v>55853</v>
      </c>
      <c r="NN50" s="59">
        <f t="shared" si="85"/>
        <v>55884</v>
      </c>
      <c r="NO50" s="59">
        <f t="shared" si="85"/>
        <v>55915</v>
      </c>
      <c r="NP50" s="59">
        <f t="shared" si="85"/>
        <v>55943</v>
      </c>
      <c r="NQ50" s="59">
        <f t="shared" si="85"/>
        <v>55974</v>
      </c>
      <c r="NR50" s="59">
        <f t="shared" si="85"/>
        <v>56004</v>
      </c>
      <c r="NS50" s="59">
        <f t="shared" si="85"/>
        <v>56035</v>
      </c>
      <c r="NT50" s="59">
        <f t="shared" si="85"/>
        <v>56065</v>
      </c>
      <c r="NU50" s="59">
        <f t="shared" si="85"/>
        <v>56096</v>
      </c>
      <c r="NV50" s="59">
        <f t="shared" si="85"/>
        <v>56127</v>
      </c>
      <c r="NW50" s="59">
        <f t="shared" si="85"/>
        <v>56157</v>
      </c>
      <c r="NX50" s="59">
        <f t="shared" si="85"/>
        <v>56188</v>
      </c>
      <c r="NY50" s="59">
        <f t="shared" si="85"/>
        <v>56218</v>
      </c>
      <c r="NZ50" s="59">
        <f t="shared" si="85"/>
        <v>56249</v>
      </c>
      <c r="OA50" s="59">
        <f t="shared" si="85"/>
        <v>56280</v>
      </c>
      <c r="OB50" s="59">
        <f t="shared" si="85"/>
        <v>56308</v>
      </c>
      <c r="OC50" s="59">
        <f t="shared" si="85"/>
        <v>56339</v>
      </c>
      <c r="OD50" s="59">
        <f t="shared" si="85"/>
        <v>56369</v>
      </c>
      <c r="OE50" s="59">
        <f t="shared" si="85"/>
        <v>56400</v>
      </c>
      <c r="OF50" s="59">
        <f t="shared" si="85"/>
        <v>56430</v>
      </c>
      <c r="OG50" s="59">
        <f t="shared" si="85"/>
        <v>56461</v>
      </c>
      <c r="OH50" s="59">
        <f t="shared" si="85"/>
        <v>56492</v>
      </c>
      <c r="OI50" s="59">
        <f t="shared" si="85"/>
        <v>56522</v>
      </c>
      <c r="OJ50" s="59">
        <f t="shared" si="85"/>
        <v>56553</v>
      </c>
      <c r="OK50" s="59">
        <f t="shared" si="85"/>
        <v>56583</v>
      </c>
      <c r="OL50" s="59">
        <f t="shared" si="85"/>
        <v>56614</v>
      </c>
      <c r="OM50" s="59">
        <f t="shared" si="85"/>
        <v>56645</v>
      </c>
      <c r="ON50" s="59">
        <f t="shared" si="85"/>
        <v>56673</v>
      </c>
      <c r="OO50" s="59">
        <f t="shared" si="85"/>
        <v>56704</v>
      </c>
      <c r="OP50" s="59">
        <f t="shared" si="85"/>
        <v>56734</v>
      </c>
      <c r="OQ50" s="59">
        <f t="shared" si="85"/>
        <v>56765</v>
      </c>
      <c r="OR50" s="59">
        <f t="shared" si="85"/>
        <v>56795</v>
      </c>
      <c r="OS50" s="59">
        <f t="shared" si="85"/>
        <v>56826</v>
      </c>
      <c r="OT50" s="59">
        <f t="shared" si="85"/>
        <v>56857</v>
      </c>
      <c r="OU50" s="59">
        <f t="shared" si="85"/>
        <v>56887</v>
      </c>
      <c r="OV50" s="59">
        <f t="shared" si="85"/>
        <v>56918</v>
      </c>
      <c r="OW50" s="59">
        <f t="shared" si="85"/>
        <v>56948</v>
      </c>
      <c r="OX50" s="59">
        <f t="shared" si="85"/>
        <v>56979</v>
      </c>
      <c r="OY50" s="59">
        <f t="shared" si="85"/>
        <v>57010</v>
      </c>
      <c r="OZ50" s="59">
        <f t="shared" si="85"/>
        <v>57039</v>
      </c>
      <c r="PA50" s="59">
        <f t="shared" si="85"/>
        <v>57070</v>
      </c>
      <c r="PB50" s="59">
        <f t="shared" si="85"/>
        <v>57100</v>
      </c>
      <c r="PC50" s="59">
        <f t="shared" ref="PC50:RF50" si="86">+PC3</f>
        <v>57131</v>
      </c>
      <c r="PD50" s="59">
        <f t="shared" si="86"/>
        <v>57161</v>
      </c>
      <c r="PE50" s="59">
        <f t="shared" si="86"/>
        <v>57192</v>
      </c>
      <c r="PF50" s="59">
        <f t="shared" si="86"/>
        <v>57223</v>
      </c>
      <c r="PG50" s="59">
        <f t="shared" si="86"/>
        <v>57253</v>
      </c>
      <c r="PH50" s="59">
        <f t="shared" si="86"/>
        <v>57284</v>
      </c>
      <c r="PI50" s="59">
        <f t="shared" si="86"/>
        <v>57314</v>
      </c>
      <c r="PJ50" s="59">
        <f t="shared" si="86"/>
        <v>57345</v>
      </c>
      <c r="PK50" s="59">
        <f t="shared" si="86"/>
        <v>57376</v>
      </c>
      <c r="PL50" s="59">
        <f t="shared" si="86"/>
        <v>57404</v>
      </c>
      <c r="PM50" s="59">
        <f t="shared" si="86"/>
        <v>57435</v>
      </c>
      <c r="PN50" s="59">
        <f t="shared" si="86"/>
        <v>57465</v>
      </c>
      <c r="PO50" s="59">
        <f t="shared" si="86"/>
        <v>57496</v>
      </c>
      <c r="PP50" s="59">
        <f t="shared" si="86"/>
        <v>57526</v>
      </c>
      <c r="PQ50" s="59">
        <f t="shared" si="86"/>
        <v>57557</v>
      </c>
      <c r="PR50" s="59">
        <f t="shared" si="86"/>
        <v>57588</v>
      </c>
      <c r="PS50" s="59">
        <f t="shared" si="86"/>
        <v>57618</v>
      </c>
      <c r="PT50" s="59">
        <f t="shared" si="86"/>
        <v>57649</v>
      </c>
      <c r="PU50" s="59">
        <f t="shared" si="86"/>
        <v>57679</v>
      </c>
      <c r="PV50" s="59">
        <f t="shared" si="86"/>
        <v>57710</v>
      </c>
      <c r="PW50" s="59">
        <f t="shared" si="86"/>
        <v>57741</v>
      </c>
      <c r="PX50" s="59">
        <f t="shared" si="86"/>
        <v>57769</v>
      </c>
      <c r="PY50" s="59">
        <f t="shared" si="86"/>
        <v>57800</v>
      </c>
      <c r="PZ50" s="59">
        <f t="shared" si="86"/>
        <v>57830</v>
      </c>
      <c r="QA50" s="59">
        <f t="shared" si="86"/>
        <v>57861</v>
      </c>
      <c r="QB50" s="59">
        <f t="shared" si="86"/>
        <v>57891</v>
      </c>
      <c r="QC50" s="59">
        <f t="shared" si="86"/>
        <v>57922</v>
      </c>
      <c r="QD50" s="59">
        <f t="shared" si="86"/>
        <v>57953</v>
      </c>
      <c r="QE50" s="59">
        <f t="shared" si="86"/>
        <v>57983</v>
      </c>
      <c r="QF50" s="59">
        <f t="shared" si="86"/>
        <v>58014</v>
      </c>
      <c r="QG50" s="59">
        <f t="shared" si="86"/>
        <v>58044</v>
      </c>
      <c r="QH50" s="59">
        <f t="shared" si="86"/>
        <v>58075</v>
      </c>
      <c r="QI50" s="59">
        <f t="shared" si="86"/>
        <v>58106</v>
      </c>
      <c r="QJ50" s="59">
        <f t="shared" si="86"/>
        <v>58134</v>
      </c>
      <c r="QK50" s="59">
        <f t="shared" si="86"/>
        <v>58165</v>
      </c>
      <c r="QL50" s="59">
        <f t="shared" si="86"/>
        <v>58195</v>
      </c>
      <c r="QM50" s="59">
        <f t="shared" si="86"/>
        <v>58226</v>
      </c>
      <c r="QN50" s="59">
        <f t="shared" si="86"/>
        <v>58256</v>
      </c>
      <c r="QO50" s="59">
        <f t="shared" si="86"/>
        <v>58287</v>
      </c>
      <c r="QP50" s="59">
        <f t="shared" si="86"/>
        <v>58318</v>
      </c>
      <c r="QQ50" s="59">
        <f t="shared" si="86"/>
        <v>58348</v>
      </c>
      <c r="QR50" s="59">
        <f t="shared" si="86"/>
        <v>58379</v>
      </c>
      <c r="QS50" s="59">
        <f t="shared" si="86"/>
        <v>58409</v>
      </c>
      <c r="QT50" s="59">
        <f t="shared" si="86"/>
        <v>58440</v>
      </c>
      <c r="QU50" s="59">
        <f t="shared" si="86"/>
        <v>58471</v>
      </c>
      <c r="QV50" s="59">
        <f t="shared" si="86"/>
        <v>58500</v>
      </c>
      <c r="QW50" s="59">
        <f t="shared" si="86"/>
        <v>58531</v>
      </c>
      <c r="QX50" s="59">
        <f t="shared" si="86"/>
        <v>58561</v>
      </c>
      <c r="QY50" s="59">
        <f t="shared" si="86"/>
        <v>58592</v>
      </c>
      <c r="QZ50" s="59">
        <f t="shared" si="86"/>
        <v>58622</v>
      </c>
      <c r="RA50" s="59">
        <f t="shared" si="86"/>
        <v>58653</v>
      </c>
      <c r="RB50" s="59">
        <f t="shared" si="86"/>
        <v>58684</v>
      </c>
      <c r="RC50" s="59">
        <f t="shared" si="86"/>
        <v>58714</v>
      </c>
      <c r="RD50" s="59">
        <f t="shared" si="86"/>
        <v>58745</v>
      </c>
      <c r="RE50" s="59">
        <f t="shared" si="86"/>
        <v>58775</v>
      </c>
      <c r="RF50" s="59">
        <f t="shared" si="86"/>
        <v>58806</v>
      </c>
    </row>
    <row r="51" spans="1:474" ht="15.75" thickBot="1" x14ac:dyDescent="0.3">
      <c r="A51" t="s">
        <v>40</v>
      </c>
      <c r="B51" s="102" t="s">
        <v>96</v>
      </c>
      <c r="C51" s="76"/>
      <c r="D51" s="76"/>
      <c r="E51" s="76"/>
      <c r="G51" s="89"/>
      <c r="H51" s="89"/>
      <c r="I51" s="89"/>
      <c r="J51" s="89"/>
    </row>
    <row r="52" spans="1:474" x14ac:dyDescent="0.25">
      <c r="B52" t="s">
        <v>91</v>
      </c>
      <c r="C52" s="3" t="s">
        <v>92</v>
      </c>
      <c r="D52" t="s">
        <v>93</v>
      </c>
      <c r="E52" t="s">
        <v>94</v>
      </c>
      <c r="G52" s="103">
        <f>+G53</f>
        <v>0</v>
      </c>
      <c r="H52" s="103">
        <f t="shared" ref="H52:BS52" si="87">+H53</f>
        <v>0</v>
      </c>
      <c r="I52" s="103">
        <f t="shared" si="87"/>
        <v>132200004.41859424</v>
      </c>
      <c r="J52" s="103">
        <f t="shared" si="87"/>
        <v>132200004.41859424</v>
      </c>
      <c r="K52" s="103">
        <f t="shared" si="87"/>
        <v>132200004.41859424</v>
      </c>
      <c r="L52" s="103">
        <f t="shared" si="87"/>
        <v>132200004.41859424</v>
      </c>
      <c r="M52" s="103">
        <f t="shared" si="87"/>
        <v>132200004.41859424</v>
      </c>
      <c r="N52" s="103">
        <f t="shared" si="87"/>
        <v>132200004.41859424</v>
      </c>
      <c r="O52" s="103">
        <f t="shared" si="87"/>
        <v>132200004.41859424</v>
      </c>
      <c r="P52" s="103">
        <f t="shared" si="87"/>
        <v>132200004.41859424</v>
      </c>
      <c r="Q52" s="103">
        <f t="shared" si="87"/>
        <v>132200004.41859424</v>
      </c>
      <c r="R52" s="103">
        <f t="shared" si="87"/>
        <v>132200004.41859424</v>
      </c>
      <c r="S52" s="103">
        <f t="shared" si="87"/>
        <v>132200004.41859424</v>
      </c>
      <c r="T52" s="103">
        <f t="shared" si="87"/>
        <v>132200004.41859424</v>
      </c>
      <c r="U52" s="103">
        <f t="shared" si="87"/>
        <v>165983204.0252322</v>
      </c>
      <c r="V52" s="103">
        <f t="shared" si="87"/>
        <v>165983204.0252322</v>
      </c>
      <c r="W52" s="103">
        <f t="shared" si="87"/>
        <v>165983204.0252322</v>
      </c>
      <c r="X52" s="103">
        <f t="shared" si="87"/>
        <v>165983204.0252322</v>
      </c>
      <c r="Y52" s="103">
        <f t="shared" si="87"/>
        <v>165983204.0252322</v>
      </c>
      <c r="Z52" s="103">
        <f t="shared" si="87"/>
        <v>165983204.0252322</v>
      </c>
      <c r="AA52" s="103">
        <f t="shared" si="87"/>
        <v>165983204.0252322</v>
      </c>
      <c r="AB52" s="103">
        <f t="shared" si="87"/>
        <v>165983204.0252322</v>
      </c>
      <c r="AC52" s="103">
        <f t="shared" si="87"/>
        <v>165983204.0252322</v>
      </c>
      <c r="AD52" s="103">
        <f t="shared" si="87"/>
        <v>165983204.0252322</v>
      </c>
      <c r="AE52" s="103">
        <f t="shared" si="87"/>
        <v>165983204.0252322</v>
      </c>
      <c r="AF52" s="103">
        <f t="shared" si="87"/>
        <v>165983204.0252322</v>
      </c>
      <c r="AG52" s="103">
        <f t="shared" si="87"/>
        <v>167982495.8091813</v>
      </c>
      <c r="AH52" s="103">
        <f t="shared" si="87"/>
        <v>167982495.8091813</v>
      </c>
      <c r="AI52" s="103">
        <f t="shared" si="87"/>
        <v>167982495.8091813</v>
      </c>
      <c r="AJ52" s="103">
        <f t="shared" si="87"/>
        <v>167049259.72135252</v>
      </c>
      <c r="AK52" s="103">
        <f t="shared" si="87"/>
        <v>166116023.63352373</v>
      </c>
      <c r="AL52" s="103">
        <f t="shared" si="87"/>
        <v>165182787.54569495</v>
      </c>
      <c r="AM52" s="103">
        <f t="shared" si="87"/>
        <v>164249551.45786616</v>
      </c>
      <c r="AN52" s="103">
        <f t="shared" si="87"/>
        <v>163316315.37003738</v>
      </c>
      <c r="AO52" s="103">
        <f t="shared" si="87"/>
        <v>162383079.28220859</v>
      </c>
      <c r="AP52" s="103">
        <f t="shared" si="87"/>
        <v>161449843.19437981</v>
      </c>
      <c r="AQ52" s="103">
        <f t="shared" si="87"/>
        <v>160516607.10655102</v>
      </c>
      <c r="AR52" s="103">
        <f t="shared" si="87"/>
        <v>159583371.01872224</v>
      </c>
      <c r="AS52" s="103">
        <f t="shared" si="87"/>
        <v>158650134.93089345</v>
      </c>
      <c r="AT52" s="103">
        <f t="shared" si="87"/>
        <v>157716898.84306467</v>
      </c>
      <c r="AU52" s="103">
        <f t="shared" si="87"/>
        <v>156783662.75523588</v>
      </c>
      <c r="AV52" s="103">
        <f t="shared" si="87"/>
        <v>155850426.6674071</v>
      </c>
      <c r="AW52" s="103">
        <f t="shared" si="87"/>
        <v>154917190.57957831</v>
      </c>
      <c r="AX52" s="103">
        <f t="shared" si="87"/>
        <v>153983954.49174953</v>
      </c>
      <c r="AY52" s="103">
        <f t="shared" si="87"/>
        <v>153050718.40392074</v>
      </c>
      <c r="AZ52" s="103">
        <f t="shared" si="87"/>
        <v>152117482.31609195</v>
      </c>
      <c r="BA52" s="103">
        <f t="shared" si="87"/>
        <v>151184246.22826317</v>
      </c>
      <c r="BB52" s="103">
        <f t="shared" si="87"/>
        <v>150251010.14043438</v>
      </c>
      <c r="BC52" s="103">
        <f t="shared" si="87"/>
        <v>149317774.0526056</v>
      </c>
      <c r="BD52" s="103">
        <f t="shared" si="87"/>
        <v>148384537.96477681</v>
      </c>
      <c r="BE52" s="103">
        <f t="shared" si="87"/>
        <v>147451301.87694803</v>
      </c>
      <c r="BF52" s="103">
        <f t="shared" si="87"/>
        <v>146518065.78911924</v>
      </c>
      <c r="BG52" s="103">
        <f t="shared" si="87"/>
        <v>145584829.70129046</v>
      </c>
      <c r="BH52" s="103">
        <f t="shared" si="87"/>
        <v>144651593.61346167</v>
      </c>
      <c r="BI52" s="103">
        <f t="shared" si="87"/>
        <v>143718357.52563289</v>
      </c>
      <c r="BJ52" s="103">
        <f t="shared" si="87"/>
        <v>142785121.4378041</v>
      </c>
      <c r="BK52" s="103">
        <f t="shared" si="87"/>
        <v>141851885.34997532</v>
      </c>
      <c r="BL52" s="103">
        <f t="shared" si="87"/>
        <v>140918649.26214653</v>
      </c>
      <c r="BM52" s="103">
        <f t="shared" si="87"/>
        <v>139985413.17431775</v>
      </c>
      <c r="BN52" s="103">
        <f t="shared" si="87"/>
        <v>139052177.08648896</v>
      </c>
      <c r="BO52" s="103">
        <f t="shared" si="87"/>
        <v>138118940.99866018</v>
      </c>
      <c r="BP52" s="103">
        <f t="shared" si="87"/>
        <v>137185704.91083139</v>
      </c>
      <c r="BQ52" s="103">
        <f t="shared" si="87"/>
        <v>136252468.82300261</v>
      </c>
      <c r="BR52" s="103">
        <f t="shared" si="87"/>
        <v>135319232.73517382</v>
      </c>
      <c r="BS52" s="103">
        <f t="shared" si="87"/>
        <v>134385996.64734504</v>
      </c>
      <c r="BT52" s="103">
        <f t="shared" ref="BT52:EE52" si="88">+BT53</f>
        <v>133452760.55951625</v>
      </c>
      <c r="BU52" s="103">
        <f t="shared" si="88"/>
        <v>132519524.47168747</v>
      </c>
      <c r="BV52" s="103">
        <f t="shared" si="88"/>
        <v>131586288.38385868</v>
      </c>
      <c r="BW52" s="103">
        <f t="shared" si="88"/>
        <v>130653052.2960299</v>
      </c>
      <c r="BX52" s="103">
        <f t="shared" si="88"/>
        <v>129719816.20820111</v>
      </c>
      <c r="BY52" s="103">
        <f t="shared" si="88"/>
        <v>128786580.12037233</v>
      </c>
      <c r="BZ52" s="103">
        <f t="shared" si="88"/>
        <v>127853344.03254354</v>
      </c>
      <c r="CA52" s="103">
        <f t="shared" si="88"/>
        <v>126920107.94471475</v>
      </c>
      <c r="CB52" s="103">
        <f t="shared" si="88"/>
        <v>125986871.85688597</v>
      </c>
      <c r="CC52" s="103">
        <f t="shared" si="88"/>
        <v>125053635.76905718</v>
      </c>
      <c r="CD52" s="103">
        <f t="shared" si="88"/>
        <v>124120399.6812284</v>
      </c>
      <c r="CE52" s="103">
        <f t="shared" si="88"/>
        <v>123187163.59339961</v>
      </c>
      <c r="CF52" s="103">
        <f t="shared" si="88"/>
        <v>122253927.50557083</v>
      </c>
      <c r="CG52" s="103">
        <f t="shared" si="88"/>
        <v>121320691.41774204</v>
      </c>
      <c r="CH52" s="103">
        <f t="shared" si="88"/>
        <v>120387455.32991326</v>
      </c>
      <c r="CI52" s="103">
        <f t="shared" si="88"/>
        <v>119454219.24208447</v>
      </c>
      <c r="CJ52" s="103">
        <f t="shared" si="88"/>
        <v>118520983.15425569</v>
      </c>
      <c r="CK52" s="103">
        <f t="shared" si="88"/>
        <v>117587747.0664269</v>
      </c>
      <c r="CL52" s="103">
        <f t="shared" si="88"/>
        <v>116654510.97859812</v>
      </c>
      <c r="CM52" s="103">
        <f t="shared" si="88"/>
        <v>115721274.89076933</v>
      </c>
      <c r="CN52" s="103">
        <f t="shared" si="88"/>
        <v>114788038.80294055</v>
      </c>
      <c r="CO52" s="103">
        <f t="shared" si="88"/>
        <v>113854802.71511176</v>
      </c>
      <c r="CP52" s="103">
        <f t="shared" si="88"/>
        <v>112921566.62728298</v>
      </c>
      <c r="CQ52" s="103">
        <f t="shared" si="88"/>
        <v>111988330.53945419</v>
      </c>
      <c r="CR52" s="103">
        <f t="shared" si="88"/>
        <v>111055094.45162541</v>
      </c>
      <c r="CS52" s="103">
        <f t="shared" si="88"/>
        <v>110121858.36379662</v>
      </c>
      <c r="CT52" s="103">
        <f t="shared" si="88"/>
        <v>109188622.27596784</v>
      </c>
      <c r="CU52" s="103">
        <f t="shared" si="88"/>
        <v>108255386.18813905</v>
      </c>
      <c r="CV52" s="103">
        <f t="shared" si="88"/>
        <v>107322150.10031027</v>
      </c>
      <c r="CW52" s="103">
        <f t="shared" si="88"/>
        <v>106388914.01248148</v>
      </c>
      <c r="CX52" s="103">
        <f t="shared" si="88"/>
        <v>105455677.9246527</v>
      </c>
      <c r="CY52" s="103">
        <f t="shared" si="88"/>
        <v>104522441.83682391</v>
      </c>
      <c r="CZ52" s="103">
        <f t="shared" si="88"/>
        <v>103589205.74899513</v>
      </c>
      <c r="DA52" s="103">
        <f t="shared" si="88"/>
        <v>102655969.66116634</v>
      </c>
      <c r="DB52" s="103">
        <f t="shared" si="88"/>
        <v>101722733.57333755</v>
      </c>
      <c r="DC52" s="103">
        <f t="shared" si="88"/>
        <v>100789497.48550878</v>
      </c>
      <c r="DD52" s="103">
        <f t="shared" si="88"/>
        <v>99856261.397679999</v>
      </c>
      <c r="DE52" s="103">
        <f t="shared" si="88"/>
        <v>98923025.309851214</v>
      </c>
      <c r="DF52" s="103">
        <f t="shared" si="88"/>
        <v>97989789.222022429</v>
      </c>
      <c r="DG52" s="103">
        <f t="shared" si="88"/>
        <v>97056553.134193644</v>
      </c>
      <c r="DH52" s="103">
        <f t="shared" si="88"/>
        <v>96123317.046364859</v>
      </c>
      <c r="DI52" s="103">
        <f t="shared" si="88"/>
        <v>95190080.958536074</v>
      </c>
      <c r="DJ52" s="103">
        <f t="shared" si="88"/>
        <v>94256844.870707288</v>
      </c>
      <c r="DK52" s="103">
        <f t="shared" si="88"/>
        <v>93323608.782878503</v>
      </c>
      <c r="DL52" s="103">
        <f t="shared" si="88"/>
        <v>92390372.695049718</v>
      </c>
      <c r="DM52" s="103">
        <f t="shared" si="88"/>
        <v>91457136.607220933</v>
      </c>
      <c r="DN52" s="103">
        <f t="shared" si="88"/>
        <v>90523900.519392148</v>
      </c>
      <c r="DO52" s="103">
        <f t="shared" si="88"/>
        <v>89590664.431563362</v>
      </c>
      <c r="DP52" s="103">
        <f t="shared" si="88"/>
        <v>88657428.343734577</v>
      </c>
      <c r="DQ52" s="103">
        <f t="shared" si="88"/>
        <v>87724192.255905792</v>
      </c>
      <c r="DR52" s="103">
        <f t="shared" si="88"/>
        <v>86790956.168077007</v>
      </c>
      <c r="DS52" s="103">
        <f t="shared" si="88"/>
        <v>85857720.080248222</v>
      </c>
      <c r="DT52" s="103">
        <f t="shared" si="88"/>
        <v>84924483.992419437</v>
      </c>
      <c r="DU52" s="103">
        <f t="shared" si="88"/>
        <v>83991247.904590651</v>
      </c>
      <c r="DV52" s="103">
        <f t="shared" si="88"/>
        <v>83058011.816761866</v>
      </c>
      <c r="DW52" s="103">
        <f t="shared" si="88"/>
        <v>82124775.728933081</v>
      </c>
      <c r="DX52" s="103">
        <f t="shared" si="88"/>
        <v>81191539.641104296</v>
      </c>
      <c r="DY52" s="103">
        <f t="shared" si="88"/>
        <v>80258303.553275511</v>
      </c>
      <c r="DZ52" s="103">
        <f t="shared" si="88"/>
        <v>79325067.465446725</v>
      </c>
      <c r="EA52" s="103">
        <f t="shared" si="88"/>
        <v>78391831.37761794</v>
      </c>
      <c r="EB52" s="103">
        <f t="shared" si="88"/>
        <v>77458595.289789155</v>
      </c>
      <c r="EC52" s="103">
        <f t="shared" si="88"/>
        <v>76525359.20196037</v>
      </c>
      <c r="ED52" s="103">
        <f t="shared" si="88"/>
        <v>75592123.114131585</v>
      </c>
      <c r="EE52" s="103">
        <f t="shared" si="88"/>
        <v>74658887.0263028</v>
      </c>
      <c r="EF52" s="103">
        <f t="shared" ref="EF52:GQ52" si="89">+EF53</f>
        <v>73725650.938474014</v>
      </c>
      <c r="EG52" s="103">
        <f t="shared" si="89"/>
        <v>72792414.850645229</v>
      </c>
      <c r="EH52" s="103">
        <f t="shared" si="89"/>
        <v>71859178.762816444</v>
      </c>
      <c r="EI52" s="103">
        <f t="shared" si="89"/>
        <v>70925942.674987659</v>
      </c>
      <c r="EJ52" s="103">
        <f t="shared" si="89"/>
        <v>69992706.587158874</v>
      </c>
      <c r="EK52" s="103">
        <f t="shared" si="89"/>
        <v>69059470.499330088</v>
      </c>
      <c r="EL52" s="103">
        <f t="shared" si="89"/>
        <v>68126234.411501303</v>
      </c>
      <c r="EM52" s="103">
        <f t="shared" si="89"/>
        <v>67192998.323672518</v>
      </c>
      <c r="EN52" s="103">
        <f t="shared" si="89"/>
        <v>66259762.235843733</v>
      </c>
      <c r="EO52" s="103">
        <f t="shared" si="89"/>
        <v>65326526.148014948</v>
      </c>
      <c r="EP52" s="103">
        <f t="shared" si="89"/>
        <v>64393290.060186163</v>
      </c>
      <c r="EQ52" s="103">
        <f t="shared" si="89"/>
        <v>63460053.972357377</v>
      </c>
      <c r="ER52" s="103">
        <f t="shared" si="89"/>
        <v>62526817.884528592</v>
      </c>
      <c r="ES52" s="103">
        <f t="shared" si="89"/>
        <v>61593581.796699807</v>
      </c>
      <c r="ET52" s="103">
        <f t="shared" si="89"/>
        <v>60660345.708871022</v>
      </c>
      <c r="EU52" s="103">
        <f t="shared" si="89"/>
        <v>59727109.621042237</v>
      </c>
      <c r="EV52" s="103">
        <f t="shared" si="89"/>
        <v>58793873.533213452</v>
      </c>
      <c r="EW52" s="103">
        <f t="shared" si="89"/>
        <v>57860637.445384666</v>
      </c>
      <c r="EX52" s="103">
        <f t="shared" si="89"/>
        <v>56927401.357555881</v>
      </c>
      <c r="EY52" s="103">
        <f t="shared" si="89"/>
        <v>55994165.269727096</v>
      </c>
      <c r="EZ52" s="103">
        <f t="shared" si="89"/>
        <v>55060929.181898311</v>
      </c>
      <c r="FA52" s="103">
        <f t="shared" si="89"/>
        <v>54127693.094069526</v>
      </c>
      <c r="FB52" s="103">
        <f t="shared" si="89"/>
        <v>53194457.00624074</v>
      </c>
      <c r="FC52" s="103">
        <f t="shared" si="89"/>
        <v>52261220.918411955</v>
      </c>
      <c r="FD52" s="103">
        <f t="shared" si="89"/>
        <v>51327984.83058317</v>
      </c>
      <c r="FE52" s="103">
        <f t="shared" si="89"/>
        <v>50394748.742754385</v>
      </c>
      <c r="FF52" s="103">
        <f t="shared" si="89"/>
        <v>49461512.6549256</v>
      </c>
      <c r="FG52" s="103">
        <f t="shared" si="89"/>
        <v>48528276.567096815</v>
      </c>
      <c r="FH52" s="103">
        <f t="shared" si="89"/>
        <v>47595040.479268029</v>
      </c>
      <c r="FI52" s="103">
        <f t="shared" si="89"/>
        <v>46661804.391439244</v>
      </c>
      <c r="FJ52" s="103">
        <f t="shared" si="89"/>
        <v>45728568.303610459</v>
      </c>
      <c r="FK52" s="103">
        <f t="shared" si="89"/>
        <v>44795332.215781674</v>
      </c>
      <c r="FL52" s="103">
        <f t="shared" si="89"/>
        <v>43862096.127952889</v>
      </c>
      <c r="FM52" s="103">
        <f t="shared" si="89"/>
        <v>42928860.040124103</v>
      </c>
      <c r="FN52" s="103">
        <f t="shared" si="89"/>
        <v>41995623.952295318</v>
      </c>
      <c r="FO52" s="103">
        <f t="shared" si="89"/>
        <v>41062387.864466533</v>
      </c>
      <c r="FP52" s="103">
        <f t="shared" si="89"/>
        <v>40129151.776637748</v>
      </c>
      <c r="FQ52" s="103">
        <f t="shared" si="89"/>
        <v>39195915.688808963</v>
      </c>
      <c r="FR52" s="103">
        <f t="shared" si="89"/>
        <v>38262679.600980178</v>
      </c>
      <c r="FS52" s="103">
        <f t="shared" si="89"/>
        <v>37329443.513151392</v>
      </c>
      <c r="FT52" s="103">
        <f t="shared" si="89"/>
        <v>36396207.425322607</v>
      </c>
      <c r="FU52" s="103">
        <f t="shared" si="89"/>
        <v>35462971.337493822</v>
      </c>
      <c r="FV52" s="103">
        <f t="shared" si="89"/>
        <v>34529735.249665037</v>
      </c>
      <c r="FW52" s="103">
        <f t="shared" si="89"/>
        <v>33596499.161836267</v>
      </c>
      <c r="FX52" s="103">
        <f t="shared" si="89"/>
        <v>32663263.074007481</v>
      </c>
      <c r="FY52" s="103">
        <f t="shared" si="89"/>
        <v>31730026.986178696</v>
      </c>
      <c r="FZ52" s="103">
        <f t="shared" si="89"/>
        <v>30796790.898349911</v>
      </c>
      <c r="GA52" s="103">
        <f t="shared" si="89"/>
        <v>29863554.810521126</v>
      </c>
      <c r="GB52" s="103">
        <f t="shared" si="89"/>
        <v>28930318.722692341</v>
      </c>
      <c r="GC52" s="103">
        <f t="shared" si="89"/>
        <v>27997082.634863555</v>
      </c>
      <c r="GD52" s="103">
        <f t="shared" si="89"/>
        <v>27063846.54703477</v>
      </c>
      <c r="GE52" s="103">
        <f t="shared" si="89"/>
        <v>26130610.459205985</v>
      </c>
      <c r="GF52" s="103">
        <f t="shared" si="89"/>
        <v>25197374.3713772</v>
      </c>
      <c r="GG52" s="103">
        <f t="shared" si="89"/>
        <v>24264138.283548415</v>
      </c>
      <c r="GH52" s="103">
        <f t="shared" si="89"/>
        <v>23330902.19571963</v>
      </c>
      <c r="GI52" s="103">
        <f t="shared" si="89"/>
        <v>22397666.107890844</v>
      </c>
      <c r="GJ52" s="103">
        <f t="shared" si="89"/>
        <v>21464430.020062059</v>
      </c>
      <c r="GK52" s="103">
        <f t="shared" si="89"/>
        <v>20531193.932233274</v>
      </c>
      <c r="GL52" s="103">
        <f t="shared" si="89"/>
        <v>19597957.844404489</v>
      </c>
      <c r="GM52" s="103">
        <f t="shared" si="89"/>
        <v>18664721.756575704</v>
      </c>
      <c r="GN52" s="103">
        <f t="shared" si="89"/>
        <v>17731485.668746918</v>
      </c>
      <c r="GO52" s="103">
        <f t="shared" si="89"/>
        <v>16798249.580918133</v>
      </c>
      <c r="GP52" s="103">
        <f t="shared" si="89"/>
        <v>15865013.493089348</v>
      </c>
      <c r="GQ52" s="103">
        <f t="shared" si="89"/>
        <v>14931777.405260563</v>
      </c>
      <c r="GR52" s="103">
        <f t="shared" ref="GR52:JC52" si="90">+GR53</f>
        <v>13998541.317431778</v>
      </c>
      <c r="GS52" s="103">
        <f t="shared" si="90"/>
        <v>13065305.229602993</v>
      </c>
      <c r="GT52" s="103">
        <f t="shared" si="90"/>
        <v>12132069.141774207</v>
      </c>
      <c r="GU52" s="103">
        <f t="shared" si="90"/>
        <v>11198833.053945422</v>
      </c>
      <c r="GV52" s="103">
        <f t="shared" si="90"/>
        <v>10265596.966116637</v>
      </c>
      <c r="GW52" s="103">
        <f t="shared" si="90"/>
        <v>9332360.8782878518</v>
      </c>
      <c r="GX52" s="103">
        <f t="shared" si="90"/>
        <v>8399124.7904590666</v>
      </c>
      <c r="GY52" s="103">
        <f t="shared" si="90"/>
        <v>7465888.7026302814</v>
      </c>
      <c r="GZ52" s="103">
        <f t="shared" si="90"/>
        <v>6532652.6148014963</v>
      </c>
      <c r="HA52" s="103">
        <f t="shared" si="90"/>
        <v>5599416.5269727111</v>
      </c>
      <c r="HB52" s="103">
        <f t="shared" si="90"/>
        <v>4666180.4391439259</v>
      </c>
      <c r="HC52" s="103">
        <f t="shared" si="90"/>
        <v>3732944.3513151407</v>
      </c>
      <c r="HD52" s="103">
        <f t="shared" si="90"/>
        <v>2799708.2634863555</v>
      </c>
      <c r="HE52" s="103">
        <f t="shared" si="90"/>
        <v>1866472.1756575704</v>
      </c>
      <c r="HF52" s="103">
        <f t="shared" si="90"/>
        <v>933236.08782878518</v>
      </c>
      <c r="HG52" s="103">
        <f t="shared" si="90"/>
        <v>0</v>
      </c>
      <c r="HH52" s="103">
        <f t="shared" si="90"/>
        <v>0</v>
      </c>
      <c r="HI52" s="103">
        <f t="shared" si="90"/>
        <v>0</v>
      </c>
      <c r="HJ52" s="103">
        <f t="shared" si="90"/>
        <v>0</v>
      </c>
      <c r="HK52" s="103">
        <f t="shared" si="90"/>
        <v>0</v>
      </c>
      <c r="HL52" s="103">
        <f t="shared" si="90"/>
        <v>0</v>
      </c>
      <c r="HM52" s="103">
        <f t="shared" si="90"/>
        <v>0</v>
      </c>
      <c r="HN52" s="103">
        <f t="shared" si="90"/>
        <v>0</v>
      </c>
      <c r="HO52" s="103">
        <f t="shared" si="90"/>
        <v>0</v>
      </c>
      <c r="HP52" s="103">
        <f t="shared" si="90"/>
        <v>0</v>
      </c>
      <c r="HQ52" s="103">
        <f t="shared" si="90"/>
        <v>0</v>
      </c>
      <c r="HR52" s="103">
        <f t="shared" si="90"/>
        <v>0</v>
      </c>
      <c r="HS52" s="103">
        <f t="shared" si="90"/>
        <v>0</v>
      </c>
      <c r="HT52" s="103">
        <f t="shared" si="90"/>
        <v>0</v>
      </c>
      <c r="HU52" s="103">
        <f t="shared" si="90"/>
        <v>0</v>
      </c>
      <c r="HV52" s="103">
        <f t="shared" si="90"/>
        <v>0</v>
      </c>
      <c r="HW52" s="103">
        <f t="shared" si="90"/>
        <v>0</v>
      </c>
      <c r="HX52" s="103">
        <f t="shared" si="90"/>
        <v>0</v>
      </c>
      <c r="HY52" s="103">
        <f t="shared" si="90"/>
        <v>0</v>
      </c>
      <c r="HZ52" s="103">
        <f t="shared" si="90"/>
        <v>0</v>
      </c>
      <c r="IA52" s="103">
        <f t="shared" si="90"/>
        <v>0</v>
      </c>
      <c r="IB52" s="103">
        <f t="shared" si="90"/>
        <v>0</v>
      </c>
      <c r="IC52" s="103">
        <f t="shared" si="90"/>
        <v>0</v>
      </c>
      <c r="ID52" s="103">
        <f t="shared" si="90"/>
        <v>0</v>
      </c>
      <c r="IE52" s="103">
        <f t="shared" si="90"/>
        <v>0</v>
      </c>
      <c r="IF52" s="103">
        <f t="shared" si="90"/>
        <v>0</v>
      </c>
      <c r="IG52" s="103">
        <f t="shared" si="90"/>
        <v>0</v>
      </c>
      <c r="IH52" s="103">
        <f t="shared" si="90"/>
        <v>0</v>
      </c>
      <c r="II52" s="103">
        <f t="shared" si="90"/>
        <v>0</v>
      </c>
      <c r="IJ52" s="103">
        <f t="shared" si="90"/>
        <v>0</v>
      </c>
      <c r="IK52" s="103">
        <f t="shared" si="90"/>
        <v>0</v>
      </c>
      <c r="IL52" s="103">
        <f t="shared" si="90"/>
        <v>0</v>
      </c>
      <c r="IM52" s="103">
        <f t="shared" si="90"/>
        <v>0</v>
      </c>
      <c r="IN52" s="103">
        <f t="shared" si="90"/>
        <v>0</v>
      </c>
      <c r="IO52" s="103">
        <f t="shared" si="90"/>
        <v>0</v>
      </c>
      <c r="IP52" s="103">
        <f t="shared" si="90"/>
        <v>0</v>
      </c>
      <c r="IQ52" s="103">
        <f t="shared" si="90"/>
        <v>0</v>
      </c>
      <c r="IR52" s="103">
        <f t="shared" si="90"/>
        <v>0</v>
      </c>
      <c r="IS52" s="103">
        <f t="shared" si="90"/>
        <v>0</v>
      </c>
      <c r="IT52" s="103">
        <f t="shared" si="90"/>
        <v>0</v>
      </c>
      <c r="IU52" s="103">
        <f t="shared" si="90"/>
        <v>0</v>
      </c>
      <c r="IV52" s="103">
        <f t="shared" si="90"/>
        <v>0</v>
      </c>
      <c r="IW52" s="103">
        <f t="shared" si="90"/>
        <v>0</v>
      </c>
      <c r="IX52" s="103">
        <f t="shared" si="90"/>
        <v>0</v>
      </c>
      <c r="IY52" s="103">
        <f t="shared" si="90"/>
        <v>0</v>
      </c>
      <c r="IZ52" s="103">
        <f t="shared" si="90"/>
        <v>0</v>
      </c>
      <c r="JA52" s="103">
        <f t="shared" si="90"/>
        <v>0</v>
      </c>
      <c r="JB52" s="103">
        <f t="shared" si="90"/>
        <v>0</v>
      </c>
      <c r="JC52" s="103">
        <f t="shared" si="90"/>
        <v>0</v>
      </c>
      <c r="JD52" s="103">
        <f t="shared" ref="JD52:LO52" si="91">+JD53</f>
        <v>0</v>
      </c>
      <c r="JE52" s="103">
        <f t="shared" si="91"/>
        <v>0</v>
      </c>
      <c r="JF52" s="103">
        <f t="shared" si="91"/>
        <v>0</v>
      </c>
      <c r="JG52" s="103">
        <f t="shared" si="91"/>
        <v>0</v>
      </c>
      <c r="JH52" s="103">
        <f t="shared" si="91"/>
        <v>0</v>
      </c>
      <c r="JI52" s="103">
        <f t="shared" si="91"/>
        <v>0</v>
      </c>
      <c r="JJ52" s="103">
        <f t="shared" si="91"/>
        <v>0</v>
      </c>
      <c r="JK52" s="103">
        <f t="shared" si="91"/>
        <v>0</v>
      </c>
      <c r="JL52" s="103">
        <f t="shared" si="91"/>
        <v>0</v>
      </c>
      <c r="JM52" s="103">
        <f t="shared" si="91"/>
        <v>0</v>
      </c>
      <c r="JN52" s="103">
        <f t="shared" si="91"/>
        <v>0</v>
      </c>
      <c r="JO52" s="103">
        <f t="shared" si="91"/>
        <v>0</v>
      </c>
      <c r="JP52" s="103">
        <f t="shared" si="91"/>
        <v>0</v>
      </c>
      <c r="JQ52" s="103">
        <f t="shared" si="91"/>
        <v>0</v>
      </c>
      <c r="JR52" s="103">
        <f t="shared" si="91"/>
        <v>0</v>
      </c>
      <c r="JS52" s="103">
        <f t="shared" si="91"/>
        <v>0</v>
      </c>
      <c r="JT52" s="103">
        <f t="shared" si="91"/>
        <v>0</v>
      </c>
      <c r="JU52" s="103">
        <f t="shared" si="91"/>
        <v>0</v>
      </c>
      <c r="JV52" s="103">
        <f t="shared" si="91"/>
        <v>0</v>
      </c>
      <c r="JW52" s="103">
        <f t="shared" si="91"/>
        <v>0</v>
      </c>
      <c r="JX52" s="103">
        <f t="shared" si="91"/>
        <v>0</v>
      </c>
      <c r="JY52" s="103">
        <f t="shared" si="91"/>
        <v>0</v>
      </c>
      <c r="JZ52" s="103">
        <f t="shared" si="91"/>
        <v>0</v>
      </c>
      <c r="KA52" s="103">
        <f t="shared" si="91"/>
        <v>0</v>
      </c>
      <c r="KB52" s="103">
        <f t="shared" si="91"/>
        <v>0</v>
      </c>
      <c r="KC52" s="103">
        <f t="shared" si="91"/>
        <v>0</v>
      </c>
      <c r="KD52" s="103">
        <f t="shared" si="91"/>
        <v>0</v>
      </c>
      <c r="KE52" s="103">
        <f t="shared" si="91"/>
        <v>0</v>
      </c>
      <c r="KF52" s="103">
        <f t="shared" si="91"/>
        <v>0</v>
      </c>
      <c r="KG52" s="103">
        <f t="shared" si="91"/>
        <v>0</v>
      </c>
      <c r="KH52" s="103">
        <f t="shared" si="91"/>
        <v>0</v>
      </c>
      <c r="KI52" s="103">
        <f t="shared" si="91"/>
        <v>0</v>
      </c>
      <c r="KJ52" s="103">
        <f t="shared" si="91"/>
        <v>0</v>
      </c>
      <c r="KK52" s="103">
        <f t="shared" si="91"/>
        <v>0</v>
      </c>
      <c r="KL52" s="103">
        <f t="shared" si="91"/>
        <v>0</v>
      </c>
      <c r="KM52" s="103">
        <f t="shared" si="91"/>
        <v>0</v>
      </c>
      <c r="KN52" s="103">
        <f t="shared" si="91"/>
        <v>0</v>
      </c>
      <c r="KO52" s="103">
        <f t="shared" si="91"/>
        <v>0</v>
      </c>
      <c r="KP52" s="103">
        <f t="shared" si="91"/>
        <v>0</v>
      </c>
      <c r="KQ52" s="103">
        <f t="shared" si="91"/>
        <v>0</v>
      </c>
      <c r="KR52" s="103">
        <f t="shared" si="91"/>
        <v>0</v>
      </c>
      <c r="KS52" s="103">
        <f t="shared" si="91"/>
        <v>0</v>
      </c>
      <c r="KT52" s="103">
        <f t="shared" si="91"/>
        <v>0</v>
      </c>
      <c r="KU52" s="103">
        <f t="shared" si="91"/>
        <v>0</v>
      </c>
      <c r="KV52" s="103">
        <f t="shared" si="91"/>
        <v>0</v>
      </c>
      <c r="KW52" s="103">
        <f t="shared" si="91"/>
        <v>0</v>
      </c>
      <c r="KX52" s="103">
        <f t="shared" si="91"/>
        <v>0</v>
      </c>
      <c r="KY52" s="103">
        <f t="shared" si="91"/>
        <v>0</v>
      </c>
      <c r="KZ52" s="103">
        <f t="shared" si="91"/>
        <v>0</v>
      </c>
      <c r="LA52" s="103">
        <f t="shared" si="91"/>
        <v>0</v>
      </c>
      <c r="LB52" s="103">
        <f t="shared" si="91"/>
        <v>0</v>
      </c>
      <c r="LC52" s="103">
        <f t="shared" si="91"/>
        <v>0</v>
      </c>
      <c r="LD52" s="103">
        <f t="shared" si="91"/>
        <v>0</v>
      </c>
      <c r="LE52" s="103">
        <f t="shared" si="91"/>
        <v>0</v>
      </c>
      <c r="LF52" s="103">
        <f t="shared" si="91"/>
        <v>0</v>
      </c>
      <c r="LG52" s="103">
        <f t="shared" si="91"/>
        <v>0</v>
      </c>
      <c r="LH52" s="103">
        <f t="shared" si="91"/>
        <v>0</v>
      </c>
      <c r="LI52" s="103">
        <f t="shared" si="91"/>
        <v>0</v>
      </c>
      <c r="LJ52" s="103">
        <f t="shared" si="91"/>
        <v>0</v>
      </c>
      <c r="LK52" s="103">
        <f t="shared" si="91"/>
        <v>0</v>
      </c>
      <c r="LL52" s="103">
        <f t="shared" si="91"/>
        <v>0</v>
      </c>
      <c r="LM52" s="103">
        <f t="shared" si="91"/>
        <v>0</v>
      </c>
      <c r="LN52" s="103">
        <f t="shared" si="91"/>
        <v>0</v>
      </c>
      <c r="LO52" s="103">
        <f t="shared" si="91"/>
        <v>0</v>
      </c>
      <c r="LP52" s="103">
        <f t="shared" ref="LP52:OA52" si="92">+LP53</f>
        <v>0</v>
      </c>
      <c r="LQ52" s="103">
        <f t="shared" si="92"/>
        <v>0</v>
      </c>
      <c r="LR52" s="103">
        <f t="shared" si="92"/>
        <v>0</v>
      </c>
      <c r="LS52" s="103">
        <f t="shared" si="92"/>
        <v>0</v>
      </c>
      <c r="LT52" s="103">
        <f t="shared" si="92"/>
        <v>0</v>
      </c>
      <c r="LU52" s="103">
        <f t="shared" si="92"/>
        <v>0</v>
      </c>
      <c r="LV52" s="103">
        <f t="shared" si="92"/>
        <v>0</v>
      </c>
      <c r="LW52" s="103">
        <f t="shared" si="92"/>
        <v>0</v>
      </c>
      <c r="LX52" s="103">
        <f t="shared" si="92"/>
        <v>0</v>
      </c>
      <c r="LY52" s="103">
        <f t="shared" si="92"/>
        <v>0</v>
      </c>
      <c r="LZ52" s="103">
        <f t="shared" si="92"/>
        <v>0</v>
      </c>
      <c r="MA52" s="103">
        <f t="shared" si="92"/>
        <v>0</v>
      </c>
      <c r="MB52" s="103">
        <f t="shared" si="92"/>
        <v>0</v>
      </c>
      <c r="MC52" s="103">
        <f t="shared" si="92"/>
        <v>0</v>
      </c>
      <c r="MD52" s="103">
        <f t="shared" si="92"/>
        <v>0</v>
      </c>
      <c r="ME52" s="103">
        <f t="shared" si="92"/>
        <v>0</v>
      </c>
      <c r="MF52" s="103">
        <f t="shared" si="92"/>
        <v>0</v>
      </c>
      <c r="MG52" s="103">
        <f t="shared" si="92"/>
        <v>0</v>
      </c>
      <c r="MH52" s="103">
        <f t="shared" si="92"/>
        <v>0</v>
      </c>
      <c r="MI52" s="103">
        <f t="shared" si="92"/>
        <v>0</v>
      </c>
      <c r="MJ52" s="103">
        <f t="shared" si="92"/>
        <v>0</v>
      </c>
      <c r="MK52" s="103">
        <f t="shared" si="92"/>
        <v>0</v>
      </c>
      <c r="ML52" s="103">
        <f t="shared" si="92"/>
        <v>0</v>
      </c>
      <c r="MM52" s="103">
        <f t="shared" si="92"/>
        <v>0</v>
      </c>
      <c r="MN52" s="103">
        <f t="shared" si="92"/>
        <v>0</v>
      </c>
      <c r="MO52" s="103">
        <f t="shared" si="92"/>
        <v>0</v>
      </c>
      <c r="MP52" s="103">
        <f t="shared" si="92"/>
        <v>0</v>
      </c>
      <c r="MQ52" s="103">
        <f t="shared" si="92"/>
        <v>0</v>
      </c>
      <c r="MR52" s="103">
        <f t="shared" si="92"/>
        <v>0</v>
      </c>
      <c r="MS52" s="103">
        <f t="shared" si="92"/>
        <v>0</v>
      </c>
      <c r="MT52" s="103">
        <f t="shared" si="92"/>
        <v>0</v>
      </c>
      <c r="MU52" s="103">
        <f t="shared" si="92"/>
        <v>0</v>
      </c>
      <c r="MV52" s="103">
        <f t="shared" si="92"/>
        <v>0</v>
      </c>
      <c r="MW52" s="103">
        <f t="shared" si="92"/>
        <v>0</v>
      </c>
      <c r="MX52" s="103">
        <f t="shared" si="92"/>
        <v>0</v>
      </c>
      <c r="MY52" s="103">
        <f t="shared" si="92"/>
        <v>0</v>
      </c>
      <c r="MZ52" s="103">
        <f t="shared" si="92"/>
        <v>0</v>
      </c>
      <c r="NA52" s="103">
        <f t="shared" si="92"/>
        <v>0</v>
      </c>
      <c r="NB52" s="103">
        <f t="shared" si="92"/>
        <v>0</v>
      </c>
      <c r="NC52" s="103">
        <f t="shared" si="92"/>
        <v>0</v>
      </c>
      <c r="ND52" s="103">
        <f t="shared" si="92"/>
        <v>0</v>
      </c>
      <c r="NE52" s="103">
        <f t="shared" si="92"/>
        <v>0</v>
      </c>
      <c r="NF52" s="103">
        <f t="shared" si="92"/>
        <v>0</v>
      </c>
      <c r="NG52" s="103">
        <f t="shared" si="92"/>
        <v>0</v>
      </c>
      <c r="NH52" s="103">
        <f t="shared" si="92"/>
        <v>0</v>
      </c>
      <c r="NI52" s="103">
        <f t="shared" si="92"/>
        <v>0</v>
      </c>
      <c r="NJ52" s="103">
        <f t="shared" si="92"/>
        <v>0</v>
      </c>
      <c r="NK52" s="103">
        <f t="shared" si="92"/>
        <v>0</v>
      </c>
      <c r="NL52" s="103">
        <f t="shared" si="92"/>
        <v>0</v>
      </c>
      <c r="NM52" s="103">
        <f t="shared" si="92"/>
        <v>0</v>
      </c>
      <c r="NN52" s="103">
        <f t="shared" si="92"/>
        <v>0</v>
      </c>
      <c r="NO52" s="103">
        <f t="shared" si="92"/>
        <v>0</v>
      </c>
      <c r="NP52" s="103">
        <f t="shared" si="92"/>
        <v>0</v>
      </c>
      <c r="NQ52" s="103">
        <f t="shared" si="92"/>
        <v>0</v>
      </c>
      <c r="NR52" s="103">
        <f t="shared" si="92"/>
        <v>0</v>
      </c>
      <c r="NS52" s="103">
        <f t="shared" si="92"/>
        <v>0</v>
      </c>
      <c r="NT52" s="103">
        <f t="shared" si="92"/>
        <v>0</v>
      </c>
      <c r="NU52" s="103">
        <f t="shared" si="92"/>
        <v>0</v>
      </c>
      <c r="NV52" s="103">
        <f t="shared" si="92"/>
        <v>0</v>
      </c>
      <c r="NW52" s="103">
        <f t="shared" si="92"/>
        <v>0</v>
      </c>
      <c r="NX52" s="103">
        <f t="shared" si="92"/>
        <v>0</v>
      </c>
      <c r="NY52" s="103">
        <f t="shared" si="92"/>
        <v>0</v>
      </c>
      <c r="NZ52" s="103">
        <f t="shared" si="92"/>
        <v>0</v>
      </c>
      <c r="OA52" s="103">
        <f t="shared" si="92"/>
        <v>0</v>
      </c>
      <c r="OB52" s="103">
        <f t="shared" ref="OB52:QM52" si="93">+OB53</f>
        <v>0</v>
      </c>
      <c r="OC52" s="103">
        <f t="shared" si="93"/>
        <v>0</v>
      </c>
      <c r="OD52" s="103">
        <f t="shared" si="93"/>
        <v>0</v>
      </c>
      <c r="OE52" s="103">
        <f t="shared" si="93"/>
        <v>0</v>
      </c>
      <c r="OF52" s="103">
        <f t="shared" si="93"/>
        <v>0</v>
      </c>
      <c r="OG52" s="103">
        <f t="shared" si="93"/>
        <v>0</v>
      </c>
      <c r="OH52" s="103">
        <f t="shared" si="93"/>
        <v>0</v>
      </c>
      <c r="OI52" s="103">
        <f t="shared" si="93"/>
        <v>0</v>
      </c>
      <c r="OJ52" s="103">
        <f t="shared" si="93"/>
        <v>0</v>
      </c>
      <c r="OK52" s="103">
        <f t="shared" si="93"/>
        <v>0</v>
      </c>
      <c r="OL52" s="103">
        <f t="shared" si="93"/>
        <v>0</v>
      </c>
      <c r="OM52" s="103">
        <f t="shared" si="93"/>
        <v>0</v>
      </c>
      <c r="ON52" s="103">
        <f t="shared" si="93"/>
        <v>0</v>
      </c>
      <c r="OO52" s="103">
        <f t="shared" si="93"/>
        <v>0</v>
      </c>
      <c r="OP52" s="103">
        <f t="shared" si="93"/>
        <v>0</v>
      </c>
      <c r="OQ52" s="103">
        <f t="shared" si="93"/>
        <v>0</v>
      </c>
      <c r="OR52" s="103">
        <f t="shared" si="93"/>
        <v>0</v>
      </c>
      <c r="OS52" s="103">
        <f t="shared" si="93"/>
        <v>0</v>
      </c>
      <c r="OT52" s="103">
        <f t="shared" si="93"/>
        <v>0</v>
      </c>
      <c r="OU52" s="103">
        <f t="shared" si="93"/>
        <v>0</v>
      </c>
      <c r="OV52" s="103">
        <f t="shared" si="93"/>
        <v>0</v>
      </c>
      <c r="OW52" s="103">
        <f t="shared" si="93"/>
        <v>0</v>
      </c>
      <c r="OX52" s="103">
        <f t="shared" si="93"/>
        <v>0</v>
      </c>
      <c r="OY52" s="103">
        <f t="shared" si="93"/>
        <v>0</v>
      </c>
      <c r="OZ52" s="103">
        <f t="shared" si="93"/>
        <v>0</v>
      </c>
      <c r="PA52" s="103">
        <f t="shared" si="93"/>
        <v>0</v>
      </c>
      <c r="PB52" s="103">
        <f t="shared" si="93"/>
        <v>0</v>
      </c>
      <c r="PC52" s="103">
        <f t="shared" si="93"/>
        <v>0</v>
      </c>
      <c r="PD52" s="103">
        <f t="shared" si="93"/>
        <v>0</v>
      </c>
      <c r="PE52" s="103">
        <f t="shared" si="93"/>
        <v>0</v>
      </c>
      <c r="PF52" s="103">
        <f t="shared" si="93"/>
        <v>0</v>
      </c>
      <c r="PG52" s="103">
        <f t="shared" si="93"/>
        <v>0</v>
      </c>
      <c r="PH52" s="103">
        <f t="shared" si="93"/>
        <v>0</v>
      </c>
      <c r="PI52" s="103">
        <f t="shared" si="93"/>
        <v>0</v>
      </c>
      <c r="PJ52" s="103">
        <f t="shared" si="93"/>
        <v>0</v>
      </c>
      <c r="PK52" s="103">
        <f t="shared" si="93"/>
        <v>0</v>
      </c>
      <c r="PL52" s="103">
        <f t="shared" si="93"/>
        <v>0</v>
      </c>
      <c r="PM52" s="103">
        <f t="shared" si="93"/>
        <v>0</v>
      </c>
      <c r="PN52" s="103">
        <f t="shared" si="93"/>
        <v>0</v>
      </c>
      <c r="PO52" s="103">
        <f t="shared" si="93"/>
        <v>0</v>
      </c>
      <c r="PP52" s="103">
        <f t="shared" si="93"/>
        <v>0</v>
      </c>
      <c r="PQ52" s="103">
        <f t="shared" si="93"/>
        <v>0</v>
      </c>
      <c r="PR52" s="103">
        <f t="shared" si="93"/>
        <v>0</v>
      </c>
      <c r="PS52" s="103">
        <f t="shared" si="93"/>
        <v>0</v>
      </c>
      <c r="PT52" s="103">
        <f t="shared" si="93"/>
        <v>0</v>
      </c>
      <c r="PU52" s="103">
        <f t="shared" si="93"/>
        <v>0</v>
      </c>
      <c r="PV52" s="103">
        <f t="shared" si="93"/>
        <v>0</v>
      </c>
      <c r="PW52" s="103">
        <f t="shared" si="93"/>
        <v>0</v>
      </c>
      <c r="PX52" s="103">
        <f t="shared" si="93"/>
        <v>0</v>
      </c>
      <c r="PY52" s="103">
        <f t="shared" si="93"/>
        <v>0</v>
      </c>
      <c r="PZ52" s="103">
        <f t="shared" si="93"/>
        <v>0</v>
      </c>
      <c r="QA52" s="103">
        <f t="shared" si="93"/>
        <v>0</v>
      </c>
      <c r="QB52" s="103">
        <f t="shared" si="93"/>
        <v>0</v>
      </c>
      <c r="QC52" s="103">
        <f t="shared" si="93"/>
        <v>0</v>
      </c>
      <c r="QD52" s="103">
        <f t="shared" si="93"/>
        <v>0</v>
      </c>
      <c r="QE52" s="103">
        <f t="shared" si="93"/>
        <v>0</v>
      </c>
      <c r="QF52" s="103">
        <f t="shared" si="93"/>
        <v>0</v>
      </c>
      <c r="QG52" s="103">
        <f t="shared" si="93"/>
        <v>0</v>
      </c>
      <c r="QH52" s="103">
        <f t="shared" si="93"/>
        <v>0</v>
      </c>
      <c r="QI52" s="103">
        <f t="shared" si="93"/>
        <v>0</v>
      </c>
      <c r="QJ52" s="103">
        <f t="shared" si="93"/>
        <v>0</v>
      </c>
      <c r="QK52" s="103">
        <f t="shared" si="93"/>
        <v>0</v>
      </c>
      <c r="QL52" s="103">
        <f t="shared" si="93"/>
        <v>0</v>
      </c>
      <c r="QM52" s="103">
        <f t="shared" si="93"/>
        <v>0</v>
      </c>
      <c r="QN52" s="103">
        <f t="shared" ref="QN52:RF52" si="94">+QN53</f>
        <v>0</v>
      </c>
      <c r="QO52" s="103">
        <f t="shared" si="94"/>
        <v>0</v>
      </c>
      <c r="QP52" s="103">
        <f t="shared" si="94"/>
        <v>0</v>
      </c>
      <c r="QQ52" s="103">
        <f t="shared" si="94"/>
        <v>0</v>
      </c>
      <c r="QR52" s="103">
        <f t="shared" si="94"/>
        <v>0</v>
      </c>
      <c r="QS52" s="103">
        <f t="shared" si="94"/>
        <v>0</v>
      </c>
      <c r="QT52" s="103">
        <f t="shared" si="94"/>
        <v>0</v>
      </c>
      <c r="QU52" s="103">
        <f t="shared" si="94"/>
        <v>0</v>
      </c>
      <c r="QV52" s="103">
        <f t="shared" si="94"/>
        <v>0</v>
      </c>
      <c r="QW52" s="103">
        <f t="shared" si="94"/>
        <v>0</v>
      </c>
      <c r="QX52" s="103">
        <f t="shared" si="94"/>
        <v>0</v>
      </c>
      <c r="QY52" s="103">
        <f t="shared" si="94"/>
        <v>0</v>
      </c>
      <c r="QZ52" s="103">
        <f t="shared" si="94"/>
        <v>0</v>
      </c>
      <c r="RA52" s="103">
        <f t="shared" si="94"/>
        <v>0</v>
      </c>
      <c r="RB52" s="103">
        <f t="shared" si="94"/>
        <v>0</v>
      </c>
      <c r="RC52" s="103">
        <f t="shared" si="94"/>
        <v>0</v>
      </c>
      <c r="RD52" s="103">
        <f t="shared" si="94"/>
        <v>0</v>
      </c>
      <c r="RE52" s="103">
        <f t="shared" si="94"/>
        <v>0</v>
      </c>
      <c r="RF52" s="103">
        <f t="shared" si="94"/>
        <v>0</v>
      </c>
    </row>
    <row r="53" spans="1:474" x14ac:dyDescent="0.25">
      <c r="B53" s="104" t="str">
        <f t="shared" ref="B53:E62" si="95">+B25</f>
        <v>GASIG</v>
      </c>
      <c r="C53" s="105">
        <f t="shared" si="95"/>
        <v>167982495.80918133</v>
      </c>
      <c r="D53" s="106">
        <f t="shared" si="95"/>
        <v>15</v>
      </c>
      <c r="E53" s="106">
        <f t="shared" si="95"/>
        <v>180</v>
      </c>
      <c r="G53" s="107">
        <f>SUM($G11:G11)-SUM($F25:G25)</f>
        <v>0</v>
      </c>
      <c r="H53" s="107">
        <f>SUM($G11:H11)-SUM($F25:H25)</f>
        <v>0</v>
      </c>
      <c r="I53" s="107">
        <f>SUM($G11:I11)-SUM($F25:I25)</f>
        <v>132200004.41859424</v>
      </c>
      <c r="J53" s="107">
        <f>SUM($G11:J11)-SUM($F25:J25)</f>
        <v>132200004.41859424</v>
      </c>
      <c r="K53" s="107">
        <f>SUM($G11:K11)-SUM($F25:K25)</f>
        <v>132200004.41859424</v>
      </c>
      <c r="L53" s="107">
        <f>SUM($G11:L11)-SUM($F25:L25)</f>
        <v>132200004.41859424</v>
      </c>
      <c r="M53" s="107">
        <f>SUM($G11:M11)-SUM($F25:M25)</f>
        <v>132200004.41859424</v>
      </c>
      <c r="N53" s="107">
        <f>SUM($G11:N11)-SUM($F25:N25)</f>
        <v>132200004.41859424</v>
      </c>
      <c r="O53" s="107">
        <f>SUM($G11:O11)-SUM($F25:O25)</f>
        <v>132200004.41859424</v>
      </c>
      <c r="P53" s="107">
        <f>SUM($G11:P11)-SUM($F25:P25)</f>
        <v>132200004.41859424</v>
      </c>
      <c r="Q53" s="107">
        <f>SUM($G11:Q11)-SUM($F25:Q25)</f>
        <v>132200004.41859424</v>
      </c>
      <c r="R53" s="107">
        <f>SUM($G11:R11)-SUM($F25:R25)</f>
        <v>132200004.41859424</v>
      </c>
      <c r="S53" s="107">
        <f>SUM($G11:S11)-SUM($F25:S25)</f>
        <v>132200004.41859424</v>
      </c>
      <c r="T53" s="107">
        <f>SUM($G11:T11)-SUM($F25:T25)</f>
        <v>132200004.41859424</v>
      </c>
      <c r="U53" s="107">
        <f>SUM($G11:U11)-SUM($F25:U25)</f>
        <v>165983204.0252322</v>
      </c>
      <c r="V53" s="107">
        <f>SUM($G11:V11)-SUM($F25:V25)</f>
        <v>165983204.0252322</v>
      </c>
      <c r="W53" s="107">
        <f>SUM($G11:W11)-SUM($F25:W25)</f>
        <v>165983204.0252322</v>
      </c>
      <c r="X53" s="107">
        <f>SUM($G11:X11)-SUM($F25:X25)</f>
        <v>165983204.0252322</v>
      </c>
      <c r="Y53" s="107">
        <f>SUM($G11:Y11)-SUM($F25:Y25)</f>
        <v>165983204.0252322</v>
      </c>
      <c r="Z53" s="107">
        <f>SUM($G11:Z11)-SUM($F25:Z25)</f>
        <v>165983204.0252322</v>
      </c>
      <c r="AA53" s="107">
        <f>SUM($G11:AA11)-SUM($F25:AA25)</f>
        <v>165983204.0252322</v>
      </c>
      <c r="AB53" s="107">
        <f>SUM($G11:AB11)-SUM($F25:AB25)</f>
        <v>165983204.0252322</v>
      </c>
      <c r="AC53" s="107">
        <f>SUM($G11:AC11)-SUM($F25:AC25)</f>
        <v>165983204.0252322</v>
      </c>
      <c r="AD53" s="107">
        <f>SUM($G11:AD11)-SUM($F25:AD25)</f>
        <v>165983204.0252322</v>
      </c>
      <c r="AE53" s="107">
        <f>SUM($G11:AE11)-SUM($F25:AE25)</f>
        <v>165983204.0252322</v>
      </c>
      <c r="AF53" s="107">
        <f>SUM($G11:AF11)-SUM($F25:AF25)</f>
        <v>165983204.0252322</v>
      </c>
      <c r="AG53" s="107">
        <f>SUM($G11:AG11)-SUM($F25:AG25)</f>
        <v>167982495.8091813</v>
      </c>
      <c r="AH53" s="107">
        <f>SUM($G11:AH11)-SUM($F25:AH25)</f>
        <v>167982495.8091813</v>
      </c>
      <c r="AI53" s="107">
        <f>SUM($G11:AI11)-SUM($F25:AI25)</f>
        <v>167982495.8091813</v>
      </c>
      <c r="AJ53" s="107">
        <f>SUM($G11:AJ11)-SUM($F25:AJ25)</f>
        <v>167049259.72135252</v>
      </c>
      <c r="AK53" s="107">
        <f>SUM($G11:AK11)-SUM($F25:AK25)</f>
        <v>166116023.63352373</v>
      </c>
      <c r="AL53" s="107">
        <f>SUM($G11:AL11)-SUM($F25:AL25)</f>
        <v>165182787.54569495</v>
      </c>
      <c r="AM53" s="107">
        <f>SUM($G11:AM11)-SUM($F25:AM25)</f>
        <v>164249551.45786616</v>
      </c>
      <c r="AN53" s="107">
        <f>SUM($G11:AN11)-SUM($F25:AN25)</f>
        <v>163316315.37003738</v>
      </c>
      <c r="AO53" s="107">
        <f>SUM($G11:AO11)-SUM($F25:AO25)</f>
        <v>162383079.28220859</v>
      </c>
      <c r="AP53" s="107">
        <f>SUM($G11:AP11)-SUM($F25:AP25)</f>
        <v>161449843.19437981</v>
      </c>
      <c r="AQ53" s="107">
        <f>SUM($G11:AQ11)-SUM($F25:AQ25)</f>
        <v>160516607.10655102</v>
      </c>
      <c r="AR53" s="107">
        <f>SUM($G11:AR11)-SUM($F25:AR25)</f>
        <v>159583371.01872224</v>
      </c>
      <c r="AS53" s="107">
        <f>SUM($G11:AS11)-SUM($F25:AS25)</f>
        <v>158650134.93089345</v>
      </c>
      <c r="AT53" s="107">
        <f>SUM($G11:AT11)-SUM($F25:AT25)</f>
        <v>157716898.84306467</v>
      </c>
      <c r="AU53" s="107">
        <f>SUM($G11:AU11)-SUM($F25:AU25)</f>
        <v>156783662.75523588</v>
      </c>
      <c r="AV53" s="107">
        <f>SUM($G11:AV11)-SUM($F25:AV25)</f>
        <v>155850426.6674071</v>
      </c>
      <c r="AW53" s="107">
        <f>SUM($G11:AW11)-SUM($F25:AW25)</f>
        <v>154917190.57957831</v>
      </c>
      <c r="AX53" s="107">
        <f>SUM($G11:AX11)-SUM($F25:AX25)</f>
        <v>153983954.49174953</v>
      </c>
      <c r="AY53" s="107">
        <f>SUM($G11:AY11)-SUM($F25:AY25)</f>
        <v>153050718.40392074</v>
      </c>
      <c r="AZ53" s="107">
        <f>SUM($G11:AZ11)-SUM($F25:AZ25)</f>
        <v>152117482.31609195</v>
      </c>
      <c r="BA53" s="107">
        <f>SUM($G11:BA11)-SUM($F25:BA25)</f>
        <v>151184246.22826317</v>
      </c>
      <c r="BB53" s="107">
        <f>SUM($G11:BB11)-SUM($F25:BB25)</f>
        <v>150251010.14043438</v>
      </c>
      <c r="BC53" s="107">
        <f>SUM($G11:BC11)-SUM($F25:BC25)</f>
        <v>149317774.0526056</v>
      </c>
      <c r="BD53" s="107">
        <f>SUM($G11:BD11)-SUM($F25:BD25)</f>
        <v>148384537.96477681</v>
      </c>
      <c r="BE53" s="107">
        <f>SUM($G11:BE11)-SUM($F25:BE25)</f>
        <v>147451301.87694803</v>
      </c>
      <c r="BF53" s="107">
        <f>SUM($G11:BF11)-SUM($F25:BF25)</f>
        <v>146518065.78911924</v>
      </c>
      <c r="BG53" s="107">
        <f>SUM($G11:BG11)-SUM($F25:BG25)</f>
        <v>145584829.70129046</v>
      </c>
      <c r="BH53" s="107">
        <f>SUM($G11:BH11)-SUM($F25:BH25)</f>
        <v>144651593.61346167</v>
      </c>
      <c r="BI53" s="107">
        <f>SUM($G11:BI11)-SUM($F25:BI25)</f>
        <v>143718357.52563289</v>
      </c>
      <c r="BJ53" s="107">
        <f>SUM($G11:BJ11)-SUM($F25:BJ25)</f>
        <v>142785121.4378041</v>
      </c>
      <c r="BK53" s="107">
        <f>SUM($G11:BK11)-SUM($F25:BK25)</f>
        <v>141851885.34997532</v>
      </c>
      <c r="BL53" s="107">
        <f>SUM($G11:BL11)-SUM($F25:BL25)</f>
        <v>140918649.26214653</v>
      </c>
      <c r="BM53" s="107">
        <f>SUM($G11:BM11)-SUM($F25:BM25)</f>
        <v>139985413.17431775</v>
      </c>
      <c r="BN53" s="107">
        <f>SUM($G11:BN11)-SUM($F25:BN25)</f>
        <v>139052177.08648896</v>
      </c>
      <c r="BO53" s="107">
        <f>SUM($G11:BO11)-SUM($F25:BO25)</f>
        <v>138118940.99866018</v>
      </c>
      <c r="BP53" s="107">
        <f>SUM($G11:BP11)-SUM($F25:BP25)</f>
        <v>137185704.91083139</v>
      </c>
      <c r="BQ53" s="107">
        <f>SUM($G11:BQ11)-SUM($F25:BQ25)</f>
        <v>136252468.82300261</v>
      </c>
      <c r="BR53" s="107">
        <f>SUM($G11:BR11)-SUM($F25:BR25)</f>
        <v>135319232.73517382</v>
      </c>
      <c r="BS53" s="107">
        <f>SUM($G11:BS11)-SUM($F25:BS25)</f>
        <v>134385996.64734504</v>
      </c>
      <c r="BT53" s="107">
        <f>SUM($G11:BT11)-SUM($F25:BT25)</f>
        <v>133452760.55951625</v>
      </c>
      <c r="BU53" s="107">
        <f>SUM($G11:BU11)-SUM($F25:BU25)</f>
        <v>132519524.47168747</v>
      </c>
      <c r="BV53" s="107">
        <f>SUM($G11:BV11)-SUM($F25:BV25)</f>
        <v>131586288.38385868</v>
      </c>
      <c r="BW53" s="107">
        <f>SUM($G11:BW11)-SUM($F25:BW25)</f>
        <v>130653052.2960299</v>
      </c>
      <c r="BX53" s="107">
        <f>SUM($G11:BX11)-SUM($F25:BX25)</f>
        <v>129719816.20820111</v>
      </c>
      <c r="BY53" s="107">
        <f>SUM($G11:BY11)-SUM($F25:BY25)</f>
        <v>128786580.12037233</v>
      </c>
      <c r="BZ53" s="107">
        <f>SUM($G11:BZ11)-SUM($F25:BZ25)</f>
        <v>127853344.03254354</v>
      </c>
      <c r="CA53" s="107">
        <f>SUM($G11:CA11)-SUM($F25:CA25)</f>
        <v>126920107.94471475</v>
      </c>
      <c r="CB53" s="107">
        <f>SUM($G11:CB11)-SUM($F25:CB25)</f>
        <v>125986871.85688597</v>
      </c>
      <c r="CC53" s="107">
        <f>SUM($G11:CC11)-SUM($F25:CC25)</f>
        <v>125053635.76905718</v>
      </c>
      <c r="CD53" s="107">
        <f>SUM($G11:CD11)-SUM($F25:CD25)</f>
        <v>124120399.6812284</v>
      </c>
      <c r="CE53" s="107">
        <f>SUM($G11:CE11)-SUM($F25:CE25)</f>
        <v>123187163.59339961</v>
      </c>
      <c r="CF53" s="107">
        <f>SUM($G11:CF11)-SUM($F25:CF25)</f>
        <v>122253927.50557083</v>
      </c>
      <c r="CG53" s="107">
        <f>SUM($G11:CG11)-SUM($F25:CG25)</f>
        <v>121320691.41774204</v>
      </c>
      <c r="CH53" s="107">
        <f>SUM($G11:CH11)-SUM($F25:CH25)</f>
        <v>120387455.32991326</v>
      </c>
      <c r="CI53" s="107">
        <f>SUM($G11:CI11)-SUM($F25:CI25)</f>
        <v>119454219.24208447</v>
      </c>
      <c r="CJ53" s="107">
        <f>SUM($G11:CJ11)-SUM($F25:CJ25)</f>
        <v>118520983.15425569</v>
      </c>
      <c r="CK53" s="107">
        <f>SUM($G11:CK11)-SUM($F25:CK25)</f>
        <v>117587747.0664269</v>
      </c>
      <c r="CL53" s="107">
        <f>SUM($G11:CL11)-SUM($F25:CL25)</f>
        <v>116654510.97859812</v>
      </c>
      <c r="CM53" s="107">
        <f>SUM($G11:CM11)-SUM($F25:CM25)</f>
        <v>115721274.89076933</v>
      </c>
      <c r="CN53" s="107">
        <f>SUM($G11:CN11)-SUM($F25:CN25)</f>
        <v>114788038.80294055</v>
      </c>
      <c r="CO53" s="107">
        <f>SUM($G11:CO11)-SUM($F25:CO25)</f>
        <v>113854802.71511176</v>
      </c>
      <c r="CP53" s="107">
        <f>SUM($G11:CP11)-SUM($F25:CP25)</f>
        <v>112921566.62728298</v>
      </c>
      <c r="CQ53" s="107">
        <f>SUM($G11:CQ11)-SUM($F25:CQ25)</f>
        <v>111988330.53945419</v>
      </c>
      <c r="CR53" s="107">
        <f>SUM($G11:CR11)-SUM($F25:CR25)</f>
        <v>111055094.45162541</v>
      </c>
      <c r="CS53" s="107">
        <f>SUM($G11:CS11)-SUM($F25:CS25)</f>
        <v>110121858.36379662</v>
      </c>
      <c r="CT53" s="107">
        <f>SUM($G11:CT11)-SUM($F25:CT25)</f>
        <v>109188622.27596784</v>
      </c>
      <c r="CU53" s="107">
        <f>SUM($G11:CU11)-SUM($F25:CU25)</f>
        <v>108255386.18813905</v>
      </c>
      <c r="CV53" s="107">
        <f>SUM($G11:CV11)-SUM($F25:CV25)</f>
        <v>107322150.10031027</v>
      </c>
      <c r="CW53" s="107">
        <f>SUM($G11:CW11)-SUM($F25:CW25)</f>
        <v>106388914.01248148</v>
      </c>
      <c r="CX53" s="107">
        <f>SUM($G11:CX11)-SUM($F25:CX25)</f>
        <v>105455677.9246527</v>
      </c>
      <c r="CY53" s="107">
        <f>SUM($G11:CY11)-SUM($F25:CY25)</f>
        <v>104522441.83682391</v>
      </c>
      <c r="CZ53" s="107">
        <f>SUM($G11:CZ11)-SUM($F25:CZ25)</f>
        <v>103589205.74899513</v>
      </c>
      <c r="DA53" s="107">
        <f>SUM($G11:DA11)-SUM($F25:DA25)</f>
        <v>102655969.66116634</v>
      </c>
      <c r="DB53" s="107">
        <f>SUM($G11:DB11)-SUM($F25:DB25)</f>
        <v>101722733.57333755</v>
      </c>
      <c r="DC53" s="107">
        <f>SUM($G11:DC11)-SUM($F25:DC25)</f>
        <v>100789497.48550878</v>
      </c>
      <c r="DD53" s="107">
        <f>SUM($G11:DD11)-SUM($F25:DD25)</f>
        <v>99856261.397679999</v>
      </c>
      <c r="DE53" s="107">
        <f>SUM($G11:DE11)-SUM($F25:DE25)</f>
        <v>98923025.309851214</v>
      </c>
      <c r="DF53" s="107">
        <f>SUM($G11:DF11)-SUM($F25:DF25)</f>
        <v>97989789.222022429</v>
      </c>
      <c r="DG53" s="107">
        <f>SUM($G11:DG11)-SUM($F25:DG25)</f>
        <v>97056553.134193644</v>
      </c>
      <c r="DH53" s="107">
        <f>SUM($G11:DH11)-SUM($F25:DH25)</f>
        <v>96123317.046364859</v>
      </c>
      <c r="DI53" s="107">
        <f>SUM($G11:DI11)-SUM($F25:DI25)</f>
        <v>95190080.958536074</v>
      </c>
      <c r="DJ53" s="107">
        <f>SUM($G11:DJ11)-SUM($F25:DJ25)</f>
        <v>94256844.870707288</v>
      </c>
      <c r="DK53" s="107">
        <f>SUM($G11:DK11)-SUM($F25:DK25)</f>
        <v>93323608.782878503</v>
      </c>
      <c r="DL53" s="107">
        <f>SUM($G11:DL11)-SUM($F25:DL25)</f>
        <v>92390372.695049718</v>
      </c>
      <c r="DM53" s="107">
        <f>SUM($G11:DM11)-SUM($F25:DM25)</f>
        <v>91457136.607220933</v>
      </c>
      <c r="DN53" s="107">
        <f>SUM($G11:DN11)-SUM($F25:DN25)</f>
        <v>90523900.519392148</v>
      </c>
      <c r="DO53" s="107">
        <f>SUM($G11:DO11)-SUM($F25:DO25)</f>
        <v>89590664.431563362</v>
      </c>
      <c r="DP53" s="107">
        <f>SUM($G11:DP11)-SUM($F25:DP25)</f>
        <v>88657428.343734577</v>
      </c>
      <c r="DQ53" s="107">
        <f>SUM($G11:DQ11)-SUM($F25:DQ25)</f>
        <v>87724192.255905792</v>
      </c>
      <c r="DR53" s="107">
        <f>SUM($G11:DR11)-SUM($F25:DR25)</f>
        <v>86790956.168077007</v>
      </c>
      <c r="DS53" s="107">
        <f>SUM($G11:DS11)-SUM($F25:DS25)</f>
        <v>85857720.080248222</v>
      </c>
      <c r="DT53" s="107">
        <f>SUM($G11:DT11)-SUM($F25:DT25)</f>
        <v>84924483.992419437</v>
      </c>
      <c r="DU53" s="107">
        <f>SUM($G11:DU11)-SUM($F25:DU25)</f>
        <v>83991247.904590651</v>
      </c>
      <c r="DV53" s="107">
        <f>SUM($G11:DV11)-SUM($F25:DV25)</f>
        <v>83058011.816761866</v>
      </c>
      <c r="DW53" s="107">
        <f>SUM($G11:DW11)-SUM($F25:DW25)</f>
        <v>82124775.728933081</v>
      </c>
      <c r="DX53" s="107">
        <f>SUM($G11:DX11)-SUM($F25:DX25)</f>
        <v>81191539.641104296</v>
      </c>
      <c r="DY53" s="107">
        <f>SUM($G11:DY11)-SUM($F25:DY25)</f>
        <v>80258303.553275511</v>
      </c>
      <c r="DZ53" s="107">
        <f>SUM($G11:DZ11)-SUM($F25:DZ25)</f>
        <v>79325067.465446725</v>
      </c>
      <c r="EA53" s="107">
        <f>SUM($G11:EA11)-SUM($F25:EA25)</f>
        <v>78391831.37761794</v>
      </c>
      <c r="EB53" s="107">
        <f>SUM($G11:EB11)-SUM($F25:EB25)</f>
        <v>77458595.289789155</v>
      </c>
      <c r="EC53" s="107">
        <f>SUM($G11:EC11)-SUM($F25:EC25)</f>
        <v>76525359.20196037</v>
      </c>
      <c r="ED53" s="107">
        <f>SUM($G11:ED11)-SUM($F25:ED25)</f>
        <v>75592123.114131585</v>
      </c>
      <c r="EE53" s="107">
        <f>SUM($G11:EE11)-SUM($F25:EE25)</f>
        <v>74658887.0263028</v>
      </c>
      <c r="EF53" s="107">
        <f>SUM($G11:EF11)-SUM($F25:EF25)</f>
        <v>73725650.938474014</v>
      </c>
      <c r="EG53" s="107">
        <f>SUM($G11:EG11)-SUM($F25:EG25)</f>
        <v>72792414.850645229</v>
      </c>
      <c r="EH53" s="107">
        <f>SUM($G11:EH11)-SUM($F25:EH25)</f>
        <v>71859178.762816444</v>
      </c>
      <c r="EI53" s="107">
        <f>SUM($G11:EI11)-SUM($F25:EI25)</f>
        <v>70925942.674987659</v>
      </c>
      <c r="EJ53" s="107">
        <f>SUM($G11:EJ11)-SUM($F25:EJ25)</f>
        <v>69992706.587158874</v>
      </c>
      <c r="EK53" s="107">
        <f>SUM($G11:EK11)-SUM($F25:EK25)</f>
        <v>69059470.499330088</v>
      </c>
      <c r="EL53" s="107">
        <f>SUM($G11:EL11)-SUM($F25:EL25)</f>
        <v>68126234.411501303</v>
      </c>
      <c r="EM53" s="107">
        <f>SUM($G11:EM11)-SUM($F25:EM25)</f>
        <v>67192998.323672518</v>
      </c>
      <c r="EN53" s="107">
        <f>SUM($G11:EN11)-SUM($F25:EN25)</f>
        <v>66259762.235843733</v>
      </c>
      <c r="EO53" s="107">
        <f>SUM($G11:EO11)-SUM($F25:EO25)</f>
        <v>65326526.148014948</v>
      </c>
      <c r="EP53" s="107">
        <f>SUM($G11:EP11)-SUM($F25:EP25)</f>
        <v>64393290.060186163</v>
      </c>
      <c r="EQ53" s="107">
        <f>SUM($G11:EQ11)-SUM($F25:EQ25)</f>
        <v>63460053.972357377</v>
      </c>
      <c r="ER53" s="107">
        <f>SUM($G11:ER11)-SUM($F25:ER25)</f>
        <v>62526817.884528592</v>
      </c>
      <c r="ES53" s="107">
        <f>SUM($G11:ES11)-SUM($F25:ES25)</f>
        <v>61593581.796699807</v>
      </c>
      <c r="ET53" s="107">
        <f>SUM($G11:ET11)-SUM($F25:ET25)</f>
        <v>60660345.708871022</v>
      </c>
      <c r="EU53" s="107">
        <f>SUM($G11:EU11)-SUM($F25:EU25)</f>
        <v>59727109.621042237</v>
      </c>
      <c r="EV53" s="107">
        <f>SUM($G11:EV11)-SUM($F25:EV25)</f>
        <v>58793873.533213452</v>
      </c>
      <c r="EW53" s="107">
        <f>SUM($G11:EW11)-SUM($F25:EW25)</f>
        <v>57860637.445384666</v>
      </c>
      <c r="EX53" s="107">
        <f>SUM($G11:EX11)-SUM($F25:EX25)</f>
        <v>56927401.357555881</v>
      </c>
      <c r="EY53" s="107">
        <f>SUM($G11:EY11)-SUM($F25:EY25)</f>
        <v>55994165.269727096</v>
      </c>
      <c r="EZ53" s="107">
        <f>SUM($G11:EZ11)-SUM($F25:EZ25)</f>
        <v>55060929.181898311</v>
      </c>
      <c r="FA53" s="107">
        <f>SUM($G11:FA11)-SUM($F25:FA25)</f>
        <v>54127693.094069526</v>
      </c>
      <c r="FB53" s="107">
        <f>SUM($G11:FB11)-SUM($F25:FB25)</f>
        <v>53194457.00624074</v>
      </c>
      <c r="FC53" s="107">
        <f>SUM($G11:FC11)-SUM($F25:FC25)</f>
        <v>52261220.918411955</v>
      </c>
      <c r="FD53" s="107">
        <f>SUM($G11:FD11)-SUM($F25:FD25)</f>
        <v>51327984.83058317</v>
      </c>
      <c r="FE53" s="107">
        <f>SUM($G11:FE11)-SUM($F25:FE25)</f>
        <v>50394748.742754385</v>
      </c>
      <c r="FF53" s="107">
        <f>SUM($G11:FF11)-SUM($F25:FF25)</f>
        <v>49461512.6549256</v>
      </c>
      <c r="FG53" s="107">
        <f>SUM($G11:FG11)-SUM($F25:FG25)</f>
        <v>48528276.567096815</v>
      </c>
      <c r="FH53" s="107">
        <f>SUM($G11:FH11)-SUM($F25:FH25)</f>
        <v>47595040.479268029</v>
      </c>
      <c r="FI53" s="107">
        <f>SUM($G11:FI11)-SUM($F25:FI25)</f>
        <v>46661804.391439244</v>
      </c>
      <c r="FJ53" s="107">
        <f>SUM($G11:FJ11)-SUM($F25:FJ25)</f>
        <v>45728568.303610459</v>
      </c>
      <c r="FK53" s="107">
        <f>SUM($G11:FK11)-SUM($F25:FK25)</f>
        <v>44795332.215781674</v>
      </c>
      <c r="FL53" s="107">
        <f>SUM($G11:FL11)-SUM($F25:FL25)</f>
        <v>43862096.127952889</v>
      </c>
      <c r="FM53" s="107">
        <f>SUM($G11:FM11)-SUM($F25:FM25)</f>
        <v>42928860.040124103</v>
      </c>
      <c r="FN53" s="107">
        <f>SUM($G11:FN11)-SUM($F25:FN25)</f>
        <v>41995623.952295318</v>
      </c>
      <c r="FO53" s="107">
        <f>SUM($G11:FO11)-SUM($F25:FO25)</f>
        <v>41062387.864466533</v>
      </c>
      <c r="FP53" s="107">
        <f>SUM($G11:FP11)-SUM($F25:FP25)</f>
        <v>40129151.776637748</v>
      </c>
      <c r="FQ53" s="107">
        <f>SUM($G11:FQ11)-SUM($F25:FQ25)</f>
        <v>39195915.688808963</v>
      </c>
      <c r="FR53" s="107">
        <f>SUM($G11:FR11)-SUM($F25:FR25)</f>
        <v>38262679.600980178</v>
      </c>
      <c r="FS53" s="107">
        <f>SUM($G11:FS11)-SUM($F25:FS25)</f>
        <v>37329443.513151392</v>
      </c>
      <c r="FT53" s="107">
        <f>SUM($G11:FT11)-SUM($F25:FT25)</f>
        <v>36396207.425322607</v>
      </c>
      <c r="FU53" s="107">
        <f>SUM($G11:FU11)-SUM($F25:FU25)</f>
        <v>35462971.337493822</v>
      </c>
      <c r="FV53" s="107">
        <f>SUM($G11:FV11)-SUM($F25:FV25)</f>
        <v>34529735.249665037</v>
      </c>
      <c r="FW53" s="107">
        <f>SUM($G11:FW11)-SUM($F25:FW25)</f>
        <v>33596499.161836267</v>
      </c>
      <c r="FX53" s="107">
        <f>SUM($G11:FX11)-SUM($F25:FX25)</f>
        <v>32663263.074007481</v>
      </c>
      <c r="FY53" s="107">
        <f>SUM($G11:FY11)-SUM($F25:FY25)</f>
        <v>31730026.986178696</v>
      </c>
      <c r="FZ53" s="107">
        <f>SUM($G11:FZ11)-SUM($F25:FZ25)</f>
        <v>30796790.898349911</v>
      </c>
      <c r="GA53" s="107">
        <f>SUM($G11:GA11)-SUM($F25:GA25)</f>
        <v>29863554.810521126</v>
      </c>
      <c r="GB53" s="107">
        <f>SUM($G11:GB11)-SUM($F25:GB25)</f>
        <v>28930318.722692341</v>
      </c>
      <c r="GC53" s="107">
        <f>SUM($G11:GC11)-SUM($F25:GC25)</f>
        <v>27997082.634863555</v>
      </c>
      <c r="GD53" s="107">
        <f>SUM($G11:GD11)-SUM($F25:GD25)</f>
        <v>27063846.54703477</v>
      </c>
      <c r="GE53" s="107">
        <f>SUM($G11:GE11)-SUM($F25:GE25)</f>
        <v>26130610.459205985</v>
      </c>
      <c r="GF53" s="107">
        <f>SUM($G11:GF11)-SUM($F25:GF25)</f>
        <v>25197374.3713772</v>
      </c>
      <c r="GG53" s="107">
        <f>SUM($G11:GG11)-SUM($F25:GG25)</f>
        <v>24264138.283548415</v>
      </c>
      <c r="GH53" s="107">
        <f>SUM($G11:GH11)-SUM($F25:GH25)</f>
        <v>23330902.19571963</v>
      </c>
      <c r="GI53" s="107">
        <f>SUM($G11:GI11)-SUM($F25:GI25)</f>
        <v>22397666.107890844</v>
      </c>
      <c r="GJ53" s="107">
        <f>SUM($G11:GJ11)-SUM($F25:GJ25)</f>
        <v>21464430.020062059</v>
      </c>
      <c r="GK53" s="107">
        <f>SUM($G11:GK11)-SUM($F25:GK25)</f>
        <v>20531193.932233274</v>
      </c>
      <c r="GL53" s="107">
        <f>SUM($G11:GL11)-SUM($F25:GL25)</f>
        <v>19597957.844404489</v>
      </c>
      <c r="GM53" s="107">
        <f>SUM($G11:GM11)-SUM($F25:GM25)</f>
        <v>18664721.756575704</v>
      </c>
      <c r="GN53" s="107">
        <f>SUM($G11:GN11)-SUM($F25:GN25)</f>
        <v>17731485.668746918</v>
      </c>
      <c r="GO53" s="107">
        <f>SUM($G11:GO11)-SUM($F25:GO25)</f>
        <v>16798249.580918133</v>
      </c>
      <c r="GP53" s="107">
        <f>SUM($G11:GP11)-SUM($F25:GP25)</f>
        <v>15865013.493089348</v>
      </c>
      <c r="GQ53" s="107">
        <f>SUM($G11:GQ11)-SUM($F25:GQ25)</f>
        <v>14931777.405260563</v>
      </c>
      <c r="GR53" s="107">
        <f>SUM($G11:GR11)-SUM($F25:GR25)</f>
        <v>13998541.317431778</v>
      </c>
      <c r="GS53" s="107">
        <f>SUM($G11:GS11)-SUM($F25:GS25)</f>
        <v>13065305.229602993</v>
      </c>
      <c r="GT53" s="107">
        <f>SUM($G11:GT11)-SUM($F25:GT25)</f>
        <v>12132069.141774207</v>
      </c>
      <c r="GU53" s="107">
        <f>SUM($G11:GU11)-SUM($F25:GU25)</f>
        <v>11198833.053945422</v>
      </c>
      <c r="GV53" s="107">
        <f>SUM($G11:GV11)-SUM($F25:GV25)</f>
        <v>10265596.966116637</v>
      </c>
      <c r="GW53" s="107">
        <f>SUM($G11:GW11)-SUM($F25:GW25)</f>
        <v>9332360.8782878518</v>
      </c>
      <c r="GX53" s="107">
        <f>SUM($G11:GX11)-SUM($F25:GX25)</f>
        <v>8399124.7904590666</v>
      </c>
      <c r="GY53" s="107">
        <f>SUM($G11:GY11)-SUM($F25:GY25)</f>
        <v>7465888.7026302814</v>
      </c>
      <c r="GZ53" s="107">
        <f>SUM($G11:GZ11)-SUM($F25:GZ25)</f>
        <v>6532652.6148014963</v>
      </c>
      <c r="HA53" s="107">
        <f>SUM($G11:HA11)-SUM($F25:HA25)</f>
        <v>5599416.5269727111</v>
      </c>
      <c r="HB53" s="107">
        <f>SUM($G11:HB11)-SUM($F25:HB25)</f>
        <v>4666180.4391439259</v>
      </c>
      <c r="HC53" s="107">
        <f>SUM($G11:HC11)-SUM($F25:HC25)</f>
        <v>3732944.3513151407</v>
      </c>
      <c r="HD53" s="107">
        <f>SUM($G11:HD11)-SUM($F25:HD25)</f>
        <v>2799708.2634863555</v>
      </c>
      <c r="HE53" s="107">
        <f>SUM($G11:HE11)-SUM($F25:HE25)</f>
        <v>1866472.1756575704</v>
      </c>
      <c r="HF53" s="107">
        <f>SUM($G11:HF11)-SUM($F25:HF25)</f>
        <v>933236.08782878518</v>
      </c>
      <c r="HG53" s="107">
        <f>SUM($G11:HG11)-SUM($F25:HG25)</f>
        <v>0</v>
      </c>
      <c r="HH53" s="107">
        <f>SUM($G11:HH11)-SUM($F25:HH25)</f>
        <v>0</v>
      </c>
      <c r="HI53" s="107">
        <f>SUM($G11:HI11)-SUM($F25:HI25)</f>
        <v>0</v>
      </c>
      <c r="HJ53" s="107">
        <f>SUM($G11:HJ11)-SUM($F25:HJ25)</f>
        <v>0</v>
      </c>
      <c r="HK53" s="107">
        <f>SUM($G11:HK11)-SUM($F25:HK25)</f>
        <v>0</v>
      </c>
      <c r="HL53" s="107">
        <f>SUM($G11:HL11)-SUM($F25:HL25)</f>
        <v>0</v>
      </c>
      <c r="HM53" s="107">
        <f>SUM($G11:HM11)-SUM($F25:HM25)</f>
        <v>0</v>
      </c>
      <c r="HN53" s="107">
        <f>SUM($G11:HN11)-SUM($F25:HN25)</f>
        <v>0</v>
      </c>
      <c r="HO53" s="107">
        <f>SUM($G11:HO11)-SUM($F25:HO25)</f>
        <v>0</v>
      </c>
      <c r="HP53" s="107">
        <f>SUM($G11:HP11)-SUM($F25:HP25)</f>
        <v>0</v>
      </c>
      <c r="HQ53" s="107">
        <f>SUM($G11:HQ11)-SUM($F25:HQ25)</f>
        <v>0</v>
      </c>
      <c r="HR53" s="107">
        <f>SUM($G11:HR11)-SUM($F25:HR25)</f>
        <v>0</v>
      </c>
      <c r="HS53" s="107">
        <f>SUM($G11:HS11)-SUM($F25:HS25)</f>
        <v>0</v>
      </c>
      <c r="HT53" s="107">
        <f>SUM($G11:HT11)-SUM($F25:HT25)</f>
        <v>0</v>
      </c>
      <c r="HU53" s="107">
        <f>SUM($G11:HU11)-SUM($F25:HU25)</f>
        <v>0</v>
      </c>
      <c r="HV53" s="107">
        <f>SUM($G11:HV11)-SUM($F25:HV25)</f>
        <v>0</v>
      </c>
      <c r="HW53" s="107">
        <f>SUM($G11:HW11)-SUM($F25:HW25)</f>
        <v>0</v>
      </c>
      <c r="HX53" s="107">
        <f>SUM($G11:HX11)-SUM($F25:HX25)</f>
        <v>0</v>
      </c>
      <c r="HY53" s="107">
        <f>SUM($G11:HY11)-SUM($F25:HY25)</f>
        <v>0</v>
      </c>
      <c r="HZ53" s="107">
        <f>SUM($G11:HZ11)-SUM($F25:HZ25)</f>
        <v>0</v>
      </c>
      <c r="IA53" s="107">
        <f>SUM($G11:IA11)-SUM($F25:IA25)</f>
        <v>0</v>
      </c>
      <c r="IB53" s="107">
        <f>SUM($G11:IB11)-SUM($F25:IB25)</f>
        <v>0</v>
      </c>
      <c r="IC53" s="107">
        <f>SUM($G11:IC11)-SUM($F25:IC25)</f>
        <v>0</v>
      </c>
      <c r="ID53" s="107">
        <f>SUM($G11:ID11)-SUM($F25:ID25)</f>
        <v>0</v>
      </c>
      <c r="IE53" s="107">
        <f>SUM($G11:IE11)-SUM($F25:IE25)</f>
        <v>0</v>
      </c>
      <c r="IF53" s="107">
        <f>SUM($G11:IF11)-SUM($F25:IF25)</f>
        <v>0</v>
      </c>
      <c r="IG53" s="107">
        <f>SUM($G11:IG11)-SUM($F25:IG25)</f>
        <v>0</v>
      </c>
      <c r="IH53" s="107">
        <f>SUM($G11:IH11)-SUM($F25:IH25)</f>
        <v>0</v>
      </c>
      <c r="II53" s="107">
        <f>SUM($G11:II11)-SUM($F25:II25)</f>
        <v>0</v>
      </c>
      <c r="IJ53" s="107">
        <f>SUM($G11:IJ11)-SUM($F25:IJ25)</f>
        <v>0</v>
      </c>
      <c r="IK53" s="107">
        <f>SUM($G11:IK11)-SUM($F25:IK25)</f>
        <v>0</v>
      </c>
      <c r="IL53" s="107">
        <f>SUM($G11:IL11)-SUM($F25:IL25)</f>
        <v>0</v>
      </c>
      <c r="IM53" s="107">
        <f>SUM($G11:IM11)-SUM($F25:IM25)</f>
        <v>0</v>
      </c>
      <c r="IN53" s="107">
        <f>SUM($G11:IN11)-SUM($F25:IN25)</f>
        <v>0</v>
      </c>
      <c r="IO53" s="107">
        <f>SUM($G11:IO11)-SUM($F25:IO25)</f>
        <v>0</v>
      </c>
      <c r="IP53" s="107">
        <f>SUM($G11:IP11)-SUM($F25:IP25)</f>
        <v>0</v>
      </c>
      <c r="IQ53" s="107">
        <f>SUM($G11:IQ11)-SUM($F25:IQ25)</f>
        <v>0</v>
      </c>
      <c r="IR53" s="107">
        <f>SUM($G11:IR11)-SUM($F25:IR25)</f>
        <v>0</v>
      </c>
      <c r="IS53" s="107">
        <f>SUM($G11:IS11)-SUM($F25:IS25)</f>
        <v>0</v>
      </c>
      <c r="IT53" s="107">
        <f>SUM($G11:IT11)-SUM($F25:IT25)</f>
        <v>0</v>
      </c>
      <c r="IU53" s="107">
        <f>SUM($G11:IU11)-SUM($F25:IU25)</f>
        <v>0</v>
      </c>
      <c r="IV53" s="107">
        <f>SUM($G11:IV11)-SUM($F25:IV25)</f>
        <v>0</v>
      </c>
      <c r="IW53" s="107">
        <f>SUM($G11:IW11)-SUM($F25:IW25)</f>
        <v>0</v>
      </c>
      <c r="IX53" s="107">
        <f>SUM($G11:IX11)-SUM($F25:IX25)</f>
        <v>0</v>
      </c>
      <c r="IY53" s="107">
        <f>SUM($G11:IY11)-SUM($F25:IY25)</f>
        <v>0</v>
      </c>
      <c r="IZ53" s="107">
        <f>SUM($G11:IZ11)-SUM($F25:IZ25)</f>
        <v>0</v>
      </c>
      <c r="JA53" s="107">
        <f>SUM($G11:JA11)-SUM($F25:JA25)</f>
        <v>0</v>
      </c>
      <c r="JB53" s="107">
        <f>SUM($G11:JB11)-SUM($F25:JB25)</f>
        <v>0</v>
      </c>
      <c r="JC53" s="107">
        <f>SUM($G11:JC11)-SUM($F25:JC25)</f>
        <v>0</v>
      </c>
      <c r="JD53" s="107">
        <f>SUM($G11:JD11)-SUM($F25:JD25)</f>
        <v>0</v>
      </c>
      <c r="JE53" s="107">
        <f>SUM($G11:JE11)-SUM($F25:JE25)</f>
        <v>0</v>
      </c>
      <c r="JF53" s="107">
        <f>SUM($G11:JF11)-SUM($F25:JF25)</f>
        <v>0</v>
      </c>
      <c r="JG53" s="107">
        <f>SUM($G11:JG11)-SUM($F25:JG25)</f>
        <v>0</v>
      </c>
      <c r="JH53" s="107">
        <f>SUM($G11:JH11)-SUM($F25:JH25)</f>
        <v>0</v>
      </c>
      <c r="JI53" s="107">
        <f>SUM($G11:JI11)-SUM($F25:JI25)</f>
        <v>0</v>
      </c>
      <c r="JJ53" s="107">
        <f>SUM($G11:JJ11)-SUM($F25:JJ25)</f>
        <v>0</v>
      </c>
      <c r="JK53" s="107">
        <f>SUM($G11:JK11)-SUM($F25:JK25)</f>
        <v>0</v>
      </c>
      <c r="JL53" s="107">
        <f>SUM($G11:JL11)-SUM($F25:JL25)</f>
        <v>0</v>
      </c>
      <c r="JM53" s="107">
        <f>SUM($G11:JM11)-SUM($F25:JM25)</f>
        <v>0</v>
      </c>
      <c r="JN53" s="107">
        <f>SUM($G11:JN11)-SUM($F25:JN25)</f>
        <v>0</v>
      </c>
      <c r="JO53" s="107">
        <f>SUM($G11:JO11)-SUM($F25:JO25)</f>
        <v>0</v>
      </c>
      <c r="JP53" s="107">
        <f>SUM($G11:JP11)-SUM($F25:JP25)</f>
        <v>0</v>
      </c>
      <c r="JQ53" s="107">
        <f>SUM($G11:JQ11)-SUM($F25:JQ25)</f>
        <v>0</v>
      </c>
      <c r="JR53" s="107">
        <f>SUM($G11:JR11)-SUM($F25:JR25)</f>
        <v>0</v>
      </c>
      <c r="JS53" s="107">
        <f>SUM($G11:JS11)-SUM($F25:JS25)</f>
        <v>0</v>
      </c>
      <c r="JT53" s="107">
        <f>SUM($G11:JT11)-SUM($F25:JT25)</f>
        <v>0</v>
      </c>
      <c r="JU53" s="107">
        <f>SUM($G11:JU11)-SUM($F25:JU25)</f>
        <v>0</v>
      </c>
      <c r="JV53" s="107">
        <f>SUM($G11:JV11)-SUM($F25:JV25)</f>
        <v>0</v>
      </c>
      <c r="JW53" s="107">
        <f>SUM($G11:JW11)-SUM($F25:JW25)</f>
        <v>0</v>
      </c>
      <c r="JX53" s="107">
        <f>SUM($G11:JX11)-SUM($F25:JX25)</f>
        <v>0</v>
      </c>
      <c r="JY53" s="107">
        <f>SUM($G11:JY11)-SUM($F25:JY25)</f>
        <v>0</v>
      </c>
      <c r="JZ53" s="107">
        <f>SUM($G11:JZ11)-SUM($F25:JZ25)</f>
        <v>0</v>
      </c>
      <c r="KA53" s="107">
        <f>SUM($G11:KA11)-SUM($F25:KA25)</f>
        <v>0</v>
      </c>
      <c r="KB53" s="107">
        <f>SUM($G11:KB11)-SUM($F25:KB25)</f>
        <v>0</v>
      </c>
      <c r="KC53" s="107">
        <f>SUM($G11:KC11)-SUM($F25:KC25)</f>
        <v>0</v>
      </c>
      <c r="KD53" s="107">
        <f>SUM($G11:KD11)-SUM($F25:KD25)</f>
        <v>0</v>
      </c>
      <c r="KE53" s="107">
        <f>SUM($G11:KE11)-SUM($F25:KE25)</f>
        <v>0</v>
      </c>
      <c r="KF53" s="107">
        <f>SUM($G11:KF11)-SUM($F25:KF25)</f>
        <v>0</v>
      </c>
      <c r="KG53" s="107">
        <f>SUM($G11:KG11)-SUM($F25:KG25)</f>
        <v>0</v>
      </c>
      <c r="KH53" s="107">
        <f>SUM($G11:KH11)-SUM($F25:KH25)</f>
        <v>0</v>
      </c>
      <c r="KI53" s="107">
        <f>SUM($G11:KI11)-SUM($F25:KI25)</f>
        <v>0</v>
      </c>
      <c r="KJ53" s="107">
        <f>SUM($G11:KJ11)-SUM($F25:KJ25)</f>
        <v>0</v>
      </c>
      <c r="KK53" s="107">
        <f>SUM($G11:KK11)-SUM($F25:KK25)</f>
        <v>0</v>
      </c>
      <c r="KL53" s="107">
        <f>SUM($G11:KL11)-SUM($F25:KL25)</f>
        <v>0</v>
      </c>
      <c r="KM53" s="107">
        <f>SUM($G11:KM11)-SUM($F25:KM25)</f>
        <v>0</v>
      </c>
      <c r="KN53" s="107">
        <f>SUM($G11:KN11)-SUM($F25:KN25)</f>
        <v>0</v>
      </c>
      <c r="KO53" s="107">
        <f>SUM($G11:KO11)-SUM($F25:KO25)</f>
        <v>0</v>
      </c>
      <c r="KP53" s="107">
        <f>SUM($G11:KP11)-SUM($F25:KP25)</f>
        <v>0</v>
      </c>
      <c r="KQ53" s="107">
        <f>SUM($G11:KQ11)-SUM($F25:KQ25)</f>
        <v>0</v>
      </c>
      <c r="KR53" s="107">
        <f>SUM($G11:KR11)-SUM($F25:KR25)</f>
        <v>0</v>
      </c>
      <c r="KS53" s="107">
        <f>SUM($G11:KS11)-SUM($F25:KS25)</f>
        <v>0</v>
      </c>
      <c r="KT53" s="107">
        <f>SUM($G11:KT11)-SUM($F25:KT25)</f>
        <v>0</v>
      </c>
      <c r="KU53" s="107">
        <f>SUM($G11:KU11)-SUM($F25:KU25)</f>
        <v>0</v>
      </c>
      <c r="KV53" s="107">
        <f>SUM($G11:KV11)-SUM($F25:KV25)</f>
        <v>0</v>
      </c>
      <c r="KW53" s="107">
        <f>SUM($G11:KW11)-SUM($F25:KW25)</f>
        <v>0</v>
      </c>
      <c r="KX53" s="107">
        <f>SUM($G11:KX11)-SUM($F25:KX25)</f>
        <v>0</v>
      </c>
      <c r="KY53" s="107">
        <f>SUM($G11:KY11)-SUM($F25:KY25)</f>
        <v>0</v>
      </c>
      <c r="KZ53" s="107">
        <f>SUM($G11:KZ11)-SUM($F25:KZ25)</f>
        <v>0</v>
      </c>
      <c r="LA53" s="107">
        <f>SUM($G11:LA11)-SUM($F25:LA25)</f>
        <v>0</v>
      </c>
      <c r="LB53" s="107">
        <f>SUM($G11:LB11)-SUM($F25:LB25)</f>
        <v>0</v>
      </c>
      <c r="LC53" s="107">
        <f>SUM($G11:LC11)-SUM($F25:LC25)</f>
        <v>0</v>
      </c>
      <c r="LD53" s="107">
        <f>SUM($G11:LD11)-SUM($F25:LD25)</f>
        <v>0</v>
      </c>
      <c r="LE53" s="107">
        <f>SUM($G11:LE11)-SUM($F25:LE25)</f>
        <v>0</v>
      </c>
      <c r="LF53" s="107">
        <f>SUM($G11:LF11)-SUM($F25:LF25)</f>
        <v>0</v>
      </c>
      <c r="LG53" s="107">
        <f>SUM($G11:LG11)-SUM($F25:LG25)</f>
        <v>0</v>
      </c>
      <c r="LH53" s="107">
        <f>SUM($G11:LH11)-SUM($F25:LH25)</f>
        <v>0</v>
      </c>
      <c r="LI53" s="107">
        <f>SUM($G11:LI11)-SUM($F25:LI25)</f>
        <v>0</v>
      </c>
      <c r="LJ53" s="107">
        <f>SUM($G11:LJ11)-SUM($F25:LJ25)</f>
        <v>0</v>
      </c>
      <c r="LK53" s="107">
        <f>SUM($G11:LK11)-SUM($F25:LK25)</f>
        <v>0</v>
      </c>
      <c r="LL53" s="107">
        <f>SUM($G11:LL11)-SUM($F25:LL25)</f>
        <v>0</v>
      </c>
      <c r="LM53" s="107">
        <f>SUM($G11:LM11)-SUM($F25:LM25)</f>
        <v>0</v>
      </c>
      <c r="LN53" s="107">
        <f>SUM($G11:LN11)-SUM($F25:LN25)</f>
        <v>0</v>
      </c>
      <c r="LO53" s="107">
        <f>SUM($G11:LO11)-SUM($F25:LO25)</f>
        <v>0</v>
      </c>
      <c r="LP53" s="107">
        <f>SUM($G11:LP11)-SUM($F25:LP25)</f>
        <v>0</v>
      </c>
      <c r="LQ53" s="107">
        <f>SUM($G11:LQ11)-SUM($F25:LQ25)</f>
        <v>0</v>
      </c>
      <c r="LR53" s="107">
        <f>SUM($G11:LR11)-SUM($F25:LR25)</f>
        <v>0</v>
      </c>
      <c r="LS53" s="107">
        <f>SUM($G11:LS11)-SUM($F25:LS25)</f>
        <v>0</v>
      </c>
      <c r="LT53" s="107">
        <f>SUM($G11:LT11)-SUM($F25:LT25)</f>
        <v>0</v>
      </c>
      <c r="LU53" s="107">
        <f>SUM($G11:LU11)-SUM($F25:LU25)</f>
        <v>0</v>
      </c>
      <c r="LV53" s="107">
        <f>SUM($G11:LV11)-SUM($F25:LV25)</f>
        <v>0</v>
      </c>
      <c r="LW53" s="107">
        <f>SUM($G11:LW11)-SUM($F25:LW25)</f>
        <v>0</v>
      </c>
      <c r="LX53" s="107">
        <f>SUM($G11:LX11)-SUM($F25:LX25)</f>
        <v>0</v>
      </c>
      <c r="LY53" s="107">
        <f>SUM($G11:LY11)-SUM($F25:LY25)</f>
        <v>0</v>
      </c>
      <c r="LZ53" s="107">
        <f>SUM($G11:LZ11)-SUM($F25:LZ25)</f>
        <v>0</v>
      </c>
      <c r="MA53" s="107">
        <f>SUM($G11:MA11)-SUM($F25:MA25)</f>
        <v>0</v>
      </c>
      <c r="MB53" s="107">
        <f>SUM($G11:MB11)-SUM($F25:MB25)</f>
        <v>0</v>
      </c>
      <c r="MC53" s="107">
        <f>SUM($G11:MC11)-SUM($F25:MC25)</f>
        <v>0</v>
      </c>
      <c r="MD53" s="107">
        <f>SUM($G11:MD11)-SUM($F25:MD25)</f>
        <v>0</v>
      </c>
      <c r="ME53" s="107">
        <f>SUM($G11:ME11)-SUM($F25:ME25)</f>
        <v>0</v>
      </c>
      <c r="MF53" s="107">
        <f>SUM($G11:MF11)-SUM($F25:MF25)</f>
        <v>0</v>
      </c>
      <c r="MG53" s="107">
        <f>SUM($G11:MG11)-SUM($F25:MG25)</f>
        <v>0</v>
      </c>
      <c r="MH53" s="107">
        <f>SUM($G11:MH11)-SUM($F25:MH25)</f>
        <v>0</v>
      </c>
      <c r="MI53" s="107">
        <f>SUM($G11:MI11)-SUM($F25:MI25)</f>
        <v>0</v>
      </c>
      <c r="MJ53" s="107">
        <f>SUM($G11:MJ11)-SUM($F25:MJ25)</f>
        <v>0</v>
      </c>
      <c r="MK53" s="107">
        <f>SUM($G11:MK11)-SUM($F25:MK25)</f>
        <v>0</v>
      </c>
      <c r="ML53" s="107">
        <f>SUM($G11:ML11)-SUM($F25:ML25)</f>
        <v>0</v>
      </c>
      <c r="MM53" s="107">
        <f>SUM($G11:MM11)-SUM($F25:MM25)</f>
        <v>0</v>
      </c>
      <c r="MN53" s="107">
        <f>SUM($G11:MN11)-SUM($F25:MN25)</f>
        <v>0</v>
      </c>
      <c r="MO53" s="107">
        <f>SUM($G11:MO11)-SUM($F25:MO25)</f>
        <v>0</v>
      </c>
      <c r="MP53" s="107">
        <f>SUM($G11:MP11)-SUM($F25:MP25)</f>
        <v>0</v>
      </c>
      <c r="MQ53" s="107">
        <f>SUM($G11:MQ11)-SUM($F25:MQ25)</f>
        <v>0</v>
      </c>
      <c r="MR53" s="107">
        <f>SUM($G11:MR11)-SUM($F25:MR25)</f>
        <v>0</v>
      </c>
      <c r="MS53" s="107">
        <f>SUM($G11:MS11)-SUM($F25:MS25)</f>
        <v>0</v>
      </c>
      <c r="MT53" s="107">
        <f>SUM($G11:MT11)-SUM($F25:MT25)</f>
        <v>0</v>
      </c>
      <c r="MU53" s="107">
        <f>SUM($G11:MU11)-SUM($F25:MU25)</f>
        <v>0</v>
      </c>
      <c r="MV53" s="107">
        <f>SUM($G11:MV11)-SUM($F25:MV25)</f>
        <v>0</v>
      </c>
      <c r="MW53" s="107">
        <f>SUM($G11:MW11)-SUM($F25:MW25)</f>
        <v>0</v>
      </c>
      <c r="MX53" s="107">
        <f>SUM($G11:MX11)-SUM($F25:MX25)</f>
        <v>0</v>
      </c>
      <c r="MY53" s="107">
        <f>SUM($G11:MY11)-SUM($F25:MY25)</f>
        <v>0</v>
      </c>
      <c r="MZ53" s="107">
        <f>SUM($G11:MZ11)-SUM($F25:MZ25)</f>
        <v>0</v>
      </c>
      <c r="NA53" s="107">
        <f>SUM($G11:NA11)-SUM($F25:NA25)</f>
        <v>0</v>
      </c>
      <c r="NB53" s="107">
        <f>SUM($G11:NB11)-SUM($F25:NB25)</f>
        <v>0</v>
      </c>
      <c r="NC53" s="107">
        <f>SUM($G11:NC11)-SUM($F25:NC25)</f>
        <v>0</v>
      </c>
      <c r="ND53" s="107">
        <f>SUM($G11:ND11)-SUM($F25:ND25)</f>
        <v>0</v>
      </c>
      <c r="NE53" s="107">
        <f>SUM($G11:NE11)-SUM($F25:NE25)</f>
        <v>0</v>
      </c>
      <c r="NF53" s="107">
        <f>SUM($G11:NF11)-SUM($F25:NF25)</f>
        <v>0</v>
      </c>
      <c r="NG53" s="107">
        <f>SUM($G11:NG11)-SUM($F25:NG25)</f>
        <v>0</v>
      </c>
      <c r="NH53" s="107">
        <f>SUM($G11:NH11)-SUM($F25:NH25)</f>
        <v>0</v>
      </c>
      <c r="NI53" s="107">
        <f>SUM($G11:NI11)-SUM($F25:NI25)</f>
        <v>0</v>
      </c>
      <c r="NJ53" s="107">
        <f>SUM($G11:NJ11)-SUM($F25:NJ25)</f>
        <v>0</v>
      </c>
      <c r="NK53" s="107">
        <f>SUM($G11:NK11)-SUM($F25:NK25)</f>
        <v>0</v>
      </c>
      <c r="NL53" s="107">
        <f>SUM($G11:NL11)-SUM($F25:NL25)</f>
        <v>0</v>
      </c>
      <c r="NM53" s="107">
        <f>SUM($G11:NM11)-SUM($F25:NM25)</f>
        <v>0</v>
      </c>
      <c r="NN53" s="107">
        <f>SUM($G11:NN11)-SUM($F25:NN25)</f>
        <v>0</v>
      </c>
      <c r="NO53" s="107">
        <f>SUM($G11:NO11)-SUM($F25:NO25)</f>
        <v>0</v>
      </c>
      <c r="NP53" s="107">
        <f>SUM($G11:NP11)-SUM($F25:NP25)</f>
        <v>0</v>
      </c>
      <c r="NQ53" s="107">
        <f>SUM($G11:NQ11)-SUM($F25:NQ25)</f>
        <v>0</v>
      </c>
      <c r="NR53" s="107">
        <f>SUM($G11:NR11)-SUM($F25:NR25)</f>
        <v>0</v>
      </c>
      <c r="NS53" s="107">
        <f>SUM($G11:NS11)-SUM($F25:NS25)</f>
        <v>0</v>
      </c>
      <c r="NT53" s="107">
        <f>SUM($G11:NT11)-SUM($F25:NT25)</f>
        <v>0</v>
      </c>
      <c r="NU53" s="107">
        <f>SUM($G11:NU11)-SUM($F25:NU25)</f>
        <v>0</v>
      </c>
      <c r="NV53" s="107">
        <f>SUM($G11:NV11)-SUM($F25:NV25)</f>
        <v>0</v>
      </c>
      <c r="NW53" s="107">
        <f>SUM($G11:NW11)-SUM($F25:NW25)</f>
        <v>0</v>
      </c>
      <c r="NX53" s="107">
        <f>SUM($G11:NX11)-SUM($F25:NX25)</f>
        <v>0</v>
      </c>
      <c r="NY53" s="107">
        <f>SUM($G11:NY11)-SUM($F25:NY25)</f>
        <v>0</v>
      </c>
      <c r="NZ53" s="107">
        <f>SUM($G11:NZ11)-SUM($F25:NZ25)</f>
        <v>0</v>
      </c>
      <c r="OA53" s="107">
        <f>SUM($G11:OA11)-SUM($F25:OA25)</f>
        <v>0</v>
      </c>
      <c r="OB53" s="107">
        <f>SUM($G11:OB11)-SUM($F25:OB25)</f>
        <v>0</v>
      </c>
      <c r="OC53" s="107">
        <f>SUM($G11:OC11)-SUM($F25:OC25)</f>
        <v>0</v>
      </c>
      <c r="OD53" s="107">
        <f>SUM($G11:OD11)-SUM($F25:OD25)</f>
        <v>0</v>
      </c>
      <c r="OE53" s="107">
        <f>SUM($G11:OE11)-SUM($F25:OE25)</f>
        <v>0</v>
      </c>
      <c r="OF53" s="107">
        <f>SUM($G11:OF11)-SUM($F25:OF25)</f>
        <v>0</v>
      </c>
      <c r="OG53" s="107">
        <f>SUM($G11:OG11)-SUM($F25:OG25)</f>
        <v>0</v>
      </c>
      <c r="OH53" s="107">
        <f>SUM($G11:OH11)-SUM($F25:OH25)</f>
        <v>0</v>
      </c>
      <c r="OI53" s="107">
        <f>SUM($G11:OI11)-SUM($F25:OI25)</f>
        <v>0</v>
      </c>
      <c r="OJ53" s="107">
        <f>SUM($G11:OJ11)-SUM($F25:OJ25)</f>
        <v>0</v>
      </c>
      <c r="OK53" s="107">
        <f>SUM($G11:OK11)-SUM($F25:OK25)</f>
        <v>0</v>
      </c>
      <c r="OL53" s="107">
        <f>SUM($G11:OL11)-SUM($F25:OL25)</f>
        <v>0</v>
      </c>
      <c r="OM53" s="107">
        <f>SUM($G11:OM11)-SUM($F25:OM25)</f>
        <v>0</v>
      </c>
      <c r="ON53" s="107">
        <f>SUM($G11:ON11)-SUM($F25:ON25)</f>
        <v>0</v>
      </c>
      <c r="OO53" s="107">
        <f>SUM($G11:OO11)-SUM($F25:OO25)</f>
        <v>0</v>
      </c>
      <c r="OP53" s="107">
        <f>SUM($G11:OP11)-SUM($F25:OP25)</f>
        <v>0</v>
      </c>
      <c r="OQ53" s="107">
        <f>SUM($G11:OQ11)-SUM($F25:OQ25)</f>
        <v>0</v>
      </c>
      <c r="OR53" s="107">
        <f>SUM($G11:OR11)-SUM($F25:OR25)</f>
        <v>0</v>
      </c>
      <c r="OS53" s="107">
        <f>SUM($G11:OS11)-SUM($F25:OS25)</f>
        <v>0</v>
      </c>
      <c r="OT53" s="107">
        <f>SUM($G11:OT11)-SUM($F25:OT25)</f>
        <v>0</v>
      </c>
      <c r="OU53" s="107">
        <f>SUM($G11:OU11)-SUM($F25:OU25)</f>
        <v>0</v>
      </c>
      <c r="OV53" s="107">
        <f>SUM($G11:OV11)-SUM($F25:OV25)</f>
        <v>0</v>
      </c>
      <c r="OW53" s="107">
        <f>SUM($G11:OW11)-SUM($F25:OW25)</f>
        <v>0</v>
      </c>
      <c r="OX53" s="107">
        <f>SUM($G11:OX11)-SUM($F25:OX25)</f>
        <v>0</v>
      </c>
      <c r="OY53" s="107">
        <f>SUM($G11:OY11)-SUM($F25:OY25)</f>
        <v>0</v>
      </c>
      <c r="OZ53" s="107">
        <f>SUM($G11:OZ11)-SUM($F25:OZ25)</f>
        <v>0</v>
      </c>
      <c r="PA53" s="107">
        <f>SUM($G11:PA11)-SUM($F25:PA25)</f>
        <v>0</v>
      </c>
      <c r="PB53" s="107">
        <f>SUM($G11:PB11)-SUM($F25:PB25)</f>
        <v>0</v>
      </c>
      <c r="PC53" s="107">
        <f>SUM($G11:PC11)-SUM($F25:PC25)</f>
        <v>0</v>
      </c>
      <c r="PD53" s="107">
        <f>SUM($G11:PD11)-SUM($F25:PD25)</f>
        <v>0</v>
      </c>
      <c r="PE53" s="107">
        <f>SUM($G11:PE11)-SUM($F25:PE25)</f>
        <v>0</v>
      </c>
      <c r="PF53" s="107">
        <f>SUM($G11:PF11)-SUM($F25:PF25)</f>
        <v>0</v>
      </c>
      <c r="PG53" s="107">
        <f>SUM($G11:PG11)-SUM($F25:PG25)</f>
        <v>0</v>
      </c>
      <c r="PH53" s="107">
        <f>SUM($G11:PH11)-SUM($F25:PH25)</f>
        <v>0</v>
      </c>
      <c r="PI53" s="107">
        <f>SUM($G11:PI11)-SUM($F25:PI25)</f>
        <v>0</v>
      </c>
      <c r="PJ53" s="107">
        <f>SUM($G11:PJ11)-SUM($F25:PJ25)</f>
        <v>0</v>
      </c>
      <c r="PK53" s="107">
        <f>SUM($G11:PK11)-SUM($F25:PK25)</f>
        <v>0</v>
      </c>
      <c r="PL53" s="107">
        <f>SUM($G11:PL11)-SUM($F25:PL25)</f>
        <v>0</v>
      </c>
      <c r="PM53" s="107">
        <f>SUM($G11:PM11)-SUM($F25:PM25)</f>
        <v>0</v>
      </c>
      <c r="PN53" s="107">
        <f>SUM($G11:PN11)-SUM($F25:PN25)</f>
        <v>0</v>
      </c>
      <c r="PO53" s="107">
        <f>SUM($G11:PO11)-SUM($F25:PO25)</f>
        <v>0</v>
      </c>
      <c r="PP53" s="107">
        <f>SUM($G11:PP11)-SUM($F25:PP25)</f>
        <v>0</v>
      </c>
      <c r="PQ53" s="107">
        <f>SUM($G11:PQ11)-SUM($F25:PQ25)</f>
        <v>0</v>
      </c>
      <c r="PR53" s="107">
        <f>SUM($G11:PR11)-SUM($F25:PR25)</f>
        <v>0</v>
      </c>
      <c r="PS53" s="107">
        <f>SUM($G11:PS11)-SUM($F25:PS25)</f>
        <v>0</v>
      </c>
      <c r="PT53" s="107">
        <f>SUM($G11:PT11)-SUM($F25:PT25)</f>
        <v>0</v>
      </c>
      <c r="PU53" s="107">
        <f>SUM($G11:PU11)-SUM($F25:PU25)</f>
        <v>0</v>
      </c>
      <c r="PV53" s="107">
        <f>SUM($G11:PV11)-SUM($F25:PV25)</f>
        <v>0</v>
      </c>
      <c r="PW53" s="107">
        <f>SUM($G11:PW11)-SUM($F25:PW25)</f>
        <v>0</v>
      </c>
      <c r="PX53" s="107">
        <f>SUM($G11:PX11)-SUM($F25:PX25)</f>
        <v>0</v>
      </c>
      <c r="PY53" s="107">
        <f>SUM($G11:PY11)-SUM($F25:PY25)</f>
        <v>0</v>
      </c>
      <c r="PZ53" s="107">
        <f>SUM($G11:PZ11)-SUM($F25:PZ25)</f>
        <v>0</v>
      </c>
      <c r="QA53" s="107">
        <f>SUM($G11:QA11)-SUM($F25:QA25)</f>
        <v>0</v>
      </c>
      <c r="QB53" s="107">
        <f>SUM($G11:QB11)-SUM($F25:QB25)</f>
        <v>0</v>
      </c>
      <c r="QC53" s="107">
        <f>SUM($G11:QC11)-SUM($F25:QC25)</f>
        <v>0</v>
      </c>
      <c r="QD53" s="107">
        <f>SUM($G11:QD11)-SUM($F25:QD25)</f>
        <v>0</v>
      </c>
      <c r="QE53" s="107">
        <f>SUM($G11:QE11)-SUM($F25:QE25)</f>
        <v>0</v>
      </c>
      <c r="QF53" s="107">
        <f>SUM($G11:QF11)-SUM($F25:QF25)</f>
        <v>0</v>
      </c>
      <c r="QG53" s="107">
        <f>SUM($G11:QG11)-SUM($F25:QG25)</f>
        <v>0</v>
      </c>
      <c r="QH53" s="107">
        <f>SUM($G11:QH11)-SUM($F25:QH25)</f>
        <v>0</v>
      </c>
      <c r="QI53" s="107">
        <f>SUM($G11:QI11)-SUM($F25:QI25)</f>
        <v>0</v>
      </c>
      <c r="QJ53" s="107">
        <f>SUM($G11:QJ11)-SUM($F25:QJ25)</f>
        <v>0</v>
      </c>
      <c r="QK53" s="107">
        <f>SUM($G11:QK11)-SUM($F25:QK25)</f>
        <v>0</v>
      </c>
      <c r="QL53" s="107">
        <f>SUM($G11:QL11)-SUM($F25:QL25)</f>
        <v>0</v>
      </c>
      <c r="QM53" s="107">
        <f>SUM($G11:QM11)-SUM($F25:QM25)</f>
        <v>0</v>
      </c>
      <c r="QN53" s="107">
        <f>SUM($G11:QN11)-SUM($F25:QN25)</f>
        <v>0</v>
      </c>
      <c r="QO53" s="107">
        <f>SUM($G11:QO11)-SUM($F25:QO25)</f>
        <v>0</v>
      </c>
      <c r="QP53" s="107">
        <f>SUM($G11:QP11)-SUM($F25:QP25)</f>
        <v>0</v>
      </c>
      <c r="QQ53" s="107">
        <f>SUM($G11:QQ11)-SUM($F25:QQ25)</f>
        <v>0</v>
      </c>
      <c r="QR53" s="107">
        <f>SUM($G11:QR11)-SUM($F25:QR25)</f>
        <v>0</v>
      </c>
      <c r="QS53" s="107">
        <f>SUM($G11:QS11)-SUM($F25:QS25)</f>
        <v>0</v>
      </c>
      <c r="QT53" s="107">
        <f>SUM($G11:QT11)-SUM($F25:QT25)</f>
        <v>0</v>
      </c>
      <c r="QU53" s="107">
        <f>SUM($G11:QU11)-SUM($F25:QU25)</f>
        <v>0</v>
      </c>
      <c r="QV53" s="107">
        <f>SUM($G11:QV11)-SUM($F25:QV25)</f>
        <v>0</v>
      </c>
      <c r="QW53" s="107">
        <f>SUM($G11:QW11)-SUM($F25:QW25)</f>
        <v>0</v>
      </c>
      <c r="QX53" s="107">
        <f>SUM($G11:QX11)-SUM($F25:QX25)</f>
        <v>0</v>
      </c>
      <c r="QY53" s="107">
        <f>SUM($G11:QY11)-SUM($F25:QY25)</f>
        <v>0</v>
      </c>
      <c r="QZ53" s="107">
        <f>SUM($G11:QZ11)-SUM($F25:QZ25)</f>
        <v>0</v>
      </c>
      <c r="RA53" s="107">
        <f>SUM($G11:RA11)-SUM($F25:RA25)</f>
        <v>0</v>
      </c>
      <c r="RB53" s="107">
        <f>SUM($G11:RB11)-SUM($F25:RB25)</f>
        <v>0</v>
      </c>
      <c r="RC53" s="107">
        <f>SUM($G11:RC11)-SUM($F25:RC25)</f>
        <v>0</v>
      </c>
      <c r="RD53" s="107">
        <f>SUM($G11:RD11)-SUM($F25:RD25)</f>
        <v>0</v>
      </c>
      <c r="RE53" s="107">
        <f>SUM($G11:RE11)-SUM($F25:RE25)</f>
        <v>0</v>
      </c>
      <c r="RF53" s="107">
        <f>SUM($G11:RF11)-SUM($F25:RF25)</f>
        <v>0</v>
      </c>
    </row>
    <row r="54" spans="1:474" x14ac:dyDescent="0.25">
      <c r="B54" s="104">
        <f t="shared" si="95"/>
        <v>0</v>
      </c>
      <c r="C54" s="105">
        <f t="shared" si="95"/>
        <v>0</v>
      </c>
      <c r="D54" s="106">
        <f t="shared" si="95"/>
        <v>0</v>
      </c>
      <c r="E54" s="106">
        <f t="shared" si="95"/>
        <v>0</v>
      </c>
      <c r="G54" s="107">
        <f>SUM($G12:G12)-SUM($F26:G26)</f>
        <v>0</v>
      </c>
      <c r="H54" s="107">
        <f>SUM($G12:H12)-SUM($F26:H26)</f>
        <v>0</v>
      </c>
      <c r="I54" s="107">
        <f>SUM($G12:I12)-SUM($F26:I26)</f>
        <v>0</v>
      </c>
      <c r="J54" s="107">
        <f>SUM($G12:J12)-SUM($F26:J26)</f>
        <v>0</v>
      </c>
      <c r="K54" s="107">
        <f>SUM($G12:K12)-SUM($F26:K26)</f>
        <v>0</v>
      </c>
      <c r="L54" s="107">
        <f>SUM($G12:L12)-SUM($F26:L26)</f>
        <v>0</v>
      </c>
      <c r="M54" s="107">
        <f>SUM($G12:M12)-SUM($F26:M26)</f>
        <v>0</v>
      </c>
      <c r="N54" s="107">
        <f>SUM($G12:N12)-SUM($F26:N26)</f>
        <v>0</v>
      </c>
      <c r="O54" s="107">
        <f>SUM($G12:O12)-SUM($F26:O26)</f>
        <v>0</v>
      </c>
      <c r="P54" s="107">
        <f>SUM($G12:P12)-SUM($F26:P26)</f>
        <v>0</v>
      </c>
      <c r="Q54" s="107">
        <f>SUM($G12:Q12)-SUM($F26:Q26)</f>
        <v>0</v>
      </c>
      <c r="R54" s="107">
        <f>SUM($G12:R12)-SUM($F26:R26)</f>
        <v>0</v>
      </c>
      <c r="S54" s="107">
        <f>SUM($G12:S12)-SUM($F26:S26)</f>
        <v>0</v>
      </c>
      <c r="T54" s="107">
        <f>SUM($G12:T12)-SUM($F26:T26)</f>
        <v>0</v>
      </c>
      <c r="U54" s="107">
        <f>SUM($G12:U12)-SUM($F26:U26)</f>
        <v>0</v>
      </c>
      <c r="V54" s="107">
        <f>SUM($G12:V12)-SUM($F26:V26)</f>
        <v>0</v>
      </c>
      <c r="W54" s="107">
        <f>SUM($G12:W12)-SUM($F26:W26)</f>
        <v>0</v>
      </c>
      <c r="X54" s="107">
        <f>SUM($G12:X12)-SUM($F26:X26)</f>
        <v>0</v>
      </c>
      <c r="Y54" s="107">
        <f>SUM($G12:Y12)-SUM($F26:Y26)</f>
        <v>0</v>
      </c>
      <c r="Z54" s="107">
        <f>SUM($G12:Z12)-SUM($F26:Z26)</f>
        <v>0</v>
      </c>
      <c r="AA54" s="107">
        <f>SUM($G12:AA12)-SUM($F26:AA26)</f>
        <v>0</v>
      </c>
      <c r="AB54" s="107">
        <f>SUM($G12:AB12)-SUM($F26:AB26)</f>
        <v>0</v>
      </c>
      <c r="AC54" s="107">
        <f>SUM($G12:AC12)-SUM($F26:AC26)</f>
        <v>0</v>
      </c>
      <c r="AD54" s="107">
        <f>SUM($G12:AD12)-SUM($F26:AD26)</f>
        <v>0</v>
      </c>
      <c r="AE54" s="107">
        <f>SUM($G12:AE12)-SUM($F26:AE26)</f>
        <v>0</v>
      </c>
      <c r="AF54" s="107">
        <f>SUM($G12:AF12)-SUM($F26:AF26)</f>
        <v>0</v>
      </c>
      <c r="AG54" s="107">
        <f>SUM($G12:AG12)-SUM($F26:AG26)</f>
        <v>0</v>
      </c>
      <c r="AH54" s="107">
        <f>SUM($G12:AH12)-SUM($F26:AH26)</f>
        <v>0</v>
      </c>
      <c r="AI54" s="107">
        <f>SUM($G12:AI12)-SUM($F26:AI26)</f>
        <v>0</v>
      </c>
      <c r="AJ54" s="107">
        <f>SUM($G12:AJ12)-SUM($F26:AJ26)</f>
        <v>0</v>
      </c>
      <c r="AK54" s="107">
        <f>SUM($G12:AK12)-SUM($F26:AK26)</f>
        <v>0</v>
      </c>
      <c r="AL54" s="107">
        <f>SUM($G12:AL12)-SUM($F26:AL26)</f>
        <v>0</v>
      </c>
      <c r="AM54" s="107">
        <f>SUM($G12:AM12)-SUM($F26:AM26)</f>
        <v>0</v>
      </c>
      <c r="AN54" s="107">
        <f>SUM($G12:AN12)-SUM($F26:AN26)</f>
        <v>0</v>
      </c>
      <c r="AO54" s="107">
        <f>SUM($G12:AO12)-SUM($F26:AO26)</f>
        <v>0</v>
      </c>
      <c r="AP54" s="107">
        <f>SUM($G12:AP12)-SUM($F26:AP26)</f>
        <v>0</v>
      </c>
      <c r="AQ54" s="107">
        <f>SUM($G12:AQ12)-SUM($F26:AQ26)</f>
        <v>0</v>
      </c>
      <c r="AR54" s="107">
        <f>SUM($G12:AR12)-SUM($F26:AR26)</f>
        <v>0</v>
      </c>
      <c r="AS54" s="107">
        <f>SUM($G12:AS12)-SUM($F26:AS26)</f>
        <v>0</v>
      </c>
      <c r="AT54" s="107">
        <f>SUM($G12:AT12)-SUM($F26:AT26)</f>
        <v>0</v>
      </c>
      <c r="AU54" s="107">
        <f>SUM($G12:AU12)-SUM($F26:AU26)</f>
        <v>0</v>
      </c>
      <c r="AV54" s="107">
        <f>SUM($G12:AV12)-SUM($F26:AV26)</f>
        <v>0</v>
      </c>
      <c r="AW54" s="107">
        <f>SUM($G12:AW12)-SUM($F26:AW26)</f>
        <v>0</v>
      </c>
      <c r="AX54" s="107">
        <f>SUM($G12:AX12)-SUM($F26:AX26)</f>
        <v>0</v>
      </c>
      <c r="AY54" s="107">
        <f>SUM($G12:AY12)-SUM($F26:AY26)</f>
        <v>0</v>
      </c>
      <c r="AZ54" s="107">
        <f>SUM($G12:AZ12)-SUM($F26:AZ26)</f>
        <v>0</v>
      </c>
      <c r="BA54" s="107">
        <f>SUM($G12:BA12)-SUM($F26:BA26)</f>
        <v>0</v>
      </c>
      <c r="BB54" s="107">
        <f>SUM($G12:BB12)-SUM($F26:BB26)</f>
        <v>0</v>
      </c>
      <c r="BC54" s="107">
        <f>SUM($G12:BC12)-SUM($F26:BC26)</f>
        <v>0</v>
      </c>
      <c r="BD54" s="107">
        <f>SUM($G12:BD12)-SUM($F26:BD26)</f>
        <v>0</v>
      </c>
      <c r="BE54" s="107">
        <f>SUM($G12:BE12)-SUM($F26:BE26)</f>
        <v>0</v>
      </c>
      <c r="BF54" s="107">
        <f>SUM($G12:BF12)-SUM($F26:BF26)</f>
        <v>0</v>
      </c>
      <c r="BG54" s="107">
        <f>SUM($G12:BG12)-SUM($F26:BG26)</f>
        <v>0</v>
      </c>
      <c r="BH54" s="107">
        <f>SUM($G12:BH12)-SUM($F26:BH26)</f>
        <v>0</v>
      </c>
      <c r="BI54" s="107">
        <f>SUM($G12:BI12)-SUM($F26:BI26)</f>
        <v>0</v>
      </c>
      <c r="BJ54" s="107">
        <f>SUM($G12:BJ12)-SUM($F26:BJ26)</f>
        <v>0</v>
      </c>
      <c r="BK54" s="107">
        <f>SUM($G12:BK12)-SUM($F26:BK26)</f>
        <v>0</v>
      </c>
      <c r="BL54" s="107">
        <f>SUM($G12:BL12)-SUM($F26:BL26)</f>
        <v>0</v>
      </c>
      <c r="BM54" s="107">
        <f>SUM($G12:BM12)-SUM($F26:BM26)</f>
        <v>0</v>
      </c>
      <c r="BN54" s="107">
        <f>SUM($G12:BN12)-SUM($F26:BN26)</f>
        <v>0</v>
      </c>
      <c r="BO54" s="107">
        <f>SUM($G12:BO12)-SUM($F26:BO26)</f>
        <v>0</v>
      </c>
      <c r="BP54" s="107">
        <f>SUM($G12:BP12)-SUM($F26:BP26)</f>
        <v>0</v>
      </c>
      <c r="BQ54" s="107">
        <f>SUM($G12:BQ12)-SUM($F26:BQ26)</f>
        <v>0</v>
      </c>
      <c r="BR54" s="107">
        <f>SUM($G12:BR12)-SUM($F26:BR26)</f>
        <v>0</v>
      </c>
      <c r="BS54" s="107">
        <f>SUM($G12:BS12)-SUM($F26:BS26)</f>
        <v>0</v>
      </c>
      <c r="BT54" s="107">
        <f>SUM($G12:BT12)-SUM($F26:BT26)</f>
        <v>0</v>
      </c>
      <c r="BU54" s="107">
        <f>SUM($G12:BU12)-SUM($F26:BU26)</f>
        <v>0</v>
      </c>
      <c r="BV54" s="107">
        <f>SUM($G12:BV12)-SUM($F26:BV26)</f>
        <v>0</v>
      </c>
      <c r="BW54" s="107">
        <f>SUM($G12:BW12)-SUM($F26:BW26)</f>
        <v>0</v>
      </c>
      <c r="BX54" s="107">
        <f>SUM($G12:BX12)-SUM($F26:BX26)</f>
        <v>0</v>
      </c>
      <c r="BY54" s="107">
        <f>SUM($G12:BY12)-SUM($F26:BY26)</f>
        <v>0</v>
      </c>
      <c r="BZ54" s="107">
        <f>SUM($G12:BZ12)-SUM($F26:BZ26)</f>
        <v>0</v>
      </c>
      <c r="CA54" s="107">
        <f>SUM($G12:CA12)-SUM($F26:CA26)</f>
        <v>0</v>
      </c>
      <c r="CB54" s="107">
        <f>SUM($G12:CB12)-SUM($F26:CB26)</f>
        <v>0</v>
      </c>
      <c r="CC54" s="107">
        <f>SUM($G12:CC12)-SUM($F26:CC26)</f>
        <v>0</v>
      </c>
      <c r="CD54" s="107">
        <f>SUM($G12:CD12)-SUM($F26:CD26)</f>
        <v>0</v>
      </c>
      <c r="CE54" s="107">
        <f>SUM($G12:CE12)-SUM($F26:CE26)</f>
        <v>0</v>
      </c>
      <c r="CF54" s="107">
        <f>SUM($G12:CF12)-SUM($F26:CF26)</f>
        <v>0</v>
      </c>
      <c r="CG54" s="107">
        <f>SUM($G12:CG12)-SUM($F26:CG26)</f>
        <v>0</v>
      </c>
      <c r="CH54" s="107">
        <f>SUM($G12:CH12)-SUM($F26:CH26)</f>
        <v>0</v>
      </c>
      <c r="CI54" s="107">
        <f>SUM($G12:CI12)-SUM($F26:CI26)</f>
        <v>0</v>
      </c>
      <c r="CJ54" s="107">
        <f>SUM($G12:CJ12)-SUM($F26:CJ26)</f>
        <v>0</v>
      </c>
      <c r="CK54" s="107">
        <f>SUM($G12:CK12)-SUM($F26:CK26)</f>
        <v>0</v>
      </c>
      <c r="CL54" s="107">
        <f>SUM($G12:CL12)-SUM($F26:CL26)</f>
        <v>0</v>
      </c>
      <c r="CM54" s="107">
        <f>SUM($G12:CM12)-SUM($F26:CM26)</f>
        <v>0</v>
      </c>
      <c r="CN54" s="107">
        <f>SUM($G12:CN12)-SUM($F26:CN26)</f>
        <v>0</v>
      </c>
      <c r="CO54" s="107">
        <f>SUM($G12:CO12)-SUM($F26:CO26)</f>
        <v>0</v>
      </c>
      <c r="CP54" s="107">
        <f>SUM($G12:CP12)-SUM($F26:CP26)</f>
        <v>0</v>
      </c>
      <c r="CQ54" s="107">
        <f>SUM($G12:CQ12)-SUM($F26:CQ26)</f>
        <v>0</v>
      </c>
      <c r="CR54" s="107">
        <f>SUM($G12:CR12)-SUM($F26:CR26)</f>
        <v>0</v>
      </c>
      <c r="CS54" s="107">
        <f>SUM($G12:CS12)-SUM($F26:CS26)</f>
        <v>0</v>
      </c>
      <c r="CT54" s="107">
        <f>SUM($G12:CT12)-SUM($F26:CT26)</f>
        <v>0</v>
      </c>
      <c r="CU54" s="107">
        <f>SUM($G12:CU12)-SUM($F26:CU26)</f>
        <v>0</v>
      </c>
      <c r="CV54" s="107">
        <f>SUM($G12:CV12)-SUM($F26:CV26)</f>
        <v>0</v>
      </c>
      <c r="CW54" s="107">
        <f>SUM($G12:CW12)-SUM($F26:CW26)</f>
        <v>0</v>
      </c>
      <c r="CX54" s="107">
        <f>SUM($G12:CX12)-SUM($F26:CX26)</f>
        <v>0</v>
      </c>
      <c r="CY54" s="107">
        <f>SUM($G12:CY12)-SUM($F26:CY26)</f>
        <v>0</v>
      </c>
      <c r="CZ54" s="107">
        <f>SUM($G12:CZ12)-SUM($F26:CZ26)</f>
        <v>0</v>
      </c>
      <c r="DA54" s="107">
        <f>SUM($G12:DA12)-SUM($F26:DA26)</f>
        <v>0</v>
      </c>
      <c r="DB54" s="107">
        <f>SUM($G12:DB12)-SUM($F26:DB26)</f>
        <v>0</v>
      </c>
      <c r="DC54" s="107">
        <f>SUM($G12:DC12)-SUM($F26:DC26)</f>
        <v>0</v>
      </c>
      <c r="DD54" s="107">
        <f>SUM($G12:DD12)-SUM($F26:DD26)</f>
        <v>0</v>
      </c>
      <c r="DE54" s="107">
        <f>SUM($G12:DE12)-SUM($F26:DE26)</f>
        <v>0</v>
      </c>
      <c r="DF54" s="107">
        <f>SUM($G12:DF12)-SUM($F26:DF26)</f>
        <v>0</v>
      </c>
      <c r="DG54" s="107">
        <f>SUM($G12:DG12)-SUM($F26:DG26)</f>
        <v>0</v>
      </c>
      <c r="DH54" s="107">
        <f>SUM($G12:DH12)-SUM($F26:DH26)</f>
        <v>0</v>
      </c>
      <c r="DI54" s="107">
        <f>SUM($G12:DI12)-SUM($F26:DI26)</f>
        <v>0</v>
      </c>
      <c r="DJ54" s="107">
        <f>SUM($G12:DJ12)-SUM($F26:DJ26)</f>
        <v>0</v>
      </c>
      <c r="DK54" s="107">
        <f>SUM($G12:DK12)-SUM($F26:DK26)</f>
        <v>0</v>
      </c>
      <c r="DL54" s="107">
        <f>SUM($G12:DL12)-SUM($F26:DL26)</f>
        <v>0</v>
      </c>
      <c r="DM54" s="107">
        <f>SUM($G12:DM12)-SUM($F26:DM26)</f>
        <v>0</v>
      </c>
      <c r="DN54" s="107">
        <f>SUM($G12:DN12)-SUM($F26:DN26)</f>
        <v>0</v>
      </c>
      <c r="DO54" s="107">
        <f>SUM($G12:DO12)-SUM($F26:DO26)</f>
        <v>0</v>
      </c>
      <c r="DP54" s="107">
        <f>SUM($G12:DP12)-SUM($F26:DP26)</f>
        <v>0</v>
      </c>
      <c r="DQ54" s="107">
        <f>SUM($G12:DQ12)-SUM($F26:DQ26)</f>
        <v>0</v>
      </c>
      <c r="DR54" s="107">
        <f>SUM($G12:DR12)-SUM($F26:DR26)</f>
        <v>0</v>
      </c>
      <c r="DS54" s="107">
        <f>SUM($G12:DS12)-SUM($F26:DS26)</f>
        <v>0</v>
      </c>
      <c r="DT54" s="107">
        <f>SUM($G12:DT12)-SUM($F26:DT26)</f>
        <v>0</v>
      </c>
      <c r="DU54" s="107">
        <f>SUM($G12:DU12)-SUM($F26:DU26)</f>
        <v>0</v>
      </c>
      <c r="DV54" s="107">
        <f>SUM($G12:DV12)-SUM($F26:DV26)</f>
        <v>0</v>
      </c>
      <c r="DW54" s="107">
        <f>SUM($G12:DW12)-SUM($F26:DW26)</f>
        <v>0</v>
      </c>
      <c r="DX54" s="107">
        <f>SUM($G12:DX12)-SUM($F26:DX26)</f>
        <v>0</v>
      </c>
      <c r="DY54" s="107">
        <f>SUM($G12:DY12)-SUM($F26:DY26)</f>
        <v>0</v>
      </c>
      <c r="DZ54" s="107">
        <f>SUM($G12:DZ12)-SUM($F26:DZ26)</f>
        <v>0</v>
      </c>
      <c r="EA54" s="107">
        <f>SUM($G12:EA12)-SUM($F26:EA26)</f>
        <v>0</v>
      </c>
      <c r="EB54" s="107">
        <f>SUM($G12:EB12)-SUM($F26:EB26)</f>
        <v>0</v>
      </c>
      <c r="EC54" s="107">
        <f>SUM($G12:EC12)-SUM($F26:EC26)</f>
        <v>0</v>
      </c>
      <c r="ED54" s="107">
        <f>SUM($G12:ED12)-SUM($F26:ED26)</f>
        <v>0</v>
      </c>
      <c r="EE54" s="107">
        <f>SUM($G12:EE12)-SUM($F26:EE26)</f>
        <v>0</v>
      </c>
      <c r="EF54" s="107">
        <f>SUM($G12:EF12)-SUM($F26:EF26)</f>
        <v>0</v>
      </c>
      <c r="EG54" s="107">
        <f>SUM($G12:EG12)-SUM($F26:EG26)</f>
        <v>0</v>
      </c>
      <c r="EH54" s="107">
        <f>SUM($G12:EH12)-SUM($F26:EH26)</f>
        <v>0</v>
      </c>
      <c r="EI54" s="107">
        <f>SUM($G12:EI12)-SUM($F26:EI26)</f>
        <v>0</v>
      </c>
      <c r="EJ54" s="107">
        <f>SUM($G12:EJ12)-SUM($F26:EJ26)</f>
        <v>0</v>
      </c>
      <c r="EK54" s="107">
        <f>SUM($G12:EK12)-SUM($F26:EK26)</f>
        <v>0</v>
      </c>
      <c r="EL54" s="107">
        <f>SUM($G12:EL12)-SUM($F26:EL26)</f>
        <v>0</v>
      </c>
      <c r="EM54" s="107">
        <f>SUM($G12:EM12)-SUM($F26:EM26)</f>
        <v>0</v>
      </c>
      <c r="EN54" s="107">
        <f>SUM($G12:EN12)-SUM($F26:EN26)</f>
        <v>0</v>
      </c>
      <c r="EO54" s="107">
        <f>SUM($G12:EO12)-SUM($F26:EO26)</f>
        <v>0</v>
      </c>
      <c r="EP54" s="107">
        <f>SUM($G12:EP12)-SUM($F26:EP26)</f>
        <v>0</v>
      </c>
      <c r="EQ54" s="107">
        <f>SUM($G12:EQ12)-SUM($F26:EQ26)</f>
        <v>0</v>
      </c>
      <c r="ER54" s="107">
        <f>SUM($G12:ER12)-SUM($F26:ER26)</f>
        <v>0</v>
      </c>
      <c r="ES54" s="107">
        <f>SUM($G12:ES12)-SUM($F26:ES26)</f>
        <v>0</v>
      </c>
      <c r="ET54" s="107">
        <f>SUM($G12:ET12)-SUM($F26:ET26)</f>
        <v>0</v>
      </c>
      <c r="EU54" s="107">
        <f>SUM($G12:EU12)-SUM($F26:EU26)</f>
        <v>0</v>
      </c>
      <c r="EV54" s="107">
        <f>SUM($G12:EV12)-SUM($F26:EV26)</f>
        <v>0</v>
      </c>
      <c r="EW54" s="107">
        <f>SUM($G12:EW12)-SUM($F26:EW26)</f>
        <v>0</v>
      </c>
      <c r="EX54" s="107">
        <f>SUM($G12:EX12)-SUM($F26:EX26)</f>
        <v>0</v>
      </c>
      <c r="EY54" s="107">
        <f>SUM($G12:EY12)-SUM($F26:EY26)</f>
        <v>0</v>
      </c>
      <c r="EZ54" s="107">
        <f>SUM($G12:EZ12)-SUM($F26:EZ26)</f>
        <v>0</v>
      </c>
      <c r="FA54" s="107">
        <f>SUM($G12:FA12)-SUM($F26:FA26)</f>
        <v>0</v>
      </c>
      <c r="FB54" s="107">
        <f>SUM($G12:FB12)-SUM($F26:FB26)</f>
        <v>0</v>
      </c>
      <c r="FC54" s="107">
        <f>SUM($G12:FC12)-SUM($F26:FC26)</f>
        <v>0</v>
      </c>
      <c r="FD54" s="107">
        <f>SUM($G12:FD12)-SUM($F26:FD26)</f>
        <v>0</v>
      </c>
      <c r="FE54" s="107">
        <f>SUM($G12:FE12)-SUM($F26:FE26)</f>
        <v>0</v>
      </c>
      <c r="FF54" s="107">
        <f>SUM($G12:FF12)-SUM($F26:FF26)</f>
        <v>0</v>
      </c>
      <c r="FG54" s="107">
        <f>SUM($G12:FG12)-SUM($F26:FG26)</f>
        <v>0</v>
      </c>
      <c r="FH54" s="107">
        <f>SUM($G12:FH12)-SUM($F26:FH26)</f>
        <v>0</v>
      </c>
      <c r="FI54" s="107">
        <f>SUM($G12:FI12)-SUM($F26:FI26)</f>
        <v>0</v>
      </c>
      <c r="FJ54" s="107">
        <f>SUM($G12:FJ12)-SUM($F26:FJ26)</f>
        <v>0</v>
      </c>
      <c r="FK54" s="107">
        <f>SUM($G12:FK12)-SUM($F26:FK26)</f>
        <v>0</v>
      </c>
      <c r="FL54" s="107">
        <f>SUM($G12:FL12)-SUM($F26:FL26)</f>
        <v>0</v>
      </c>
      <c r="FM54" s="107">
        <f>SUM($G12:FM12)-SUM($F26:FM26)</f>
        <v>0</v>
      </c>
      <c r="FN54" s="107">
        <f>SUM($G12:FN12)-SUM($F26:FN26)</f>
        <v>0</v>
      </c>
      <c r="FO54" s="107">
        <f>SUM($G12:FO12)-SUM($F26:FO26)</f>
        <v>0</v>
      </c>
      <c r="FP54" s="107">
        <f>SUM($G12:FP12)-SUM($F26:FP26)</f>
        <v>0</v>
      </c>
      <c r="FQ54" s="107">
        <f>SUM($G12:FQ12)-SUM($F26:FQ26)</f>
        <v>0</v>
      </c>
      <c r="FR54" s="107">
        <f>SUM($G12:FR12)-SUM($F26:FR26)</f>
        <v>0</v>
      </c>
      <c r="FS54" s="107">
        <f>SUM($G12:FS12)-SUM($F26:FS26)</f>
        <v>0</v>
      </c>
      <c r="FT54" s="107">
        <f>SUM($G12:FT12)-SUM($F26:FT26)</f>
        <v>0</v>
      </c>
      <c r="FU54" s="107">
        <f>SUM($G12:FU12)-SUM($F26:FU26)</f>
        <v>0</v>
      </c>
      <c r="FV54" s="107">
        <f>SUM($G12:FV12)-SUM($F26:FV26)</f>
        <v>0</v>
      </c>
      <c r="FW54" s="107">
        <f>SUM($G12:FW12)-SUM($F26:FW26)</f>
        <v>0</v>
      </c>
      <c r="FX54" s="107">
        <f>SUM($G12:FX12)-SUM($F26:FX26)</f>
        <v>0</v>
      </c>
      <c r="FY54" s="107">
        <f>SUM($G12:FY12)-SUM($F26:FY26)</f>
        <v>0</v>
      </c>
      <c r="FZ54" s="107">
        <f>SUM($G12:FZ12)-SUM($F26:FZ26)</f>
        <v>0</v>
      </c>
      <c r="GA54" s="107">
        <f>SUM($G12:GA12)-SUM($F26:GA26)</f>
        <v>0</v>
      </c>
      <c r="GB54" s="107">
        <f>SUM($G12:GB12)-SUM($F26:GB26)</f>
        <v>0</v>
      </c>
      <c r="GC54" s="107">
        <f>SUM($G12:GC12)-SUM($F26:GC26)</f>
        <v>0</v>
      </c>
      <c r="GD54" s="107">
        <f>SUM($G12:GD12)-SUM($F26:GD26)</f>
        <v>0</v>
      </c>
      <c r="GE54" s="107">
        <f>SUM($G12:GE12)-SUM($F26:GE26)</f>
        <v>0</v>
      </c>
      <c r="GF54" s="107">
        <f>SUM($G12:GF12)-SUM($F26:GF26)</f>
        <v>0</v>
      </c>
      <c r="GG54" s="107">
        <f>SUM($G12:GG12)-SUM($F26:GG26)</f>
        <v>0</v>
      </c>
      <c r="GH54" s="107">
        <f>SUM($G12:GH12)-SUM($F26:GH26)</f>
        <v>0</v>
      </c>
      <c r="GI54" s="107">
        <f>SUM($G12:GI12)-SUM($F26:GI26)</f>
        <v>0</v>
      </c>
      <c r="GJ54" s="107">
        <f>SUM($G12:GJ12)-SUM($F26:GJ26)</f>
        <v>0</v>
      </c>
      <c r="GK54" s="107">
        <f>SUM($G12:GK12)-SUM($F26:GK26)</f>
        <v>0</v>
      </c>
      <c r="GL54" s="107">
        <f>SUM($G12:GL12)-SUM($F26:GL26)</f>
        <v>0</v>
      </c>
      <c r="GM54" s="107">
        <f>SUM($G12:GM12)-SUM($F26:GM26)</f>
        <v>0</v>
      </c>
      <c r="GN54" s="107">
        <f>SUM($G12:GN12)-SUM($F26:GN26)</f>
        <v>0</v>
      </c>
      <c r="GO54" s="107">
        <f>SUM($G12:GO12)-SUM($F26:GO26)</f>
        <v>0</v>
      </c>
      <c r="GP54" s="107">
        <f>SUM($G12:GP12)-SUM($F26:GP26)</f>
        <v>0</v>
      </c>
      <c r="GQ54" s="107">
        <f>SUM($G12:GQ12)-SUM($F26:GQ26)</f>
        <v>0</v>
      </c>
      <c r="GR54" s="107">
        <f>SUM($G12:GR12)-SUM($F26:GR26)</f>
        <v>0</v>
      </c>
      <c r="GS54" s="107">
        <f>SUM($G12:GS12)-SUM($F26:GS26)</f>
        <v>0</v>
      </c>
      <c r="GT54" s="107">
        <f>SUM($G12:GT12)-SUM($F26:GT26)</f>
        <v>0</v>
      </c>
      <c r="GU54" s="107">
        <f>SUM($G12:GU12)-SUM($F26:GU26)</f>
        <v>0</v>
      </c>
      <c r="GV54" s="107">
        <f>SUM($G12:GV12)-SUM($F26:GV26)</f>
        <v>0</v>
      </c>
      <c r="GW54" s="107">
        <f>SUM($G12:GW12)-SUM($F26:GW26)</f>
        <v>0</v>
      </c>
      <c r="GX54" s="107">
        <f>SUM($G12:GX12)-SUM($F26:GX26)</f>
        <v>0</v>
      </c>
      <c r="GY54" s="107">
        <f>SUM($G12:GY12)-SUM($F26:GY26)</f>
        <v>0</v>
      </c>
      <c r="GZ54" s="107">
        <f>SUM($G12:GZ12)-SUM($F26:GZ26)</f>
        <v>0</v>
      </c>
      <c r="HA54" s="107">
        <f>SUM($G12:HA12)-SUM($F26:HA26)</f>
        <v>0</v>
      </c>
      <c r="HB54" s="107">
        <f>SUM($G12:HB12)-SUM($F26:HB26)</f>
        <v>0</v>
      </c>
      <c r="HC54" s="107">
        <f>SUM($G12:HC12)-SUM($F26:HC26)</f>
        <v>0</v>
      </c>
      <c r="HD54" s="107">
        <f>SUM($G12:HD12)-SUM($F26:HD26)</f>
        <v>0</v>
      </c>
      <c r="HE54" s="107">
        <f>SUM($G12:HE12)-SUM($F26:HE26)</f>
        <v>0</v>
      </c>
      <c r="HF54" s="107">
        <f>SUM($G12:HF12)-SUM($F26:HF26)</f>
        <v>0</v>
      </c>
      <c r="HG54" s="107">
        <f>SUM($G12:HG12)-SUM($F26:HG26)</f>
        <v>0</v>
      </c>
      <c r="HH54" s="107">
        <f>SUM($G12:HH12)-SUM($F26:HH26)</f>
        <v>0</v>
      </c>
      <c r="HI54" s="107">
        <f>SUM($G12:HI12)-SUM($F26:HI26)</f>
        <v>0</v>
      </c>
      <c r="HJ54" s="107">
        <f>SUM($G12:HJ12)-SUM($F26:HJ26)</f>
        <v>0</v>
      </c>
      <c r="HK54" s="107">
        <f>SUM($G12:HK12)-SUM($F26:HK26)</f>
        <v>0</v>
      </c>
      <c r="HL54" s="107">
        <f>SUM($G12:HL12)-SUM($F26:HL26)</f>
        <v>0</v>
      </c>
      <c r="HM54" s="107">
        <f>SUM($G12:HM12)-SUM($F26:HM26)</f>
        <v>0</v>
      </c>
      <c r="HN54" s="107">
        <f>SUM($G12:HN12)-SUM($F26:HN26)</f>
        <v>0</v>
      </c>
      <c r="HO54" s="107">
        <f>SUM($G12:HO12)-SUM($F26:HO26)</f>
        <v>0</v>
      </c>
      <c r="HP54" s="107">
        <f>SUM($G12:HP12)-SUM($F26:HP26)</f>
        <v>0</v>
      </c>
      <c r="HQ54" s="107">
        <f>SUM($G12:HQ12)-SUM($F26:HQ26)</f>
        <v>0</v>
      </c>
      <c r="HR54" s="107">
        <f>SUM($G12:HR12)-SUM($F26:HR26)</f>
        <v>0</v>
      </c>
      <c r="HS54" s="107">
        <f>SUM($G12:HS12)-SUM($F26:HS26)</f>
        <v>0</v>
      </c>
      <c r="HT54" s="107">
        <f>SUM($G12:HT12)-SUM($F26:HT26)</f>
        <v>0</v>
      </c>
      <c r="HU54" s="107">
        <f>SUM($G12:HU12)-SUM($F26:HU26)</f>
        <v>0</v>
      </c>
      <c r="HV54" s="107">
        <f>SUM($G12:HV12)-SUM($F26:HV26)</f>
        <v>0</v>
      </c>
      <c r="HW54" s="107">
        <f>SUM($G12:HW12)-SUM($F26:HW26)</f>
        <v>0</v>
      </c>
      <c r="HX54" s="107">
        <f>SUM($G12:HX12)-SUM($F26:HX26)</f>
        <v>0</v>
      </c>
      <c r="HY54" s="107">
        <f>SUM($G12:HY12)-SUM($F26:HY26)</f>
        <v>0</v>
      </c>
      <c r="HZ54" s="107">
        <f>SUM($G12:HZ12)-SUM($F26:HZ26)</f>
        <v>0</v>
      </c>
      <c r="IA54" s="107">
        <f>SUM($G12:IA12)-SUM($F26:IA26)</f>
        <v>0</v>
      </c>
      <c r="IB54" s="107">
        <f>SUM($G12:IB12)-SUM($F26:IB26)</f>
        <v>0</v>
      </c>
      <c r="IC54" s="107">
        <f>SUM($G12:IC12)-SUM($F26:IC26)</f>
        <v>0</v>
      </c>
      <c r="ID54" s="107">
        <f>SUM($G12:ID12)-SUM($F26:ID26)</f>
        <v>0</v>
      </c>
      <c r="IE54" s="107">
        <f>SUM($G12:IE12)-SUM($F26:IE26)</f>
        <v>0</v>
      </c>
      <c r="IF54" s="107">
        <f>SUM($G12:IF12)-SUM($F26:IF26)</f>
        <v>0</v>
      </c>
      <c r="IG54" s="107">
        <f>SUM($G12:IG12)-SUM($F26:IG26)</f>
        <v>0</v>
      </c>
      <c r="IH54" s="107">
        <f>SUM($G12:IH12)-SUM($F26:IH26)</f>
        <v>0</v>
      </c>
      <c r="II54" s="107">
        <f>SUM($G12:II12)-SUM($F26:II26)</f>
        <v>0</v>
      </c>
      <c r="IJ54" s="107">
        <f>SUM($G12:IJ12)-SUM($F26:IJ26)</f>
        <v>0</v>
      </c>
      <c r="IK54" s="107">
        <f>SUM($G12:IK12)-SUM($F26:IK26)</f>
        <v>0</v>
      </c>
      <c r="IL54" s="107">
        <f>SUM($G12:IL12)-SUM($F26:IL26)</f>
        <v>0</v>
      </c>
      <c r="IM54" s="107">
        <f>SUM($G12:IM12)-SUM($F26:IM26)</f>
        <v>0</v>
      </c>
      <c r="IN54" s="107">
        <f>SUM($G12:IN12)-SUM($F26:IN26)</f>
        <v>0</v>
      </c>
      <c r="IO54" s="107">
        <f>SUM($G12:IO12)-SUM($F26:IO26)</f>
        <v>0</v>
      </c>
      <c r="IP54" s="107">
        <f>SUM($G12:IP12)-SUM($F26:IP26)</f>
        <v>0</v>
      </c>
      <c r="IQ54" s="107">
        <f>SUM($G12:IQ12)-SUM($F26:IQ26)</f>
        <v>0</v>
      </c>
      <c r="IR54" s="107">
        <f>SUM($G12:IR12)-SUM($F26:IR26)</f>
        <v>0</v>
      </c>
      <c r="IS54" s="107">
        <f>SUM($G12:IS12)-SUM($F26:IS26)</f>
        <v>0</v>
      </c>
      <c r="IT54" s="107">
        <f>SUM($G12:IT12)-SUM($F26:IT26)</f>
        <v>0</v>
      </c>
      <c r="IU54" s="107">
        <f>SUM($G12:IU12)-SUM($F26:IU26)</f>
        <v>0</v>
      </c>
      <c r="IV54" s="107">
        <f>SUM($G12:IV12)-SUM($F26:IV26)</f>
        <v>0</v>
      </c>
      <c r="IW54" s="107">
        <f>SUM($G12:IW12)-SUM($F26:IW26)</f>
        <v>0</v>
      </c>
      <c r="IX54" s="107">
        <f>SUM($G12:IX12)-SUM($F26:IX26)</f>
        <v>0</v>
      </c>
      <c r="IY54" s="107">
        <f>SUM($G12:IY12)-SUM($F26:IY26)</f>
        <v>0</v>
      </c>
      <c r="IZ54" s="107">
        <f>SUM($G12:IZ12)-SUM($F26:IZ26)</f>
        <v>0</v>
      </c>
      <c r="JA54" s="107">
        <f>SUM($G12:JA12)-SUM($F26:JA26)</f>
        <v>0</v>
      </c>
      <c r="JB54" s="107">
        <f>SUM($G12:JB12)-SUM($F26:JB26)</f>
        <v>0</v>
      </c>
      <c r="JC54" s="107">
        <f>SUM($G12:JC12)-SUM($F26:JC26)</f>
        <v>0</v>
      </c>
      <c r="JD54" s="107">
        <f>SUM($G12:JD12)-SUM($F26:JD26)</f>
        <v>0</v>
      </c>
      <c r="JE54" s="107">
        <f>SUM($G12:JE12)-SUM($F26:JE26)</f>
        <v>0</v>
      </c>
      <c r="JF54" s="107">
        <f>SUM($G12:JF12)-SUM($F26:JF26)</f>
        <v>0</v>
      </c>
      <c r="JG54" s="107">
        <f>SUM($G12:JG12)-SUM($F26:JG26)</f>
        <v>0</v>
      </c>
      <c r="JH54" s="107">
        <f>SUM($G12:JH12)-SUM($F26:JH26)</f>
        <v>0</v>
      </c>
      <c r="JI54" s="107">
        <f>SUM($G12:JI12)-SUM($F26:JI26)</f>
        <v>0</v>
      </c>
      <c r="JJ54" s="107">
        <f>SUM($G12:JJ12)-SUM($F26:JJ26)</f>
        <v>0</v>
      </c>
      <c r="JK54" s="107">
        <f>SUM($G12:JK12)-SUM($F26:JK26)</f>
        <v>0</v>
      </c>
      <c r="JL54" s="107">
        <f>SUM($G12:JL12)-SUM($F26:JL26)</f>
        <v>0</v>
      </c>
      <c r="JM54" s="107">
        <f>SUM($G12:JM12)-SUM($F26:JM26)</f>
        <v>0</v>
      </c>
      <c r="JN54" s="107">
        <f>SUM($G12:JN12)-SUM($F26:JN26)</f>
        <v>0</v>
      </c>
      <c r="JO54" s="107">
        <f>SUM($G12:JO12)-SUM($F26:JO26)</f>
        <v>0</v>
      </c>
      <c r="JP54" s="107">
        <f>SUM($G12:JP12)-SUM($F26:JP26)</f>
        <v>0</v>
      </c>
      <c r="JQ54" s="107">
        <f>SUM($G12:JQ12)-SUM($F26:JQ26)</f>
        <v>0</v>
      </c>
      <c r="JR54" s="107">
        <f>SUM($G12:JR12)-SUM($F26:JR26)</f>
        <v>0</v>
      </c>
      <c r="JS54" s="107">
        <f>SUM($G12:JS12)-SUM($F26:JS26)</f>
        <v>0</v>
      </c>
      <c r="JT54" s="107">
        <f>SUM($G12:JT12)-SUM($F26:JT26)</f>
        <v>0</v>
      </c>
      <c r="JU54" s="107">
        <f>SUM($G12:JU12)-SUM($F26:JU26)</f>
        <v>0</v>
      </c>
      <c r="JV54" s="107">
        <f>SUM($G12:JV12)-SUM($F26:JV26)</f>
        <v>0</v>
      </c>
      <c r="JW54" s="107">
        <f>SUM($G12:JW12)-SUM($F26:JW26)</f>
        <v>0</v>
      </c>
      <c r="JX54" s="107">
        <f>SUM($G12:JX12)-SUM($F26:JX26)</f>
        <v>0</v>
      </c>
      <c r="JY54" s="107">
        <f>SUM($G12:JY12)-SUM($F26:JY26)</f>
        <v>0</v>
      </c>
      <c r="JZ54" s="107">
        <f>SUM($G12:JZ12)-SUM($F26:JZ26)</f>
        <v>0</v>
      </c>
      <c r="KA54" s="107">
        <f>SUM($G12:KA12)-SUM($F26:KA26)</f>
        <v>0</v>
      </c>
      <c r="KB54" s="107">
        <f>SUM($G12:KB12)-SUM($F26:KB26)</f>
        <v>0</v>
      </c>
      <c r="KC54" s="107">
        <f>SUM($G12:KC12)-SUM($F26:KC26)</f>
        <v>0</v>
      </c>
      <c r="KD54" s="107">
        <f>SUM($G12:KD12)-SUM($F26:KD26)</f>
        <v>0</v>
      </c>
      <c r="KE54" s="107">
        <f>SUM($G12:KE12)-SUM($F26:KE26)</f>
        <v>0</v>
      </c>
      <c r="KF54" s="107">
        <f>SUM($G12:KF12)-SUM($F26:KF26)</f>
        <v>0</v>
      </c>
      <c r="KG54" s="107">
        <f>SUM($G12:KG12)-SUM($F26:KG26)</f>
        <v>0</v>
      </c>
      <c r="KH54" s="107">
        <f>SUM($G12:KH12)-SUM($F26:KH26)</f>
        <v>0</v>
      </c>
      <c r="KI54" s="107">
        <f>SUM($G12:KI12)-SUM($F26:KI26)</f>
        <v>0</v>
      </c>
      <c r="KJ54" s="107">
        <f>SUM($G12:KJ12)-SUM($F26:KJ26)</f>
        <v>0</v>
      </c>
      <c r="KK54" s="107">
        <f>SUM($G12:KK12)-SUM($F26:KK26)</f>
        <v>0</v>
      </c>
      <c r="KL54" s="107">
        <f>SUM($G12:KL12)-SUM($F26:KL26)</f>
        <v>0</v>
      </c>
      <c r="KM54" s="107">
        <f>SUM($G12:KM12)-SUM($F26:KM26)</f>
        <v>0</v>
      </c>
      <c r="KN54" s="107">
        <f>SUM($G12:KN12)-SUM($F26:KN26)</f>
        <v>0</v>
      </c>
      <c r="KO54" s="107">
        <f>SUM($G12:KO12)-SUM($F26:KO26)</f>
        <v>0</v>
      </c>
      <c r="KP54" s="107">
        <f>SUM($G12:KP12)-SUM($F26:KP26)</f>
        <v>0</v>
      </c>
      <c r="KQ54" s="107">
        <f>SUM($G12:KQ12)-SUM($F26:KQ26)</f>
        <v>0</v>
      </c>
      <c r="KR54" s="107">
        <f>SUM($G12:KR12)-SUM($F26:KR26)</f>
        <v>0</v>
      </c>
      <c r="KS54" s="107">
        <f>SUM($G12:KS12)-SUM($F26:KS26)</f>
        <v>0</v>
      </c>
      <c r="KT54" s="107">
        <f>SUM($G12:KT12)-SUM($F26:KT26)</f>
        <v>0</v>
      </c>
      <c r="KU54" s="107">
        <f>SUM($G12:KU12)-SUM($F26:KU26)</f>
        <v>0</v>
      </c>
      <c r="KV54" s="107">
        <f>SUM($G12:KV12)-SUM($F26:KV26)</f>
        <v>0</v>
      </c>
      <c r="KW54" s="107">
        <f>SUM($G12:KW12)-SUM($F26:KW26)</f>
        <v>0</v>
      </c>
      <c r="KX54" s="107">
        <f>SUM($G12:KX12)-SUM($F26:KX26)</f>
        <v>0</v>
      </c>
      <c r="KY54" s="107">
        <f>SUM($G12:KY12)-SUM($F26:KY26)</f>
        <v>0</v>
      </c>
      <c r="KZ54" s="107">
        <f>SUM($G12:KZ12)-SUM($F26:KZ26)</f>
        <v>0</v>
      </c>
      <c r="LA54" s="107">
        <f>SUM($G12:LA12)-SUM($F26:LA26)</f>
        <v>0</v>
      </c>
      <c r="LB54" s="107">
        <f>SUM($G12:LB12)-SUM($F26:LB26)</f>
        <v>0</v>
      </c>
      <c r="LC54" s="107">
        <f>SUM($G12:LC12)-SUM($F26:LC26)</f>
        <v>0</v>
      </c>
      <c r="LD54" s="107">
        <f>SUM($G12:LD12)-SUM($F26:LD26)</f>
        <v>0</v>
      </c>
      <c r="LE54" s="107">
        <f>SUM($G12:LE12)-SUM($F26:LE26)</f>
        <v>0</v>
      </c>
      <c r="LF54" s="107">
        <f>SUM($G12:LF12)-SUM($F26:LF26)</f>
        <v>0</v>
      </c>
      <c r="LG54" s="107">
        <f>SUM($G12:LG12)-SUM($F26:LG26)</f>
        <v>0</v>
      </c>
      <c r="LH54" s="107">
        <f>SUM($G12:LH12)-SUM($F26:LH26)</f>
        <v>0</v>
      </c>
      <c r="LI54" s="107">
        <f>SUM($G12:LI12)-SUM($F26:LI26)</f>
        <v>0</v>
      </c>
      <c r="LJ54" s="107">
        <f>SUM($G12:LJ12)-SUM($F26:LJ26)</f>
        <v>0</v>
      </c>
      <c r="LK54" s="107">
        <f>SUM($G12:LK12)-SUM($F26:LK26)</f>
        <v>0</v>
      </c>
      <c r="LL54" s="107">
        <f>SUM($G12:LL12)-SUM($F26:LL26)</f>
        <v>0</v>
      </c>
      <c r="LM54" s="107">
        <f>SUM($G12:LM12)-SUM($F26:LM26)</f>
        <v>0</v>
      </c>
      <c r="LN54" s="107">
        <f>SUM($G12:LN12)-SUM($F26:LN26)</f>
        <v>0</v>
      </c>
      <c r="LO54" s="107">
        <f>SUM($G12:LO12)-SUM($F26:LO26)</f>
        <v>0</v>
      </c>
      <c r="LP54" s="107">
        <f>SUM($G12:LP12)-SUM($F26:LP26)</f>
        <v>0</v>
      </c>
      <c r="LQ54" s="107">
        <f>SUM($G12:LQ12)-SUM($F26:LQ26)</f>
        <v>0</v>
      </c>
      <c r="LR54" s="107">
        <f>SUM($G12:LR12)-SUM($F26:LR26)</f>
        <v>0</v>
      </c>
      <c r="LS54" s="107">
        <f>SUM($G12:LS12)-SUM($F26:LS26)</f>
        <v>0</v>
      </c>
      <c r="LT54" s="107">
        <f>SUM($G12:LT12)-SUM($F26:LT26)</f>
        <v>0</v>
      </c>
      <c r="LU54" s="107">
        <f>SUM($G12:LU12)-SUM($F26:LU26)</f>
        <v>0</v>
      </c>
      <c r="LV54" s="107">
        <f>SUM($G12:LV12)-SUM($F26:LV26)</f>
        <v>0</v>
      </c>
      <c r="LW54" s="107">
        <f>SUM($G12:LW12)-SUM($F26:LW26)</f>
        <v>0</v>
      </c>
      <c r="LX54" s="107">
        <f>SUM($G12:LX12)-SUM($F26:LX26)</f>
        <v>0</v>
      </c>
      <c r="LY54" s="107">
        <f>SUM($G12:LY12)-SUM($F26:LY26)</f>
        <v>0</v>
      </c>
      <c r="LZ54" s="107">
        <f>SUM($G12:LZ12)-SUM($F26:LZ26)</f>
        <v>0</v>
      </c>
      <c r="MA54" s="107">
        <f>SUM($G12:MA12)-SUM($F26:MA26)</f>
        <v>0</v>
      </c>
      <c r="MB54" s="107">
        <f>SUM($G12:MB12)-SUM($F26:MB26)</f>
        <v>0</v>
      </c>
      <c r="MC54" s="107">
        <f>SUM($G12:MC12)-SUM($F26:MC26)</f>
        <v>0</v>
      </c>
      <c r="MD54" s="107">
        <f>SUM($G12:MD12)-SUM($F26:MD26)</f>
        <v>0</v>
      </c>
      <c r="ME54" s="107">
        <f>SUM($G12:ME12)-SUM($F26:ME26)</f>
        <v>0</v>
      </c>
      <c r="MF54" s="107">
        <f>SUM($G12:MF12)-SUM($F26:MF26)</f>
        <v>0</v>
      </c>
      <c r="MG54" s="107">
        <f>SUM($G12:MG12)-SUM($F26:MG26)</f>
        <v>0</v>
      </c>
      <c r="MH54" s="107">
        <f>SUM($G12:MH12)-SUM($F26:MH26)</f>
        <v>0</v>
      </c>
      <c r="MI54" s="107">
        <f>SUM($G12:MI12)-SUM($F26:MI26)</f>
        <v>0</v>
      </c>
      <c r="MJ54" s="107">
        <f>SUM($G12:MJ12)-SUM($F26:MJ26)</f>
        <v>0</v>
      </c>
      <c r="MK54" s="107">
        <f>SUM($G12:MK12)-SUM($F26:MK26)</f>
        <v>0</v>
      </c>
      <c r="ML54" s="107">
        <f>SUM($G12:ML12)-SUM($F26:ML26)</f>
        <v>0</v>
      </c>
      <c r="MM54" s="107">
        <f>SUM($G12:MM12)-SUM($F26:MM26)</f>
        <v>0</v>
      </c>
      <c r="MN54" s="107">
        <f>SUM($G12:MN12)-SUM($F26:MN26)</f>
        <v>0</v>
      </c>
      <c r="MO54" s="107">
        <f>SUM($G12:MO12)-SUM($F26:MO26)</f>
        <v>0</v>
      </c>
      <c r="MP54" s="107">
        <f>SUM($G12:MP12)-SUM($F26:MP26)</f>
        <v>0</v>
      </c>
      <c r="MQ54" s="107">
        <f>SUM($G12:MQ12)-SUM($F26:MQ26)</f>
        <v>0</v>
      </c>
      <c r="MR54" s="107">
        <f>SUM($G12:MR12)-SUM($F26:MR26)</f>
        <v>0</v>
      </c>
      <c r="MS54" s="107">
        <f>SUM($G12:MS12)-SUM($F26:MS26)</f>
        <v>0</v>
      </c>
      <c r="MT54" s="107">
        <f>SUM($G12:MT12)-SUM($F26:MT26)</f>
        <v>0</v>
      </c>
      <c r="MU54" s="107">
        <f>SUM($G12:MU12)-SUM($F26:MU26)</f>
        <v>0</v>
      </c>
      <c r="MV54" s="107">
        <f>SUM($G12:MV12)-SUM($F26:MV26)</f>
        <v>0</v>
      </c>
      <c r="MW54" s="107">
        <f>SUM($G12:MW12)-SUM($F26:MW26)</f>
        <v>0</v>
      </c>
      <c r="MX54" s="107">
        <f>SUM($G12:MX12)-SUM($F26:MX26)</f>
        <v>0</v>
      </c>
      <c r="MY54" s="107">
        <f>SUM($G12:MY12)-SUM($F26:MY26)</f>
        <v>0</v>
      </c>
      <c r="MZ54" s="107">
        <f>SUM($G12:MZ12)-SUM($F26:MZ26)</f>
        <v>0</v>
      </c>
      <c r="NA54" s="107">
        <f>SUM($G12:NA12)-SUM($F26:NA26)</f>
        <v>0</v>
      </c>
      <c r="NB54" s="107">
        <f>SUM($G12:NB12)-SUM($F26:NB26)</f>
        <v>0</v>
      </c>
      <c r="NC54" s="107">
        <f>SUM($G12:NC12)-SUM($F26:NC26)</f>
        <v>0</v>
      </c>
      <c r="ND54" s="107">
        <f>SUM($G12:ND12)-SUM($F26:ND26)</f>
        <v>0</v>
      </c>
      <c r="NE54" s="107">
        <f>SUM($G12:NE12)-SUM($F26:NE26)</f>
        <v>0</v>
      </c>
      <c r="NF54" s="107">
        <f>SUM($G12:NF12)-SUM($F26:NF26)</f>
        <v>0</v>
      </c>
      <c r="NG54" s="107">
        <f>SUM($G12:NG12)-SUM($F26:NG26)</f>
        <v>0</v>
      </c>
      <c r="NH54" s="107">
        <f>SUM($G12:NH12)-SUM($F26:NH26)</f>
        <v>0</v>
      </c>
      <c r="NI54" s="107">
        <f>SUM($G12:NI12)-SUM($F26:NI26)</f>
        <v>0</v>
      </c>
      <c r="NJ54" s="107">
        <f>SUM($G12:NJ12)-SUM($F26:NJ26)</f>
        <v>0</v>
      </c>
      <c r="NK54" s="107">
        <f>SUM($G12:NK12)-SUM($F26:NK26)</f>
        <v>0</v>
      </c>
      <c r="NL54" s="107">
        <f>SUM($G12:NL12)-SUM($F26:NL26)</f>
        <v>0</v>
      </c>
      <c r="NM54" s="107">
        <f>SUM($G12:NM12)-SUM($F26:NM26)</f>
        <v>0</v>
      </c>
      <c r="NN54" s="107">
        <f>SUM($G12:NN12)-SUM($F26:NN26)</f>
        <v>0</v>
      </c>
      <c r="NO54" s="107">
        <f>SUM($G12:NO12)-SUM($F26:NO26)</f>
        <v>0</v>
      </c>
      <c r="NP54" s="107">
        <f>SUM($G12:NP12)-SUM($F26:NP26)</f>
        <v>0</v>
      </c>
      <c r="NQ54" s="107">
        <f>SUM($G12:NQ12)-SUM($F26:NQ26)</f>
        <v>0</v>
      </c>
      <c r="NR54" s="107">
        <f>SUM($G12:NR12)-SUM($F26:NR26)</f>
        <v>0</v>
      </c>
      <c r="NS54" s="107">
        <f>SUM($G12:NS12)-SUM($F26:NS26)</f>
        <v>0</v>
      </c>
      <c r="NT54" s="107">
        <f>SUM($G12:NT12)-SUM($F26:NT26)</f>
        <v>0</v>
      </c>
      <c r="NU54" s="107">
        <f>SUM($G12:NU12)-SUM($F26:NU26)</f>
        <v>0</v>
      </c>
      <c r="NV54" s="107">
        <f>SUM($G12:NV12)-SUM($F26:NV26)</f>
        <v>0</v>
      </c>
      <c r="NW54" s="107">
        <f>SUM($G12:NW12)-SUM($F26:NW26)</f>
        <v>0</v>
      </c>
      <c r="NX54" s="107">
        <f>SUM($G12:NX12)-SUM($F26:NX26)</f>
        <v>0</v>
      </c>
      <c r="NY54" s="107">
        <f>SUM($G12:NY12)-SUM($F26:NY26)</f>
        <v>0</v>
      </c>
      <c r="NZ54" s="107">
        <f>SUM($G12:NZ12)-SUM($F26:NZ26)</f>
        <v>0</v>
      </c>
      <c r="OA54" s="107">
        <f>SUM($G12:OA12)-SUM($F26:OA26)</f>
        <v>0</v>
      </c>
      <c r="OB54" s="107">
        <f>SUM($G12:OB12)-SUM($F26:OB26)</f>
        <v>0</v>
      </c>
      <c r="OC54" s="107">
        <f>SUM($G12:OC12)-SUM($F26:OC26)</f>
        <v>0</v>
      </c>
      <c r="OD54" s="107">
        <f>SUM($G12:OD12)-SUM($F26:OD26)</f>
        <v>0</v>
      </c>
      <c r="OE54" s="107">
        <f>SUM($G12:OE12)-SUM($F26:OE26)</f>
        <v>0</v>
      </c>
      <c r="OF54" s="107">
        <f>SUM($G12:OF12)-SUM($F26:OF26)</f>
        <v>0</v>
      </c>
      <c r="OG54" s="107">
        <f>SUM($G12:OG12)-SUM($F26:OG26)</f>
        <v>0</v>
      </c>
      <c r="OH54" s="107">
        <f>SUM($G12:OH12)-SUM($F26:OH26)</f>
        <v>0</v>
      </c>
      <c r="OI54" s="107">
        <f>SUM($G12:OI12)-SUM($F26:OI26)</f>
        <v>0</v>
      </c>
      <c r="OJ54" s="107">
        <f>SUM($G12:OJ12)-SUM($F26:OJ26)</f>
        <v>0</v>
      </c>
      <c r="OK54" s="107">
        <f>SUM($G12:OK12)-SUM($F26:OK26)</f>
        <v>0</v>
      </c>
      <c r="OL54" s="107">
        <f>SUM($G12:OL12)-SUM($F26:OL26)</f>
        <v>0</v>
      </c>
      <c r="OM54" s="107">
        <f>SUM($G12:OM12)-SUM($F26:OM26)</f>
        <v>0</v>
      </c>
      <c r="ON54" s="107">
        <f>SUM($G12:ON12)-SUM($F26:ON26)</f>
        <v>0</v>
      </c>
      <c r="OO54" s="107">
        <f>SUM($G12:OO12)-SUM($F26:OO26)</f>
        <v>0</v>
      </c>
      <c r="OP54" s="107">
        <f>SUM($G12:OP12)-SUM($F26:OP26)</f>
        <v>0</v>
      </c>
      <c r="OQ54" s="107">
        <f>SUM($G12:OQ12)-SUM($F26:OQ26)</f>
        <v>0</v>
      </c>
      <c r="OR54" s="107">
        <f>SUM($G12:OR12)-SUM($F26:OR26)</f>
        <v>0</v>
      </c>
      <c r="OS54" s="107">
        <f>SUM($G12:OS12)-SUM($F26:OS26)</f>
        <v>0</v>
      </c>
      <c r="OT54" s="107">
        <f>SUM($G12:OT12)-SUM($F26:OT26)</f>
        <v>0</v>
      </c>
      <c r="OU54" s="107">
        <f>SUM($G12:OU12)-SUM($F26:OU26)</f>
        <v>0</v>
      </c>
      <c r="OV54" s="107">
        <f>SUM($G12:OV12)-SUM($F26:OV26)</f>
        <v>0</v>
      </c>
      <c r="OW54" s="107">
        <f>SUM($G12:OW12)-SUM($F26:OW26)</f>
        <v>0</v>
      </c>
      <c r="OX54" s="107">
        <f>SUM($G12:OX12)-SUM($F26:OX26)</f>
        <v>0</v>
      </c>
      <c r="OY54" s="107">
        <f>SUM($G12:OY12)-SUM($F26:OY26)</f>
        <v>0</v>
      </c>
      <c r="OZ54" s="107">
        <f>SUM($G12:OZ12)-SUM($F26:OZ26)</f>
        <v>0</v>
      </c>
      <c r="PA54" s="107">
        <f>SUM($G12:PA12)-SUM($F26:PA26)</f>
        <v>0</v>
      </c>
      <c r="PB54" s="107">
        <f>SUM($G12:PB12)-SUM($F26:PB26)</f>
        <v>0</v>
      </c>
      <c r="PC54" s="107">
        <f>SUM($G12:PC12)-SUM($F26:PC26)</f>
        <v>0</v>
      </c>
      <c r="PD54" s="107">
        <f>SUM($G12:PD12)-SUM($F26:PD26)</f>
        <v>0</v>
      </c>
      <c r="PE54" s="107">
        <f>SUM($G12:PE12)-SUM($F26:PE26)</f>
        <v>0</v>
      </c>
      <c r="PF54" s="107">
        <f>SUM($G12:PF12)-SUM($F26:PF26)</f>
        <v>0</v>
      </c>
      <c r="PG54" s="107">
        <f>SUM($G12:PG12)-SUM($F26:PG26)</f>
        <v>0</v>
      </c>
      <c r="PH54" s="107">
        <f>SUM($G12:PH12)-SUM($F26:PH26)</f>
        <v>0</v>
      </c>
      <c r="PI54" s="107">
        <f>SUM($G12:PI12)-SUM($F26:PI26)</f>
        <v>0</v>
      </c>
      <c r="PJ54" s="107">
        <f>SUM($G12:PJ12)-SUM($F26:PJ26)</f>
        <v>0</v>
      </c>
      <c r="PK54" s="107">
        <f>SUM($G12:PK12)-SUM($F26:PK26)</f>
        <v>0</v>
      </c>
      <c r="PL54" s="107">
        <f>SUM($G12:PL12)-SUM($F26:PL26)</f>
        <v>0</v>
      </c>
      <c r="PM54" s="107">
        <f>SUM($G12:PM12)-SUM($F26:PM26)</f>
        <v>0</v>
      </c>
      <c r="PN54" s="107">
        <f>SUM($G12:PN12)-SUM($F26:PN26)</f>
        <v>0</v>
      </c>
      <c r="PO54" s="107">
        <f>SUM($G12:PO12)-SUM($F26:PO26)</f>
        <v>0</v>
      </c>
      <c r="PP54" s="107">
        <f>SUM($G12:PP12)-SUM($F26:PP26)</f>
        <v>0</v>
      </c>
      <c r="PQ54" s="107">
        <f>SUM($G12:PQ12)-SUM($F26:PQ26)</f>
        <v>0</v>
      </c>
      <c r="PR54" s="107">
        <f>SUM($G12:PR12)-SUM($F26:PR26)</f>
        <v>0</v>
      </c>
      <c r="PS54" s="107">
        <f>SUM($G12:PS12)-SUM($F26:PS26)</f>
        <v>0</v>
      </c>
      <c r="PT54" s="107">
        <f>SUM($G12:PT12)-SUM($F26:PT26)</f>
        <v>0</v>
      </c>
      <c r="PU54" s="107">
        <f>SUM($G12:PU12)-SUM($F26:PU26)</f>
        <v>0</v>
      </c>
      <c r="PV54" s="107">
        <f>SUM($G12:PV12)-SUM($F26:PV26)</f>
        <v>0</v>
      </c>
      <c r="PW54" s="107">
        <f>SUM($G12:PW12)-SUM($F26:PW26)</f>
        <v>0</v>
      </c>
      <c r="PX54" s="107">
        <f>SUM($G12:PX12)-SUM($F26:PX26)</f>
        <v>0</v>
      </c>
      <c r="PY54" s="107">
        <f>SUM($G12:PY12)-SUM($F26:PY26)</f>
        <v>0</v>
      </c>
      <c r="PZ54" s="107">
        <f>SUM($G12:PZ12)-SUM($F26:PZ26)</f>
        <v>0</v>
      </c>
      <c r="QA54" s="107">
        <f>SUM($G12:QA12)-SUM($F26:QA26)</f>
        <v>0</v>
      </c>
      <c r="QB54" s="107">
        <f>SUM($G12:QB12)-SUM($F26:QB26)</f>
        <v>0</v>
      </c>
      <c r="QC54" s="107">
        <f>SUM($G12:QC12)-SUM($F26:QC26)</f>
        <v>0</v>
      </c>
      <c r="QD54" s="107">
        <f>SUM($G12:QD12)-SUM($F26:QD26)</f>
        <v>0</v>
      </c>
      <c r="QE54" s="107">
        <f>SUM($G12:QE12)-SUM($F26:QE26)</f>
        <v>0</v>
      </c>
      <c r="QF54" s="107">
        <f>SUM($G12:QF12)-SUM($F26:QF26)</f>
        <v>0</v>
      </c>
      <c r="QG54" s="107">
        <f>SUM($G12:QG12)-SUM($F26:QG26)</f>
        <v>0</v>
      </c>
      <c r="QH54" s="107">
        <f>SUM($G12:QH12)-SUM($F26:QH26)</f>
        <v>0</v>
      </c>
      <c r="QI54" s="107">
        <f>SUM($G12:QI12)-SUM($F26:QI26)</f>
        <v>0</v>
      </c>
      <c r="QJ54" s="107">
        <f>SUM($G12:QJ12)-SUM($F26:QJ26)</f>
        <v>0</v>
      </c>
      <c r="QK54" s="107">
        <f>SUM($G12:QK12)-SUM($F26:QK26)</f>
        <v>0</v>
      </c>
      <c r="QL54" s="107">
        <f>SUM($G12:QL12)-SUM($F26:QL26)</f>
        <v>0</v>
      </c>
      <c r="QM54" s="107">
        <f>SUM($G12:QM12)-SUM($F26:QM26)</f>
        <v>0</v>
      </c>
      <c r="QN54" s="107">
        <f>SUM($G12:QN12)-SUM($F26:QN26)</f>
        <v>0</v>
      </c>
      <c r="QO54" s="107">
        <f>SUM($G12:QO12)-SUM($F26:QO26)</f>
        <v>0</v>
      </c>
      <c r="QP54" s="107">
        <f>SUM($G12:QP12)-SUM($F26:QP26)</f>
        <v>0</v>
      </c>
      <c r="QQ54" s="107">
        <f>SUM($G12:QQ12)-SUM($F26:QQ26)</f>
        <v>0</v>
      </c>
      <c r="QR54" s="107">
        <f>SUM($G12:QR12)-SUM($F26:QR26)</f>
        <v>0</v>
      </c>
      <c r="QS54" s="107">
        <f>SUM($G12:QS12)-SUM($F26:QS26)</f>
        <v>0</v>
      </c>
      <c r="QT54" s="107">
        <f>SUM($G12:QT12)-SUM($F26:QT26)</f>
        <v>0</v>
      </c>
      <c r="QU54" s="107">
        <f>SUM($G12:QU12)-SUM($F26:QU26)</f>
        <v>0</v>
      </c>
      <c r="QV54" s="107">
        <f>SUM($G12:QV12)-SUM($F26:QV26)</f>
        <v>0</v>
      </c>
      <c r="QW54" s="107">
        <f>SUM($G12:QW12)-SUM($F26:QW26)</f>
        <v>0</v>
      </c>
      <c r="QX54" s="107">
        <f>SUM($G12:QX12)-SUM($F26:QX26)</f>
        <v>0</v>
      </c>
      <c r="QY54" s="107">
        <f>SUM($G12:QY12)-SUM($F26:QY26)</f>
        <v>0</v>
      </c>
      <c r="QZ54" s="107">
        <f>SUM($G12:QZ12)-SUM($F26:QZ26)</f>
        <v>0</v>
      </c>
      <c r="RA54" s="107">
        <f>SUM($G12:RA12)-SUM($F26:RA26)</f>
        <v>0</v>
      </c>
      <c r="RB54" s="107">
        <f>SUM($G12:RB12)-SUM($F26:RB26)</f>
        <v>0</v>
      </c>
      <c r="RC54" s="107">
        <f>SUM($G12:RC12)-SUM($F26:RC26)</f>
        <v>0</v>
      </c>
      <c r="RD54" s="107">
        <f>SUM($G12:RD12)-SUM($F26:RD26)</f>
        <v>0</v>
      </c>
      <c r="RE54" s="107">
        <f>SUM($G12:RE12)-SUM($F26:RE26)</f>
        <v>0</v>
      </c>
      <c r="RF54" s="107">
        <f>SUM($G12:RF12)-SUM($F26:RF26)</f>
        <v>0</v>
      </c>
    </row>
    <row r="55" spans="1:474" x14ac:dyDescent="0.25">
      <c r="B55" s="104">
        <f t="shared" si="95"/>
        <v>0</v>
      </c>
      <c r="C55" s="105">
        <f t="shared" si="95"/>
        <v>0</v>
      </c>
      <c r="D55" s="106">
        <f t="shared" si="95"/>
        <v>0</v>
      </c>
      <c r="E55" s="106">
        <f t="shared" si="95"/>
        <v>0</v>
      </c>
      <c r="G55" s="107">
        <f>SUM($G13:G13)-SUM($F27:G27)</f>
        <v>0</v>
      </c>
      <c r="H55" s="107">
        <f>SUM($G13:H13)-SUM($F27:H27)</f>
        <v>0</v>
      </c>
      <c r="I55" s="107">
        <f>SUM($G13:I13)-SUM($F27:I27)</f>
        <v>0</v>
      </c>
      <c r="J55" s="107">
        <f>SUM($G13:J13)-SUM($F27:J27)</f>
        <v>0</v>
      </c>
      <c r="K55" s="107">
        <f>SUM($G13:K13)-SUM($F27:K27)</f>
        <v>0</v>
      </c>
      <c r="L55" s="107">
        <f>SUM($G13:L13)-SUM($F27:L27)</f>
        <v>0</v>
      </c>
      <c r="M55" s="107">
        <f>SUM($G13:M13)-SUM($F27:M27)</f>
        <v>0</v>
      </c>
      <c r="N55" s="107">
        <f>SUM($G13:N13)-SUM($F27:N27)</f>
        <v>0</v>
      </c>
      <c r="O55" s="107">
        <f>SUM($G13:O13)-SUM($F27:O27)</f>
        <v>0</v>
      </c>
      <c r="P55" s="107">
        <f>SUM($G13:P13)-SUM($F27:P27)</f>
        <v>0</v>
      </c>
      <c r="Q55" s="107">
        <f>SUM($G13:Q13)-SUM($F27:Q27)</f>
        <v>0</v>
      </c>
      <c r="R55" s="107">
        <f>SUM($G13:R13)-SUM($F27:R27)</f>
        <v>0</v>
      </c>
      <c r="S55" s="107">
        <f>SUM($G13:S13)-SUM($F27:S27)</f>
        <v>0</v>
      </c>
      <c r="T55" s="107">
        <f>SUM($G13:T13)-SUM($F27:T27)</f>
        <v>0</v>
      </c>
      <c r="U55" s="107">
        <f>SUM($G13:U13)-SUM($F27:U27)</f>
        <v>0</v>
      </c>
      <c r="V55" s="107">
        <f>SUM($G13:V13)-SUM($F27:V27)</f>
        <v>0</v>
      </c>
      <c r="W55" s="107">
        <f>SUM($G13:W13)-SUM($F27:W27)</f>
        <v>0</v>
      </c>
      <c r="X55" s="107">
        <f>SUM($G13:X13)-SUM($F27:X27)</f>
        <v>0</v>
      </c>
      <c r="Y55" s="107">
        <f>SUM($G13:Y13)-SUM($F27:Y27)</f>
        <v>0</v>
      </c>
      <c r="Z55" s="107">
        <f>SUM($G13:Z13)-SUM($F27:Z27)</f>
        <v>0</v>
      </c>
      <c r="AA55" s="107">
        <f>SUM($G13:AA13)-SUM($F27:AA27)</f>
        <v>0</v>
      </c>
      <c r="AB55" s="107">
        <f>SUM($G13:AB13)-SUM($F27:AB27)</f>
        <v>0</v>
      </c>
      <c r="AC55" s="107">
        <f>SUM($G13:AC13)-SUM($F27:AC27)</f>
        <v>0</v>
      </c>
      <c r="AD55" s="107">
        <f>SUM($G13:AD13)-SUM($F27:AD27)</f>
        <v>0</v>
      </c>
      <c r="AE55" s="107">
        <f>SUM($G13:AE13)-SUM($F27:AE27)</f>
        <v>0</v>
      </c>
      <c r="AF55" s="107">
        <f>SUM($G13:AF13)-SUM($F27:AF27)</f>
        <v>0</v>
      </c>
      <c r="AG55" s="107">
        <f>SUM($G13:AG13)-SUM($F27:AG27)</f>
        <v>0</v>
      </c>
      <c r="AH55" s="107">
        <f>SUM($G13:AH13)-SUM($F27:AH27)</f>
        <v>0</v>
      </c>
      <c r="AI55" s="107">
        <f>SUM($G13:AI13)-SUM($F27:AI27)</f>
        <v>0</v>
      </c>
      <c r="AJ55" s="107">
        <f>SUM($G13:AJ13)-SUM($F27:AJ27)</f>
        <v>0</v>
      </c>
      <c r="AK55" s="107">
        <f>SUM($G13:AK13)-SUM($F27:AK27)</f>
        <v>0</v>
      </c>
      <c r="AL55" s="107">
        <f>SUM($G13:AL13)-SUM($F27:AL27)</f>
        <v>0</v>
      </c>
      <c r="AM55" s="107">
        <f>SUM($G13:AM13)-SUM($F27:AM27)</f>
        <v>0</v>
      </c>
      <c r="AN55" s="107">
        <f>SUM($G13:AN13)-SUM($F27:AN27)</f>
        <v>0</v>
      </c>
      <c r="AO55" s="107">
        <f>SUM($G13:AO13)-SUM($F27:AO27)</f>
        <v>0</v>
      </c>
      <c r="AP55" s="107">
        <f>SUM($G13:AP13)-SUM($F27:AP27)</f>
        <v>0</v>
      </c>
      <c r="AQ55" s="107">
        <f>SUM($G13:AQ13)-SUM($F27:AQ27)</f>
        <v>0</v>
      </c>
      <c r="AR55" s="107">
        <f>SUM($G13:AR13)-SUM($F27:AR27)</f>
        <v>0</v>
      </c>
      <c r="AS55" s="107">
        <f>SUM($G13:AS13)-SUM($F27:AS27)</f>
        <v>0</v>
      </c>
      <c r="AT55" s="107">
        <f>SUM($G13:AT13)-SUM($F27:AT27)</f>
        <v>0</v>
      </c>
      <c r="AU55" s="107">
        <f>SUM($G13:AU13)-SUM($F27:AU27)</f>
        <v>0</v>
      </c>
      <c r="AV55" s="107">
        <f>SUM($G13:AV13)-SUM($F27:AV27)</f>
        <v>0</v>
      </c>
      <c r="AW55" s="107">
        <f>SUM($G13:AW13)-SUM($F27:AW27)</f>
        <v>0</v>
      </c>
      <c r="AX55" s="107">
        <f>SUM($G13:AX13)-SUM($F27:AX27)</f>
        <v>0</v>
      </c>
      <c r="AY55" s="107">
        <f>SUM($G13:AY13)-SUM($F27:AY27)</f>
        <v>0</v>
      </c>
      <c r="AZ55" s="107">
        <f>SUM($G13:AZ13)-SUM($F27:AZ27)</f>
        <v>0</v>
      </c>
      <c r="BA55" s="107">
        <f>SUM($G13:BA13)-SUM($F27:BA27)</f>
        <v>0</v>
      </c>
      <c r="BB55" s="107">
        <f>SUM($G13:BB13)-SUM($F27:BB27)</f>
        <v>0</v>
      </c>
      <c r="BC55" s="107">
        <f>SUM($G13:BC13)-SUM($F27:BC27)</f>
        <v>0</v>
      </c>
      <c r="BD55" s="107">
        <f>SUM($G13:BD13)-SUM($F27:BD27)</f>
        <v>0</v>
      </c>
      <c r="BE55" s="107">
        <f>SUM($G13:BE13)-SUM($F27:BE27)</f>
        <v>0</v>
      </c>
      <c r="BF55" s="107">
        <f>SUM($G13:BF13)-SUM($F27:BF27)</f>
        <v>0</v>
      </c>
      <c r="BG55" s="107">
        <f>SUM($G13:BG13)-SUM($F27:BG27)</f>
        <v>0</v>
      </c>
      <c r="BH55" s="107">
        <f>SUM($G13:BH13)-SUM($F27:BH27)</f>
        <v>0</v>
      </c>
      <c r="BI55" s="107">
        <f>SUM($G13:BI13)-SUM($F27:BI27)</f>
        <v>0</v>
      </c>
      <c r="BJ55" s="107">
        <f>SUM($G13:BJ13)-SUM($F27:BJ27)</f>
        <v>0</v>
      </c>
      <c r="BK55" s="107">
        <f>SUM($G13:BK13)-SUM($F27:BK27)</f>
        <v>0</v>
      </c>
      <c r="BL55" s="107">
        <f>SUM($G13:BL13)-SUM($F27:BL27)</f>
        <v>0</v>
      </c>
      <c r="BM55" s="107">
        <f>SUM($G13:BM13)-SUM($F27:BM27)</f>
        <v>0</v>
      </c>
      <c r="BN55" s="107">
        <f>SUM($G13:BN13)-SUM($F27:BN27)</f>
        <v>0</v>
      </c>
      <c r="BO55" s="107">
        <f>SUM($G13:BO13)-SUM($F27:BO27)</f>
        <v>0</v>
      </c>
      <c r="BP55" s="107">
        <f>SUM($G13:BP13)-SUM($F27:BP27)</f>
        <v>0</v>
      </c>
      <c r="BQ55" s="107">
        <f>SUM($G13:BQ13)-SUM($F27:BQ27)</f>
        <v>0</v>
      </c>
      <c r="BR55" s="107">
        <f>SUM($G13:BR13)-SUM($F27:BR27)</f>
        <v>0</v>
      </c>
      <c r="BS55" s="107">
        <f>SUM($G13:BS13)-SUM($F27:BS27)</f>
        <v>0</v>
      </c>
      <c r="BT55" s="107">
        <f>SUM($G13:BT13)-SUM($F27:BT27)</f>
        <v>0</v>
      </c>
      <c r="BU55" s="107">
        <f>SUM($G13:BU13)-SUM($F27:BU27)</f>
        <v>0</v>
      </c>
      <c r="BV55" s="107">
        <f>SUM($G13:BV13)-SUM($F27:BV27)</f>
        <v>0</v>
      </c>
      <c r="BW55" s="107">
        <f>SUM($G13:BW13)-SUM($F27:BW27)</f>
        <v>0</v>
      </c>
      <c r="BX55" s="107">
        <f>SUM($G13:BX13)-SUM($F27:BX27)</f>
        <v>0</v>
      </c>
      <c r="BY55" s="107">
        <f>SUM($G13:BY13)-SUM($F27:BY27)</f>
        <v>0</v>
      </c>
      <c r="BZ55" s="107">
        <f>SUM($G13:BZ13)-SUM($F27:BZ27)</f>
        <v>0</v>
      </c>
      <c r="CA55" s="107">
        <f>SUM($G13:CA13)-SUM($F27:CA27)</f>
        <v>0</v>
      </c>
      <c r="CB55" s="107">
        <f>SUM($G13:CB13)-SUM($F27:CB27)</f>
        <v>0</v>
      </c>
      <c r="CC55" s="107">
        <f>SUM($G13:CC13)-SUM($F27:CC27)</f>
        <v>0</v>
      </c>
      <c r="CD55" s="107">
        <f>SUM($G13:CD13)-SUM($F27:CD27)</f>
        <v>0</v>
      </c>
      <c r="CE55" s="107">
        <f>SUM($G13:CE13)-SUM($F27:CE27)</f>
        <v>0</v>
      </c>
      <c r="CF55" s="107">
        <f>SUM($G13:CF13)-SUM($F27:CF27)</f>
        <v>0</v>
      </c>
      <c r="CG55" s="107">
        <f>SUM($G13:CG13)-SUM($F27:CG27)</f>
        <v>0</v>
      </c>
      <c r="CH55" s="107">
        <f>SUM($G13:CH13)-SUM($F27:CH27)</f>
        <v>0</v>
      </c>
      <c r="CI55" s="107">
        <f>SUM($G13:CI13)-SUM($F27:CI27)</f>
        <v>0</v>
      </c>
      <c r="CJ55" s="107">
        <f>SUM($G13:CJ13)-SUM($F27:CJ27)</f>
        <v>0</v>
      </c>
      <c r="CK55" s="107">
        <f>SUM($G13:CK13)-SUM($F27:CK27)</f>
        <v>0</v>
      </c>
      <c r="CL55" s="107">
        <f>SUM($G13:CL13)-SUM($F27:CL27)</f>
        <v>0</v>
      </c>
      <c r="CM55" s="107">
        <f>SUM($G13:CM13)-SUM($F27:CM27)</f>
        <v>0</v>
      </c>
      <c r="CN55" s="107">
        <f>SUM($G13:CN13)-SUM($F27:CN27)</f>
        <v>0</v>
      </c>
      <c r="CO55" s="107">
        <f>SUM($G13:CO13)-SUM($F27:CO27)</f>
        <v>0</v>
      </c>
      <c r="CP55" s="107">
        <f>SUM($G13:CP13)-SUM($F27:CP27)</f>
        <v>0</v>
      </c>
      <c r="CQ55" s="107">
        <f>SUM($G13:CQ13)-SUM($F27:CQ27)</f>
        <v>0</v>
      </c>
      <c r="CR55" s="107">
        <f>SUM($G13:CR13)-SUM($F27:CR27)</f>
        <v>0</v>
      </c>
      <c r="CS55" s="107">
        <f>SUM($G13:CS13)-SUM($F27:CS27)</f>
        <v>0</v>
      </c>
      <c r="CT55" s="107">
        <f>SUM($G13:CT13)-SUM($F27:CT27)</f>
        <v>0</v>
      </c>
      <c r="CU55" s="107">
        <f>SUM($G13:CU13)-SUM($F27:CU27)</f>
        <v>0</v>
      </c>
      <c r="CV55" s="107">
        <f>SUM($G13:CV13)-SUM($F27:CV27)</f>
        <v>0</v>
      </c>
      <c r="CW55" s="107">
        <f>SUM($G13:CW13)-SUM($F27:CW27)</f>
        <v>0</v>
      </c>
      <c r="CX55" s="107">
        <f>SUM($G13:CX13)-SUM($F27:CX27)</f>
        <v>0</v>
      </c>
      <c r="CY55" s="107">
        <f>SUM($G13:CY13)-SUM($F27:CY27)</f>
        <v>0</v>
      </c>
      <c r="CZ55" s="107">
        <f>SUM($G13:CZ13)-SUM($F27:CZ27)</f>
        <v>0</v>
      </c>
      <c r="DA55" s="107">
        <f>SUM($G13:DA13)-SUM($F27:DA27)</f>
        <v>0</v>
      </c>
      <c r="DB55" s="107">
        <f>SUM($G13:DB13)-SUM($F27:DB27)</f>
        <v>0</v>
      </c>
      <c r="DC55" s="107">
        <f>SUM($G13:DC13)-SUM($F27:DC27)</f>
        <v>0</v>
      </c>
      <c r="DD55" s="107">
        <f>SUM($G13:DD13)-SUM($F27:DD27)</f>
        <v>0</v>
      </c>
      <c r="DE55" s="107">
        <f>SUM($G13:DE13)-SUM($F27:DE27)</f>
        <v>0</v>
      </c>
      <c r="DF55" s="107">
        <f>SUM($G13:DF13)-SUM($F27:DF27)</f>
        <v>0</v>
      </c>
      <c r="DG55" s="107">
        <f>SUM($G13:DG13)-SUM($F27:DG27)</f>
        <v>0</v>
      </c>
      <c r="DH55" s="107">
        <f>SUM($G13:DH13)-SUM($F27:DH27)</f>
        <v>0</v>
      </c>
      <c r="DI55" s="107">
        <f>SUM($G13:DI13)-SUM($F27:DI27)</f>
        <v>0</v>
      </c>
      <c r="DJ55" s="107">
        <f>SUM($G13:DJ13)-SUM($F27:DJ27)</f>
        <v>0</v>
      </c>
      <c r="DK55" s="107">
        <f>SUM($G13:DK13)-SUM($F27:DK27)</f>
        <v>0</v>
      </c>
      <c r="DL55" s="107">
        <f>SUM($G13:DL13)-SUM($F27:DL27)</f>
        <v>0</v>
      </c>
      <c r="DM55" s="107">
        <f>SUM($G13:DM13)-SUM($F27:DM27)</f>
        <v>0</v>
      </c>
      <c r="DN55" s="107">
        <f>SUM($G13:DN13)-SUM($F27:DN27)</f>
        <v>0</v>
      </c>
      <c r="DO55" s="107">
        <f>SUM($G13:DO13)-SUM($F27:DO27)</f>
        <v>0</v>
      </c>
      <c r="DP55" s="107">
        <f>SUM($G13:DP13)-SUM($F27:DP27)</f>
        <v>0</v>
      </c>
      <c r="DQ55" s="107">
        <f>SUM($G13:DQ13)-SUM($F27:DQ27)</f>
        <v>0</v>
      </c>
      <c r="DR55" s="107">
        <f>SUM($G13:DR13)-SUM($F27:DR27)</f>
        <v>0</v>
      </c>
      <c r="DS55" s="107">
        <f>SUM($G13:DS13)-SUM($F27:DS27)</f>
        <v>0</v>
      </c>
      <c r="DT55" s="107">
        <f>SUM($G13:DT13)-SUM($F27:DT27)</f>
        <v>0</v>
      </c>
      <c r="DU55" s="107">
        <f>SUM($G13:DU13)-SUM($F27:DU27)</f>
        <v>0</v>
      </c>
      <c r="DV55" s="107">
        <f>SUM($G13:DV13)-SUM($F27:DV27)</f>
        <v>0</v>
      </c>
      <c r="DW55" s="107">
        <f>SUM($G13:DW13)-SUM($F27:DW27)</f>
        <v>0</v>
      </c>
      <c r="DX55" s="107">
        <f>SUM($G13:DX13)-SUM($F27:DX27)</f>
        <v>0</v>
      </c>
      <c r="DY55" s="107">
        <f>SUM($G13:DY13)-SUM($F27:DY27)</f>
        <v>0</v>
      </c>
      <c r="DZ55" s="107">
        <f>SUM($G13:DZ13)-SUM($F27:DZ27)</f>
        <v>0</v>
      </c>
      <c r="EA55" s="107">
        <f>SUM($G13:EA13)-SUM($F27:EA27)</f>
        <v>0</v>
      </c>
      <c r="EB55" s="107">
        <f>SUM($G13:EB13)-SUM($F27:EB27)</f>
        <v>0</v>
      </c>
      <c r="EC55" s="107">
        <f>SUM($G13:EC13)-SUM($F27:EC27)</f>
        <v>0</v>
      </c>
      <c r="ED55" s="107">
        <f>SUM($G13:ED13)-SUM($F27:ED27)</f>
        <v>0</v>
      </c>
      <c r="EE55" s="107">
        <f>SUM($G13:EE13)-SUM($F27:EE27)</f>
        <v>0</v>
      </c>
      <c r="EF55" s="107">
        <f>SUM($G13:EF13)-SUM($F27:EF27)</f>
        <v>0</v>
      </c>
      <c r="EG55" s="107">
        <f>SUM($G13:EG13)-SUM($F27:EG27)</f>
        <v>0</v>
      </c>
      <c r="EH55" s="107">
        <f>SUM($G13:EH13)-SUM($F27:EH27)</f>
        <v>0</v>
      </c>
      <c r="EI55" s="107">
        <f>SUM($G13:EI13)-SUM($F27:EI27)</f>
        <v>0</v>
      </c>
      <c r="EJ55" s="107">
        <f>SUM($G13:EJ13)-SUM($F27:EJ27)</f>
        <v>0</v>
      </c>
      <c r="EK55" s="107">
        <f>SUM($G13:EK13)-SUM($F27:EK27)</f>
        <v>0</v>
      </c>
      <c r="EL55" s="107">
        <f>SUM($G13:EL13)-SUM($F27:EL27)</f>
        <v>0</v>
      </c>
      <c r="EM55" s="107">
        <f>SUM($G13:EM13)-SUM($F27:EM27)</f>
        <v>0</v>
      </c>
      <c r="EN55" s="107">
        <f>SUM($G13:EN13)-SUM($F27:EN27)</f>
        <v>0</v>
      </c>
      <c r="EO55" s="107">
        <f>SUM($G13:EO13)-SUM($F27:EO27)</f>
        <v>0</v>
      </c>
      <c r="EP55" s="107">
        <f>SUM($G13:EP13)-SUM($F27:EP27)</f>
        <v>0</v>
      </c>
      <c r="EQ55" s="107">
        <f>SUM($G13:EQ13)-SUM($F27:EQ27)</f>
        <v>0</v>
      </c>
      <c r="ER55" s="107">
        <f>SUM($G13:ER13)-SUM($F27:ER27)</f>
        <v>0</v>
      </c>
      <c r="ES55" s="107">
        <f>SUM($G13:ES13)-SUM($F27:ES27)</f>
        <v>0</v>
      </c>
      <c r="ET55" s="107">
        <f>SUM($G13:ET13)-SUM($F27:ET27)</f>
        <v>0</v>
      </c>
      <c r="EU55" s="107">
        <f>SUM($G13:EU13)-SUM($F27:EU27)</f>
        <v>0</v>
      </c>
      <c r="EV55" s="107">
        <f>SUM($G13:EV13)-SUM($F27:EV27)</f>
        <v>0</v>
      </c>
      <c r="EW55" s="107">
        <f>SUM($G13:EW13)-SUM($F27:EW27)</f>
        <v>0</v>
      </c>
      <c r="EX55" s="107">
        <f>SUM($G13:EX13)-SUM($F27:EX27)</f>
        <v>0</v>
      </c>
      <c r="EY55" s="107">
        <f>SUM($G13:EY13)-SUM($F27:EY27)</f>
        <v>0</v>
      </c>
      <c r="EZ55" s="107">
        <f>SUM($G13:EZ13)-SUM($F27:EZ27)</f>
        <v>0</v>
      </c>
      <c r="FA55" s="107">
        <f>SUM($G13:FA13)-SUM($F27:FA27)</f>
        <v>0</v>
      </c>
      <c r="FB55" s="107">
        <f>SUM($G13:FB13)-SUM($F27:FB27)</f>
        <v>0</v>
      </c>
      <c r="FC55" s="107">
        <f>SUM($G13:FC13)-SUM($F27:FC27)</f>
        <v>0</v>
      </c>
      <c r="FD55" s="107">
        <f>SUM($G13:FD13)-SUM($F27:FD27)</f>
        <v>0</v>
      </c>
      <c r="FE55" s="107">
        <f>SUM($G13:FE13)-SUM($F27:FE27)</f>
        <v>0</v>
      </c>
      <c r="FF55" s="107">
        <f>SUM($G13:FF13)-SUM($F27:FF27)</f>
        <v>0</v>
      </c>
      <c r="FG55" s="107">
        <f>SUM($G13:FG13)-SUM($F27:FG27)</f>
        <v>0</v>
      </c>
      <c r="FH55" s="107">
        <f>SUM($G13:FH13)-SUM($F27:FH27)</f>
        <v>0</v>
      </c>
      <c r="FI55" s="107">
        <f>SUM($G13:FI13)-SUM($F27:FI27)</f>
        <v>0</v>
      </c>
      <c r="FJ55" s="107">
        <f>SUM($G13:FJ13)-SUM($F27:FJ27)</f>
        <v>0</v>
      </c>
      <c r="FK55" s="107">
        <f>SUM($G13:FK13)-SUM($F27:FK27)</f>
        <v>0</v>
      </c>
      <c r="FL55" s="107">
        <f>SUM($G13:FL13)-SUM($F27:FL27)</f>
        <v>0</v>
      </c>
      <c r="FM55" s="107">
        <f>SUM($G13:FM13)-SUM($F27:FM27)</f>
        <v>0</v>
      </c>
      <c r="FN55" s="107">
        <f>SUM($G13:FN13)-SUM($F27:FN27)</f>
        <v>0</v>
      </c>
      <c r="FO55" s="107">
        <f>SUM($G13:FO13)-SUM($F27:FO27)</f>
        <v>0</v>
      </c>
      <c r="FP55" s="107">
        <f>SUM($G13:FP13)-SUM($F27:FP27)</f>
        <v>0</v>
      </c>
      <c r="FQ55" s="107">
        <f>SUM($G13:FQ13)-SUM($F27:FQ27)</f>
        <v>0</v>
      </c>
      <c r="FR55" s="107">
        <f>SUM($G13:FR13)-SUM($F27:FR27)</f>
        <v>0</v>
      </c>
      <c r="FS55" s="107">
        <f>SUM($G13:FS13)-SUM($F27:FS27)</f>
        <v>0</v>
      </c>
      <c r="FT55" s="107">
        <f>SUM($G13:FT13)-SUM($F27:FT27)</f>
        <v>0</v>
      </c>
      <c r="FU55" s="107">
        <f>SUM($G13:FU13)-SUM($F27:FU27)</f>
        <v>0</v>
      </c>
      <c r="FV55" s="107">
        <f>SUM($G13:FV13)-SUM($F27:FV27)</f>
        <v>0</v>
      </c>
      <c r="FW55" s="107">
        <f>SUM($G13:FW13)-SUM($F27:FW27)</f>
        <v>0</v>
      </c>
      <c r="FX55" s="107">
        <f>SUM($G13:FX13)-SUM($F27:FX27)</f>
        <v>0</v>
      </c>
      <c r="FY55" s="107">
        <f>SUM($G13:FY13)-SUM($F27:FY27)</f>
        <v>0</v>
      </c>
      <c r="FZ55" s="107">
        <f>SUM($G13:FZ13)-SUM($F27:FZ27)</f>
        <v>0</v>
      </c>
      <c r="GA55" s="107">
        <f>SUM($G13:GA13)-SUM($F27:GA27)</f>
        <v>0</v>
      </c>
      <c r="GB55" s="107">
        <f>SUM($G13:GB13)-SUM($F27:GB27)</f>
        <v>0</v>
      </c>
      <c r="GC55" s="107">
        <f>SUM($G13:GC13)-SUM($F27:GC27)</f>
        <v>0</v>
      </c>
      <c r="GD55" s="107">
        <f>SUM($G13:GD13)-SUM($F27:GD27)</f>
        <v>0</v>
      </c>
      <c r="GE55" s="107">
        <f>SUM($G13:GE13)-SUM($F27:GE27)</f>
        <v>0</v>
      </c>
      <c r="GF55" s="107">
        <f>SUM($G13:GF13)-SUM($F27:GF27)</f>
        <v>0</v>
      </c>
      <c r="GG55" s="107">
        <f>SUM($G13:GG13)-SUM($F27:GG27)</f>
        <v>0</v>
      </c>
      <c r="GH55" s="107">
        <f>SUM($G13:GH13)-SUM($F27:GH27)</f>
        <v>0</v>
      </c>
      <c r="GI55" s="107">
        <f>SUM($G13:GI13)-SUM($F27:GI27)</f>
        <v>0</v>
      </c>
      <c r="GJ55" s="107">
        <f>SUM($G13:GJ13)-SUM($F27:GJ27)</f>
        <v>0</v>
      </c>
      <c r="GK55" s="107">
        <f>SUM($G13:GK13)-SUM($F27:GK27)</f>
        <v>0</v>
      </c>
      <c r="GL55" s="107">
        <f>SUM($G13:GL13)-SUM($F27:GL27)</f>
        <v>0</v>
      </c>
      <c r="GM55" s="107">
        <f>SUM($G13:GM13)-SUM($F27:GM27)</f>
        <v>0</v>
      </c>
      <c r="GN55" s="107">
        <f>SUM($G13:GN13)-SUM($F27:GN27)</f>
        <v>0</v>
      </c>
      <c r="GO55" s="107">
        <f>SUM($G13:GO13)-SUM($F27:GO27)</f>
        <v>0</v>
      </c>
      <c r="GP55" s="107">
        <f>SUM($G13:GP13)-SUM($F27:GP27)</f>
        <v>0</v>
      </c>
      <c r="GQ55" s="107">
        <f>SUM($G13:GQ13)-SUM($F27:GQ27)</f>
        <v>0</v>
      </c>
      <c r="GR55" s="107">
        <f>SUM($G13:GR13)-SUM($F27:GR27)</f>
        <v>0</v>
      </c>
      <c r="GS55" s="107">
        <f>SUM($G13:GS13)-SUM($F27:GS27)</f>
        <v>0</v>
      </c>
      <c r="GT55" s="107">
        <f>SUM($G13:GT13)-SUM($F27:GT27)</f>
        <v>0</v>
      </c>
      <c r="GU55" s="107">
        <f>SUM($G13:GU13)-SUM($F27:GU27)</f>
        <v>0</v>
      </c>
      <c r="GV55" s="107">
        <f>SUM($G13:GV13)-SUM($F27:GV27)</f>
        <v>0</v>
      </c>
      <c r="GW55" s="107">
        <f>SUM($G13:GW13)-SUM($F27:GW27)</f>
        <v>0</v>
      </c>
      <c r="GX55" s="107">
        <f>SUM($G13:GX13)-SUM($F27:GX27)</f>
        <v>0</v>
      </c>
      <c r="GY55" s="107">
        <f>SUM($G13:GY13)-SUM($F27:GY27)</f>
        <v>0</v>
      </c>
      <c r="GZ55" s="107">
        <f>SUM($G13:GZ13)-SUM($F27:GZ27)</f>
        <v>0</v>
      </c>
      <c r="HA55" s="107">
        <f>SUM($G13:HA13)-SUM($F27:HA27)</f>
        <v>0</v>
      </c>
      <c r="HB55" s="107">
        <f>SUM($G13:HB13)-SUM($F27:HB27)</f>
        <v>0</v>
      </c>
      <c r="HC55" s="107">
        <f>SUM($G13:HC13)-SUM($F27:HC27)</f>
        <v>0</v>
      </c>
      <c r="HD55" s="107">
        <f>SUM($G13:HD13)-SUM($F27:HD27)</f>
        <v>0</v>
      </c>
      <c r="HE55" s="107">
        <f>SUM($G13:HE13)-SUM($F27:HE27)</f>
        <v>0</v>
      </c>
      <c r="HF55" s="107">
        <f>SUM($G13:HF13)-SUM($F27:HF27)</f>
        <v>0</v>
      </c>
      <c r="HG55" s="107">
        <f>SUM($G13:HG13)-SUM($F27:HG27)</f>
        <v>0</v>
      </c>
      <c r="HH55" s="107">
        <f>SUM($G13:HH13)-SUM($F27:HH27)</f>
        <v>0</v>
      </c>
      <c r="HI55" s="107">
        <f>SUM($G13:HI13)-SUM($F27:HI27)</f>
        <v>0</v>
      </c>
      <c r="HJ55" s="107">
        <f>SUM($G13:HJ13)-SUM($F27:HJ27)</f>
        <v>0</v>
      </c>
      <c r="HK55" s="107">
        <f>SUM($G13:HK13)-SUM($F27:HK27)</f>
        <v>0</v>
      </c>
      <c r="HL55" s="107">
        <f>SUM($G13:HL13)-SUM($F27:HL27)</f>
        <v>0</v>
      </c>
      <c r="HM55" s="107">
        <f>SUM($G13:HM13)-SUM($F27:HM27)</f>
        <v>0</v>
      </c>
      <c r="HN55" s="107">
        <f>SUM($G13:HN13)-SUM($F27:HN27)</f>
        <v>0</v>
      </c>
      <c r="HO55" s="107">
        <f>SUM($G13:HO13)-SUM($F27:HO27)</f>
        <v>0</v>
      </c>
      <c r="HP55" s="107">
        <f>SUM($G13:HP13)-SUM($F27:HP27)</f>
        <v>0</v>
      </c>
      <c r="HQ55" s="107">
        <f>SUM($G13:HQ13)-SUM($F27:HQ27)</f>
        <v>0</v>
      </c>
      <c r="HR55" s="107">
        <f>SUM($G13:HR13)-SUM($F27:HR27)</f>
        <v>0</v>
      </c>
      <c r="HS55" s="107">
        <f>SUM($G13:HS13)-SUM($F27:HS27)</f>
        <v>0</v>
      </c>
      <c r="HT55" s="107">
        <f>SUM($G13:HT13)-SUM($F27:HT27)</f>
        <v>0</v>
      </c>
      <c r="HU55" s="107">
        <f>SUM($G13:HU13)-SUM($F27:HU27)</f>
        <v>0</v>
      </c>
      <c r="HV55" s="107">
        <f>SUM($G13:HV13)-SUM($F27:HV27)</f>
        <v>0</v>
      </c>
      <c r="HW55" s="107">
        <f>SUM($G13:HW13)-SUM($F27:HW27)</f>
        <v>0</v>
      </c>
      <c r="HX55" s="107">
        <f>SUM($G13:HX13)-SUM($F27:HX27)</f>
        <v>0</v>
      </c>
      <c r="HY55" s="107">
        <f>SUM($G13:HY13)-SUM($F27:HY27)</f>
        <v>0</v>
      </c>
      <c r="HZ55" s="107">
        <f>SUM($G13:HZ13)-SUM($F27:HZ27)</f>
        <v>0</v>
      </c>
      <c r="IA55" s="107">
        <f>SUM($G13:IA13)-SUM($F27:IA27)</f>
        <v>0</v>
      </c>
      <c r="IB55" s="107">
        <f>SUM($G13:IB13)-SUM($F27:IB27)</f>
        <v>0</v>
      </c>
      <c r="IC55" s="107">
        <f>SUM($G13:IC13)-SUM($F27:IC27)</f>
        <v>0</v>
      </c>
      <c r="ID55" s="107">
        <f>SUM($G13:ID13)-SUM($F27:ID27)</f>
        <v>0</v>
      </c>
      <c r="IE55" s="107">
        <f>SUM($G13:IE13)-SUM($F27:IE27)</f>
        <v>0</v>
      </c>
      <c r="IF55" s="107">
        <f>SUM($G13:IF13)-SUM($F27:IF27)</f>
        <v>0</v>
      </c>
      <c r="IG55" s="107">
        <f>SUM($G13:IG13)-SUM($F27:IG27)</f>
        <v>0</v>
      </c>
      <c r="IH55" s="107">
        <f>SUM($G13:IH13)-SUM($F27:IH27)</f>
        <v>0</v>
      </c>
      <c r="II55" s="107">
        <f>SUM($G13:II13)-SUM($F27:II27)</f>
        <v>0</v>
      </c>
      <c r="IJ55" s="107">
        <f>SUM($G13:IJ13)-SUM($F27:IJ27)</f>
        <v>0</v>
      </c>
      <c r="IK55" s="107">
        <f>SUM($G13:IK13)-SUM($F27:IK27)</f>
        <v>0</v>
      </c>
      <c r="IL55" s="107">
        <f>SUM($G13:IL13)-SUM($F27:IL27)</f>
        <v>0</v>
      </c>
      <c r="IM55" s="107">
        <f>SUM($G13:IM13)-SUM($F27:IM27)</f>
        <v>0</v>
      </c>
      <c r="IN55" s="107">
        <f>SUM($G13:IN13)-SUM($F27:IN27)</f>
        <v>0</v>
      </c>
      <c r="IO55" s="107">
        <f>SUM($G13:IO13)-SUM($F27:IO27)</f>
        <v>0</v>
      </c>
      <c r="IP55" s="107">
        <f>SUM($G13:IP13)-SUM($F27:IP27)</f>
        <v>0</v>
      </c>
      <c r="IQ55" s="107">
        <f>SUM($G13:IQ13)-SUM($F27:IQ27)</f>
        <v>0</v>
      </c>
      <c r="IR55" s="107">
        <f>SUM($G13:IR13)-SUM($F27:IR27)</f>
        <v>0</v>
      </c>
      <c r="IS55" s="107">
        <f>SUM($G13:IS13)-SUM($F27:IS27)</f>
        <v>0</v>
      </c>
      <c r="IT55" s="107">
        <f>SUM($G13:IT13)-SUM($F27:IT27)</f>
        <v>0</v>
      </c>
      <c r="IU55" s="107">
        <f>SUM($G13:IU13)-SUM($F27:IU27)</f>
        <v>0</v>
      </c>
      <c r="IV55" s="107">
        <f>SUM($G13:IV13)-SUM($F27:IV27)</f>
        <v>0</v>
      </c>
      <c r="IW55" s="107">
        <f>SUM($G13:IW13)-SUM($F27:IW27)</f>
        <v>0</v>
      </c>
      <c r="IX55" s="107">
        <f>SUM($G13:IX13)-SUM($F27:IX27)</f>
        <v>0</v>
      </c>
      <c r="IY55" s="107">
        <f>SUM($G13:IY13)-SUM($F27:IY27)</f>
        <v>0</v>
      </c>
      <c r="IZ55" s="107">
        <f>SUM($G13:IZ13)-SUM($F27:IZ27)</f>
        <v>0</v>
      </c>
      <c r="JA55" s="107">
        <f>SUM($G13:JA13)-SUM($F27:JA27)</f>
        <v>0</v>
      </c>
      <c r="JB55" s="107">
        <f>SUM($G13:JB13)-SUM($F27:JB27)</f>
        <v>0</v>
      </c>
      <c r="JC55" s="107">
        <f>SUM($G13:JC13)-SUM($F27:JC27)</f>
        <v>0</v>
      </c>
      <c r="JD55" s="107">
        <f>SUM($G13:JD13)-SUM($F27:JD27)</f>
        <v>0</v>
      </c>
      <c r="JE55" s="107">
        <f>SUM($G13:JE13)-SUM($F27:JE27)</f>
        <v>0</v>
      </c>
      <c r="JF55" s="107">
        <f>SUM($G13:JF13)-SUM($F27:JF27)</f>
        <v>0</v>
      </c>
      <c r="JG55" s="107">
        <f>SUM($G13:JG13)-SUM($F27:JG27)</f>
        <v>0</v>
      </c>
      <c r="JH55" s="107">
        <f>SUM($G13:JH13)-SUM($F27:JH27)</f>
        <v>0</v>
      </c>
      <c r="JI55" s="107">
        <f>SUM($G13:JI13)-SUM($F27:JI27)</f>
        <v>0</v>
      </c>
      <c r="JJ55" s="107">
        <f>SUM($G13:JJ13)-SUM($F27:JJ27)</f>
        <v>0</v>
      </c>
      <c r="JK55" s="107">
        <f>SUM($G13:JK13)-SUM($F27:JK27)</f>
        <v>0</v>
      </c>
      <c r="JL55" s="107">
        <f>SUM($G13:JL13)-SUM($F27:JL27)</f>
        <v>0</v>
      </c>
      <c r="JM55" s="107">
        <f>SUM($G13:JM13)-SUM($F27:JM27)</f>
        <v>0</v>
      </c>
      <c r="JN55" s="107">
        <f>SUM($G13:JN13)-SUM($F27:JN27)</f>
        <v>0</v>
      </c>
      <c r="JO55" s="107">
        <f>SUM($G13:JO13)-SUM($F27:JO27)</f>
        <v>0</v>
      </c>
      <c r="JP55" s="107">
        <f>SUM($G13:JP13)-SUM($F27:JP27)</f>
        <v>0</v>
      </c>
      <c r="JQ55" s="107">
        <f>SUM($G13:JQ13)-SUM($F27:JQ27)</f>
        <v>0</v>
      </c>
      <c r="JR55" s="107">
        <f>SUM($G13:JR13)-SUM($F27:JR27)</f>
        <v>0</v>
      </c>
      <c r="JS55" s="107">
        <f>SUM($G13:JS13)-SUM($F27:JS27)</f>
        <v>0</v>
      </c>
      <c r="JT55" s="107">
        <f>SUM($G13:JT13)-SUM($F27:JT27)</f>
        <v>0</v>
      </c>
      <c r="JU55" s="107">
        <f>SUM($G13:JU13)-SUM($F27:JU27)</f>
        <v>0</v>
      </c>
      <c r="JV55" s="107">
        <f>SUM($G13:JV13)-SUM($F27:JV27)</f>
        <v>0</v>
      </c>
      <c r="JW55" s="107">
        <f>SUM($G13:JW13)-SUM($F27:JW27)</f>
        <v>0</v>
      </c>
      <c r="JX55" s="107">
        <f>SUM($G13:JX13)-SUM($F27:JX27)</f>
        <v>0</v>
      </c>
      <c r="JY55" s="107">
        <f>SUM($G13:JY13)-SUM($F27:JY27)</f>
        <v>0</v>
      </c>
      <c r="JZ55" s="107">
        <f>SUM($G13:JZ13)-SUM($F27:JZ27)</f>
        <v>0</v>
      </c>
      <c r="KA55" s="107">
        <f>SUM($G13:KA13)-SUM($F27:KA27)</f>
        <v>0</v>
      </c>
      <c r="KB55" s="107">
        <f>SUM($G13:KB13)-SUM($F27:KB27)</f>
        <v>0</v>
      </c>
      <c r="KC55" s="107">
        <f>SUM($G13:KC13)-SUM($F27:KC27)</f>
        <v>0</v>
      </c>
      <c r="KD55" s="107">
        <f>SUM($G13:KD13)-SUM($F27:KD27)</f>
        <v>0</v>
      </c>
      <c r="KE55" s="107">
        <f>SUM($G13:KE13)-SUM($F27:KE27)</f>
        <v>0</v>
      </c>
      <c r="KF55" s="107">
        <f>SUM($G13:KF13)-SUM($F27:KF27)</f>
        <v>0</v>
      </c>
      <c r="KG55" s="107">
        <f>SUM($G13:KG13)-SUM($F27:KG27)</f>
        <v>0</v>
      </c>
      <c r="KH55" s="107">
        <f>SUM($G13:KH13)-SUM($F27:KH27)</f>
        <v>0</v>
      </c>
      <c r="KI55" s="107">
        <f>SUM($G13:KI13)-SUM($F27:KI27)</f>
        <v>0</v>
      </c>
      <c r="KJ55" s="107">
        <f>SUM($G13:KJ13)-SUM($F27:KJ27)</f>
        <v>0</v>
      </c>
      <c r="KK55" s="107">
        <f>SUM($G13:KK13)-SUM($F27:KK27)</f>
        <v>0</v>
      </c>
      <c r="KL55" s="107">
        <f>SUM($G13:KL13)-SUM($F27:KL27)</f>
        <v>0</v>
      </c>
      <c r="KM55" s="107">
        <f>SUM($G13:KM13)-SUM($F27:KM27)</f>
        <v>0</v>
      </c>
      <c r="KN55" s="107">
        <f>SUM($G13:KN13)-SUM($F27:KN27)</f>
        <v>0</v>
      </c>
      <c r="KO55" s="107">
        <f>SUM($G13:KO13)-SUM($F27:KO27)</f>
        <v>0</v>
      </c>
      <c r="KP55" s="107">
        <f>SUM($G13:KP13)-SUM($F27:KP27)</f>
        <v>0</v>
      </c>
      <c r="KQ55" s="107">
        <f>SUM($G13:KQ13)-SUM($F27:KQ27)</f>
        <v>0</v>
      </c>
      <c r="KR55" s="107">
        <f>SUM($G13:KR13)-SUM($F27:KR27)</f>
        <v>0</v>
      </c>
      <c r="KS55" s="107">
        <f>SUM($G13:KS13)-SUM($F27:KS27)</f>
        <v>0</v>
      </c>
      <c r="KT55" s="107">
        <f>SUM($G13:KT13)-SUM($F27:KT27)</f>
        <v>0</v>
      </c>
      <c r="KU55" s="107">
        <f>SUM($G13:KU13)-SUM($F27:KU27)</f>
        <v>0</v>
      </c>
      <c r="KV55" s="107">
        <f>SUM($G13:KV13)-SUM($F27:KV27)</f>
        <v>0</v>
      </c>
      <c r="KW55" s="107">
        <f>SUM($G13:KW13)-SUM($F27:KW27)</f>
        <v>0</v>
      </c>
      <c r="KX55" s="107">
        <f>SUM($G13:KX13)-SUM($F27:KX27)</f>
        <v>0</v>
      </c>
      <c r="KY55" s="107">
        <f>SUM($G13:KY13)-SUM($F27:KY27)</f>
        <v>0</v>
      </c>
      <c r="KZ55" s="107">
        <f>SUM($G13:KZ13)-SUM($F27:KZ27)</f>
        <v>0</v>
      </c>
      <c r="LA55" s="107">
        <f>SUM($G13:LA13)-SUM($F27:LA27)</f>
        <v>0</v>
      </c>
      <c r="LB55" s="107">
        <f>SUM($G13:LB13)-SUM($F27:LB27)</f>
        <v>0</v>
      </c>
      <c r="LC55" s="107">
        <f>SUM($G13:LC13)-SUM($F27:LC27)</f>
        <v>0</v>
      </c>
      <c r="LD55" s="107">
        <f>SUM($G13:LD13)-SUM($F27:LD27)</f>
        <v>0</v>
      </c>
      <c r="LE55" s="107">
        <f>SUM($G13:LE13)-SUM($F27:LE27)</f>
        <v>0</v>
      </c>
      <c r="LF55" s="107">
        <f>SUM($G13:LF13)-SUM($F27:LF27)</f>
        <v>0</v>
      </c>
      <c r="LG55" s="107">
        <f>SUM($G13:LG13)-SUM($F27:LG27)</f>
        <v>0</v>
      </c>
      <c r="LH55" s="107">
        <f>SUM($G13:LH13)-SUM($F27:LH27)</f>
        <v>0</v>
      </c>
      <c r="LI55" s="107">
        <f>SUM($G13:LI13)-SUM($F27:LI27)</f>
        <v>0</v>
      </c>
      <c r="LJ55" s="107">
        <f>SUM($G13:LJ13)-SUM($F27:LJ27)</f>
        <v>0</v>
      </c>
      <c r="LK55" s="107">
        <f>SUM($G13:LK13)-SUM($F27:LK27)</f>
        <v>0</v>
      </c>
      <c r="LL55" s="107">
        <f>SUM($G13:LL13)-SUM($F27:LL27)</f>
        <v>0</v>
      </c>
      <c r="LM55" s="107">
        <f>SUM($G13:LM13)-SUM($F27:LM27)</f>
        <v>0</v>
      </c>
      <c r="LN55" s="107">
        <f>SUM($G13:LN13)-SUM($F27:LN27)</f>
        <v>0</v>
      </c>
      <c r="LO55" s="107">
        <f>SUM($G13:LO13)-SUM($F27:LO27)</f>
        <v>0</v>
      </c>
      <c r="LP55" s="107">
        <f>SUM($G13:LP13)-SUM($F27:LP27)</f>
        <v>0</v>
      </c>
      <c r="LQ55" s="107">
        <f>SUM($G13:LQ13)-SUM($F27:LQ27)</f>
        <v>0</v>
      </c>
      <c r="LR55" s="107">
        <f>SUM($G13:LR13)-SUM($F27:LR27)</f>
        <v>0</v>
      </c>
      <c r="LS55" s="107">
        <f>SUM($G13:LS13)-SUM($F27:LS27)</f>
        <v>0</v>
      </c>
      <c r="LT55" s="107">
        <f>SUM($G13:LT13)-SUM($F27:LT27)</f>
        <v>0</v>
      </c>
      <c r="LU55" s="107">
        <f>SUM($G13:LU13)-SUM($F27:LU27)</f>
        <v>0</v>
      </c>
      <c r="LV55" s="107">
        <f>SUM($G13:LV13)-SUM($F27:LV27)</f>
        <v>0</v>
      </c>
      <c r="LW55" s="107">
        <f>SUM($G13:LW13)-SUM($F27:LW27)</f>
        <v>0</v>
      </c>
      <c r="LX55" s="107">
        <f>SUM($G13:LX13)-SUM($F27:LX27)</f>
        <v>0</v>
      </c>
      <c r="LY55" s="107">
        <f>SUM($G13:LY13)-SUM($F27:LY27)</f>
        <v>0</v>
      </c>
      <c r="LZ55" s="107">
        <f>SUM($G13:LZ13)-SUM($F27:LZ27)</f>
        <v>0</v>
      </c>
      <c r="MA55" s="107">
        <f>SUM($G13:MA13)-SUM($F27:MA27)</f>
        <v>0</v>
      </c>
      <c r="MB55" s="107">
        <f>SUM($G13:MB13)-SUM($F27:MB27)</f>
        <v>0</v>
      </c>
      <c r="MC55" s="107">
        <f>SUM($G13:MC13)-SUM($F27:MC27)</f>
        <v>0</v>
      </c>
      <c r="MD55" s="107">
        <f>SUM($G13:MD13)-SUM($F27:MD27)</f>
        <v>0</v>
      </c>
      <c r="ME55" s="107">
        <f>SUM($G13:ME13)-SUM($F27:ME27)</f>
        <v>0</v>
      </c>
      <c r="MF55" s="107">
        <f>SUM($G13:MF13)-SUM($F27:MF27)</f>
        <v>0</v>
      </c>
      <c r="MG55" s="107">
        <f>SUM($G13:MG13)-SUM($F27:MG27)</f>
        <v>0</v>
      </c>
      <c r="MH55" s="107">
        <f>SUM($G13:MH13)-SUM($F27:MH27)</f>
        <v>0</v>
      </c>
      <c r="MI55" s="107">
        <f>SUM($G13:MI13)-SUM($F27:MI27)</f>
        <v>0</v>
      </c>
      <c r="MJ55" s="107">
        <f>SUM($G13:MJ13)-SUM($F27:MJ27)</f>
        <v>0</v>
      </c>
      <c r="MK55" s="107">
        <f>SUM($G13:MK13)-SUM($F27:MK27)</f>
        <v>0</v>
      </c>
      <c r="ML55" s="107">
        <f>SUM($G13:ML13)-SUM($F27:ML27)</f>
        <v>0</v>
      </c>
      <c r="MM55" s="107">
        <f>SUM($G13:MM13)-SUM($F27:MM27)</f>
        <v>0</v>
      </c>
      <c r="MN55" s="107">
        <f>SUM($G13:MN13)-SUM($F27:MN27)</f>
        <v>0</v>
      </c>
      <c r="MO55" s="107">
        <f>SUM($G13:MO13)-SUM($F27:MO27)</f>
        <v>0</v>
      </c>
      <c r="MP55" s="107">
        <f>SUM($G13:MP13)-SUM($F27:MP27)</f>
        <v>0</v>
      </c>
      <c r="MQ55" s="107">
        <f>SUM($G13:MQ13)-SUM($F27:MQ27)</f>
        <v>0</v>
      </c>
      <c r="MR55" s="107">
        <f>SUM($G13:MR13)-SUM($F27:MR27)</f>
        <v>0</v>
      </c>
      <c r="MS55" s="107">
        <f>SUM($G13:MS13)-SUM($F27:MS27)</f>
        <v>0</v>
      </c>
      <c r="MT55" s="107">
        <f>SUM($G13:MT13)-SUM($F27:MT27)</f>
        <v>0</v>
      </c>
      <c r="MU55" s="107">
        <f>SUM($G13:MU13)-SUM($F27:MU27)</f>
        <v>0</v>
      </c>
      <c r="MV55" s="107">
        <f>SUM($G13:MV13)-SUM($F27:MV27)</f>
        <v>0</v>
      </c>
      <c r="MW55" s="107">
        <f>SUM($G13:MW13)-SUM($F27:MW27)</f>
        <v>0</v>
      </c>
      <c r="MX55" s="107">
        <f>SUM($G13:MX13)-SUM($F27:MX27)</f>
        <v>0</v>
      </c>
      <c r="MY55" s="107">
        <f>SUM($G13:MY13)-SUM($F27:MY27)</f>
        <v>0</v>
      </c>
      <c r="MZ55" s="107">
        <f>SUM($G13:MZ13)-SUM($F27:MZ27)</f>
        <v>0</v>
      </c>
      <c r="NA55" s="107">
        <f>SUM($G13:NA13)-SUM($F27:NA27)</f>
        <v>0</v>
      </c>
      <c r="NB55" s="107">
        <f>SUM($G13:NB13)-SUM($F27:NB27)</f>
        <v>0</v>
      </c>
      <c r="NC55" s="107">
        <f>SUM($G13:NC13)-SUM($F27:NC27)</f>
        <v>0</v>
      </c>
      <c r="ND55" s="107">
        <f>SUM($G13:ND13)-SUM($F27:ND27)</f>
        <v>0</v>
      </c>
      <c r="NE55" s="107">
        <f>SUM($G13:NE13)-SUM($F27:NE27)</f>
        <v>0</v>
      </c>
      <c r="NF55" s="107">
        <f>SUM($G13:NF13)-SUM($F27:NF27)</f>
        <v>0</v>
      </c>
      <c r="NG55" s="107">
        <f>SUM($G13:NG13)-SUM($F27:NG27)</f>
        <v>0</v>
      </c>
      <c r="NH55" s="107">
        <f>SUM($G13:NH13)-SUM($F27:NH27)</f>
        <v>0</v>
      </c>
      <c r="NI55" s="107">
        <f>SUM($G13:NI13)-SUM($F27:NI27)</f>
        <v>0</v>
      </c>
      <c r="NJ55" s="107">
        <f>SUM($G13:NJ13)-SUM($F27:NJ27)</f>
        <v>0</v>
      </c>
      <c r="NK55" s="107">
        <f>SUM($G13:NK13)-SUM($F27:NK27)</f>
        <v>0</v>
      </c>
      <c r="NL55" s="107">
        <f>SUM($G13:NL13)-SUM($F27:NL27)</f>
        <v>0</v>
      </c>
      <c r="NM55" s="107">
        <f>SUM($G13:NM13)-SUM($F27:NM27)</f>
        <v>0</v>
      </c>
      <c r="NN55" s="107">
        <f>SUM($G13:NN13)-SUM($F27:NN27)</f>
        <v>0</v>
      </c>
      <c r="NO55" s="107">
        <f>SUM($G13:NO13)-SUM($F27:NO27)</f>
        <v>0</v>
      </c>
      <c r="NP55" s="107">
        <f>SUM($G13:NP13)-SUM($F27:NP27)</f>
        <v>0</v>
      </c>
      <c r="NQ55" s="107">
        <f>SUM($G13:NQ13)-SUM($F27:NQ27)</f>
        <v>0</v>
      </c>
      <c r="NR55" s="107">
        <f>SUM($G13:NR13)-SUM($F27:NR27)</f>
        <v>0</v>
      </c>
      <c r="NS55" s="107">
        <f>SUM($G13:NS13)-SUM($F27:NS27)</f>
        <v>0</v>
      </c>
      <c r="NT55" s="107">
        <f>SUM($G13:NT13)-SUM($F27:NT27)</f>
        <v>0</v>
      </c>
      <c r="NU55" s="107">
        <f>SUM($G13:NU13)-SUM($F27:NU27)</f>
        <v>0</v>
      </c>
      <c r="NV55" s="107">
        <f>SUM($G13:NV13)-SUM($F27:NV27)</f>
        <v>0</v>
      </c>
      <c r="NW55" s="107">
        <f>SUM($G13:NW13)-SUM($F27:NW27)</f>
        <v>0</v>
      </c>
      <c r="NX55" s="107">
        <f>SUM($G13:NX13)-SUM($F27:NX27)</f>
        <v>0</v>
      </c>
      <c r="NY55" s="107">
        <f>SUM($G13:NY13)-SUM($F27:NY27)</f>
        <v>0</v>
      </c>
      <c r="NZ55" s="107">
        <f>SUM($G13:NZ13)-SUM($F27:NZ27)</f>
        <v>0</v>
      </c>
      <c r="OA55" s="107">
        <f>SUM($G13:OA13)-SUM($F27:OA27)</f>
        <v>0</v>
      </c>
      <c r="OB55" s="107">
        <f>SUM($G13:OB13)-SUM($F27:OB27)</f>
        <v>0</v>
      </c>
      <c r="OC55" s="107">
        <f>SUM($G13:OC13)-SUM($F27:OC27)</f>
        <v>0</v>
      </c>
      <c r="OD55" s="107">
        <f>SUM($G13:OD13)-SUM($F27:OD27)</f>
        <v>0</v>
      </c>
      <c r="OE55" s="107">
        <f>SUM($G13:OE13)-SUM($F27:OE27)</f>
        <v>0</v>
      </c>
      <c r="OF55" s="107">
        <f>SUM($G13:OF13)-SUM($F27:OF27)</f>
        <v>0</v>
      </c>
      <c r="OG55" s="107">
        <f>SUM($G13:OG13)-SUM($F27:OG27)</f>
        <v>0</v>
      </c>
      <c r="OH55" s="107">
        <f>SUM($G13:OH13)-SUM($F27:OH27)</f>
        <v>0</v>
      </c>
      <c r="OI55" s="107">
        <f>SUM($G13:OI13)-SUM($F27:OI27)</f>
        <v>0</v>
      </c>
      <c r="OJ55" s="107">
        <f>SUM($G13:OJ13)-SUM($F27:OJ27)</f>
        <v>0</v>
      </c>
      <c r="OK55" s="107">
        <f>SUM($G13:OK13)-SUM($F27:OK27)</f>
        <v>0</v>
      </c>
      <c r="OL55" s="107">
        <f>SUM($G13:OL13)-SUM($F27:OL27)</f>
        <v>0</v>
      </c>
      <c r="OM55" s="107">
        <f>SUM($G13:OM13)-SUM($F27:OM27)</f>
        <v>0</v>
      </c>
      <c r="ON55" s="107">
        <f>SUM($G13:ON13)-SUM($F27:ON27)</f>
        <v>0</v>
      </c>
      <c r="OO55" s="107">
        <f>SUM($G13:OO13)-SUM($F27:OO27)</f>
        <v>0</v>
      </c>
      <c r="OP55" s="107">
        <f>SUM($G13:OP13)-SUM($F27:OP27)</f>
        <v>0</v>
      </c>
      <c r="OQ55" s="107">
        <f>SUM($G13:OQ13)-SUM($F27:OQ27)</f>
        <v>0</v>
      </c>
      <c r="OR55" s="107">
        <f>SUM($G13:OR13)-SUM($F27:OR27)</f>
        <v>0</v>
      </c>
      <c r="OS55" s="107">
        <f>SUM($G13:OS13)-SUM($F27:OS27)</f>
        <v>0</v>
      </c>
      <c r="OT55" s="107">
        <f>SUM($G13:OT13)-SUM($F27:OT27)</f>
        <v>0</v>
      </c>
      <c r="OU55" s="107">
        <f>SUM($G13:OU13)-SUM($F27:OU27)</f>
        <v>0</v>
      </c>
      <c r="OV55" s="107">
        <f>SUM($G13:OV13)-SUM($F27:OV27)</f>
        <v>0</v>
      </c>
      <c r="OW55" s="107">
        <f>SUM($G13:OW13)-SUM($F27:OW27)</f>
        <v>0</v>
      </c>
      <c r="OX55" s="107">
        <f>SUM($G13:OX13)-SUM($F27:OX27)</f>
        <v>0</v>
      </c>
      <c r="OY55" s="107">
        <f>SUM($G13:OY13)-SUM($F27:OY27)</f>
        <v>0</v>
      </c>
      <c r="OZ55" s="107">
        <f>SUM($G13:OZ13)-SUM($F27:OZ27)</f>
        <v>0</v>
      </c>
      <c r="PA55" s="107">
        <f>SUM($G13:PA13)-SUM($F27:PA27)</f>
        <v>0</v>
      </c>
      <c r="PB55" s="107">
        <f>SUM($G13:PB13)-SUM($F27:PB27)</f>
        <v>0</v>
      </c>
      <c r="PC55" s="107">
        <f>SUM($G13:PC13)-SUM($F27:PC27)</f>
        <v>0</v>
      </c>
      <c r="PD55" s="107">
        <f>SUM($G13:PD13)-SUM($F27:PD27)</f>
        <v>0</v>
      </c>
      <c r="PE55" s="107">
        <f>SUM($G13:PE13)-SUM($F27:PE27)</f>
        <v>0</v>
      </c>
      <c r="PF55" s="107">
        <f>SUM($G13:PF13)-SUM($F27:PF27)</f>
        <v>0</v>
      </c>
      <c r="PG55" s="107">
        <f>SUM($G13:PG13)-SUM($F27:PG27)</f>
        <v>0</v>
      </c>
      <c r="PH55" s="107">
        <f>SUM($G13:PH13)-SUM($F27:PH27)</f>
        <v>0</v>
      </c>
      <c r="PI55" s="107">
        <f>SUM($G13:PI13)-SUM($F27:PI27)</f>
        <v>0</v>
      </c>
      <c r="PJ55" s="107">
        <f>SUM($G13:PJ13)-SUM($F27:PJ27)</f>
        <v>0</v>
      </c>
      <c r="PK55" s="107">
        <f>SUM($G13:PK13)-SUM($F27:PK27)</f>
        <v>0</v>
      </c>
      <c r="PL55" s="107">
        <f>SUM($G13:PL13)-SUM($F27:PL27)</f>
        <v>0</v>
      </c>
      <c r="PM55" s="107">
        <f>SUM($G13:PM13)-SUM($F27:PM27)</f>
        <v>0</v>
      </c>
      <c r="PN55" s="107">
        <f>SUM($G13:PN13)-SUM($F27:PN27)</f>
        <v>0</v>
      </c>
      <c r="PO55" s="107">
        <f>SUM($G13:PO13)-SUM($F27:PO27)</f>
        <v>0</v>
      </c>
      <c r="PP55" s="107">
        <f>SUM($G13:PP13)-SUM($F27:PP27)</f>
        <v>0</v>
      </c>
      <c r="PQ55" s="107">
        <f>SUM($G13:PQ13)-SUM($F27:PQ27)</f>
        <v>0</v>
      </c>
      <c r="PR55" s="107">
        <f>SUM($G13:PR13)-SUM($F27:PR27)</f>
        <v>0</v>
      </c>
      <c r="PS55" s="107">
        <f>SUM($G13:PS13)-SUM($F27:PS27)</f>
        <v>0</v>
      </c>
      <c r="PT55" s="107">
        <f>SUM($G13:PT13)-SUM($F27:PT27)</f>
        <v>0</v>
      </c>
      <c r="PU55" s="107">
        <f>SUM($G13:PU13)-SUM($F27:PU27)</f>
        <v>0</v>
      </c>
      <c r="PV55" s="107">
        <f>SUM($G13:PV13)-SUM($F27:PV27)</f>
        <v>0</v>
      </c>
      <c r="PW55" s="107">
        <f>SUM($G13:PW13)-SUM($F27:PW27)</f>
        <v>0</v>
      </c>
      <c r="PX55" s="107">
        <f>SUM($G13:PX13)-SUM($F27:PX27)</f>
        <v>0</v>
      </c>
      <c r="PY55" s="107">
        <f>SUM($G13:PY13)-SUM($F27:PY27)</f>
        <v>0</v>
      </c>
      <c r="PZ55" s="107">
        <f>SUM($G13:PZ13)-SUM($F27:PZ27)</f>
        <v>0</v>
      </c>
      <c r="QA55" s="107">
        <f>SUM($G13:QA13)-SUM($F27:QA27)</f>
        <v>0</v>
      </c>
      <c r="QB55" s="107">
        <f>SUM($G13:QB13)-SUM($F27:QB27)</f>
        <v>0</v>
      </c>
      <c r="QC55" s="107">
        <f>SUM($G13:QC13)-SUM($F27:QC27)</f>
        <v>0</v>
      </c>
      <c r="QD55" s="107">
        <f>SUM($G13:QD13)-SUM($F27:QD27)</f>
        <v>0</v>
      </c>
      <c r="QE55" s="107">
        <f>SUM($G13:QE13)-SUM($F27:QE27)</f>
        <v>0</v>
      </c>
      <c r="QF55" s="107">
        <f>SUM($G13:QF13)-SUM($F27:QF27)</f>
        <v>0</v>
      </c>
      <c r="QG55" s="107">
        <f>SUM($G13:QG13)-SUM($F27:QG27)</f>
        <v>0</v>
      </c>
      <c r="QH55" s="107">
        <f>SUM($G13:QH13)-SUM($F27:QH27)</f>
        <v>0</v>
      </c>
      <c r="QI55" s="107">
        <f>SUM($G13:QI13)-SUM($F27:QI27)</f>
        <v>0</v>
      </c>
      <c r="QJ55" s="107">
        <f>SUM($G13:QJ13)-SUM($F27:QJ27)</f>
        <v>0</v>
      </c>
      <c r="QK55" s="107">
        <f>SUM($G13:QK13)-SUM($F27:QK27)</f>
        <v>0</v>
      </c>
      <c r="QL55" s="107">
        <f>SUM($G13:QL13)-SUM($F27:QL27)</f>
        <v>0</v>
      </c>
      <c r="QM55" s="107">
        <f>SUM($G13:QM13)-SUM($F27:QM27)</f>
        <v>0</v>
      </c>
      <c r="QN55" s="107">
        <f>SUM($G13:QN13)-SUM($F27:QN27)</f>
        <v>0</v>
      </c>
      <c r="QO55" s="107">
        <f>SUM($G13:QO13)-SUM($F27:QO27)</f>
        <v>0</v>
      </c>
      <c r="QP55" s="107">
        <f>SUM($G13:QP13)-SUM($F27:QP27)</f>
        <v>0</v>
      </c>
      <c r="QQ55" s="107">
        <f>SUM($G13:QQ13)-SUM($F27:QQ27)</f>
        <v>0</v>
      </c>
      <c r="QR55" s="107">
        <f>SUM($G13:QR13)-SUM($F27:QR27)</f>
        <v>0</v>
      </c>
      <c r="QS55" s="107">
        <f>SUM($G13:QS13)-SUM($F27:QS27)</f>
        <v>0</v>
      </c>
      <c r="QT55" s="107">
        <f>SUM($G13:QT13)-SUM($F27:QT27)</f>
        <v>0</v>
      </c>
      <c r="QU55" s="107">
        <f>SUM($G13:QU13)-SUM($F27:QU27)</f>
        <v>0</v>
      </c>
      <c r="QV55" s="107">
        <f>SUM($G13:QV13)-SUM($F27:QV27)</f>
        <v>0</v>
      </c>
      <c r="QW55" s="107">
        <f>SUM($G13:QW13)-SUM($F27:QW27)</f>
        <v>0</v>
      </c>
      <c r="QX55" s="107">
        <f>SUM($G13:QX13)-SUM($F27:QX27)</f>
        <v>0</v>
      </c>
      <c r="QY55" s="107">
        <f>SUM($G13:QY13)-SUM($F27:QY27)</f>
        <v>0</v>
      </c>
      <c r="QZ55" s="107">
        <f>SUM($G13:QZ13)-SUM($F27:QZ27)</f>
        <v>0</v>
      </c>
      <c r="RA55" s="107">
        <f>SUM($G13:RA13)-SUM($F27:RA27)</f>
        <v>0</v>
      </c>
      <c r="RB55" s="107">
        <f>SUM($G13:RB13)-SUM($F27:RB27)</f>
        <v>0</v>
      </c>
      <c r="RC55" s="107">
        <f>SUM($G13:RC13)-SUM($F27:RC27)</f>
        <v>0</v>
      </c>
      <c r="RD55" s="107">
        <f>SUM($G13:RD13)-SUM($F27:RD27)</f>
        <v>0</v>
      </c>
      <c r="RE55" s="107">
        <f>SUM($G13:RE13)-SUM($F27:RE27)</f>
        <v>0</v>
      </c>
      <c r="RF55" s="107">
        <f>SUM($G13:RF13)-SUM($F27:RF27)</f>
        <v>0</v>
      </c>
    </row>
    <row r="56" spans="1:474" x14ac:dyDescent="0.25">
      <c r="B56" s="104">
        <f t="shared" si="95"/>
        <v>0</v>
      </c>
      <c r="C56" s="105">
        <f t="shared" si="95"/>
        <v>0</v>
      </c>
      <c r="D56" s="106">
        <f t="shared" si="95"/>
        <v>0</v>
      </c>
      <c r="E56" s="106">
        <f t="shared" si="95"/>
        <v>0</v>
      </c>
      <c r="G56" s="107">
        <f>SUM($G14:G14)-SUM($F28:G28)</f>
        <v>0</v>
      </c>
      <c r="H56" s="107">
        <f>SUM($G14:H14)-SUM($F28:H28)</f>
        <v>0</v>
      </c>
      <c r="I56" s="107">
        <f>SUM($G14:I14)-SUM($F28:I28)</f>
        <v>0</v>
      </c>
      <c r="J56" s="107">
        <f>SUM($G14:J14)-SUM($F28:J28)</f>
        <v>0</v>
      </c>
      <c r="K56" s="107">
        <f>SUM($G14:K14)-SUM($F28:K28)</f>
        <v>0</v>
      </c>
      <c r="L56" s="107">
        <f>SUM($G14:L14)-SUM($F28:L28)</f>
        <v>0</v>
      </c>
      <c r="M56" s="107">
        <f>SUM($G14:M14)-SUM($F28:M28)</f>
        <v>0</v>
      </c>
      <c r="N56" s="107">
        <f>SUM($G14:N14)-SUM($F28:N28)</f>
        <v>0</v>
      </c>
      <c r="O56" s="107">
        <f>SUM($G14:O14)-SUM($F28:O28)</f>
        <v>0</v>
      </c>
      <c r="P56" s="107">
        <f>SUM($G14:P14)-SUM($F28:P28)</f>
        <v>0</v>
      </c>
      <c r="Q56" s="107">
        <f>SUM($G14:Q14)-SUM($F28:Q28)</f>
        <v>0</v>
      </c>
      <c r="R56" s="107">
        <f>SUM($G14:R14)-SUM($F28:R28)</f>
        <v>0</v>
      </c>
      <c r="S56" s="107">
        <f>SUM($G14:S14)-SUM($F28:S28)</f>
        <v>0</v>
      </c>
      <c r="T56" s="107">
        <f>SUM($G14:T14)-SUM($F28:T28)</f>
        <v>0</v>
      </c>
      <c r="U56" s="107">
        <f>SUM($G14:U14)-SUM($F28:U28)</f>
        <v>0</v>
      </c>
      <c r="V56" s="107">
        <f>SUM($G14:V14)-SUM($F28:V28)</f>
        <v>0</v>
      </c>
      <c r="W56" s="107">
        <f>SUM($G14:W14)-SUM($F28:W28)</f>
        <v>0</v>
      </c>
      <c r="X56" s="107">
        <f>SUM($G14:X14)-SUM($F28:X28)</f>
        <v>0</v>
      </c>
      <c r="Y56" s="107">
        <f>SUM($G14:Y14)-SUM($F28:Y28)</f>
        <v>0</v>
      </c>
      <c r="Z56" s="107">
        <f>SUM($G14:Z14)-SUM($F28:Z28)</f>
        <v>0</v>
      </c>
      <c r="AA56" s="107">
        <f>SUM($G14:AA14)-SUM($F28:AA28)</f>
        <v>0</v>
      </c>
      <c r="AB56" s="107">
        <f>SUM($G14:AB14)-SUM($F28:AB28)</f>
        <v>0</v>
      </c>
      <c r="AC56" s="107">
        <f>SUM($G14:AC14)-SUM($F28:AC28)</f>
        <v>0</v>
      </c>
      <c r="AD56" s="107">
        <f>SUM($G14:AD14)-SUM($F28:AD28)</f>
        <v>0</v>
      </c>
      <c r="AE56" s="107">
        <f>SUM($G14:AE14)-SUM($F28:AE28)</f>
        <v>0</v>
      </c>
      <c r="AF56" s="107">
        <f>SUM($G14:AF14)-SUM($F28:AF28)</f>
        <v>0</v>
      </c>
      <c r="AG56" s="107">
        <f>SUM($G14:AG14)-SUM($F28:AG28)</f>
        <v>0</v>
      </c>
      <c r="AH56" s="107">
        <f>SUM($G14:AH14)-SUM($F28:AH28)</f>
        <v>0</v>
      </c>
      <c r="AI56" s="107">
        <f>SUM($G14:AI14)-SUM($F28:AI28)</f>
        <v>0</v>
      </c>
      <c r="AJ56" s="107">
        <f>SUM($G14:AJ14)-SUM($F28:AJ28)</f>
        <v>0</v>
      </c>
      <c r="AK56" s="107">
        <f>SUM($G14:AK14)-SUM($F28:AK28)</f>
        <v>0</v>
      </c>
      <c r="AL56" s="107">
        <f>SUM($G14:AL14)-SUM($F28:AL28)</f>
        <v>0</v>
      </c>
      <c r="AM56" s="107">
        <f>SUM($G14:AM14)-SUM($F28:AM28)</f>
        <v>0</v>
      </c>
      <c r="AN56" s="107">
        <f>SUM($G14:AN14)-SUM($F28:AN28)</f>
        <v>0</v>
      </c>
      <c r="AO56" s="107">
        <f>SUM($G14:AO14)-SUM($F28:AO28)</f>
        <v>0</v>
      </c>
      <c r="AP56" s="107">
        <f>SUM($G14:AP14)-SUM($F28:AP28)</f>
        <v>0</v>
      </c>
      <c r="AQ56" s="107">
        <f>SUM($G14:AQ14)-SUM($F28:AQ28)</f>
        <v>0</v>
      </c>
      <c r="AR56" s="107">
        <f>SUM($G14:AR14)-SUM($F28:AR28)</f>
        <v>0</v>
      </c>
      <c r="AS56" s="107">
        <f>SUM($G14:AS14)-SUM($F28:AS28)</f>
        <v>0</v>
      </c>
      <c r="AT56" s="107">
        <f>SUM($G14:AT14)-SUM($F28:AT28)</f>
        <v>0</v>
      </c>
      <c r="AU56" s="107">
        <f>SUM($G14:AU14)-SUM($F28:AU28)</f>
        <v>0</v>
      </c>
      <c r="AV56" s="107">
        <f>SUM($G14:AV14)-SUM($F28:AV28)</f>
        <v>0</v>
      </c>
      <c r="AW56" s="107">
        <f>SUM($G14:AW14)-SUM($F28:AW28)</f>
        <v>0</v>
      </c>
      <c r="AX56" s="107">
        <f>SUM($G14:AX14)-SUM($F28:AX28)</f>
        <v>0</v>
      </c>
      <c r="AY56" s="107">
        <f>SUM($G14:AY14)-SUM($F28:AY28)</f>
        <v>0</v>
      </c>
      <c r="AZ56" s="107">
        <f>SUM($G14:AZ14)-SUM($F28:AZ28)</f>
        <v>0</v>
      </c>
      <c r="BA56" s="107">
        <f>SUM($G14:BA14)-SUM($F28:BA28)</f>
        <v>0</v>
      </c>
      <c r="BB56" s="107">
        <f>SUM($G14:BB14)-SUM($F28:BB28)</f>
        <v>0</v>
      </c>
      <c r="BC56" s="107">
        <f>SUM($G14:BC14)-SUM($F28:BC28)</f>
        <v>0</v>
      </c>
      <c r="BD56" s="107">
        <f>SUM($G14:BD14)-SUM($F28:BD28)</f>
        <v>0</v>
      </c>
      <c r="BE56" s="107">
        <f>SUM($G14:BE14)-SUM($F28:BE28)</f>
        <v>0</v>
      </c>
      <c r="BF56" s="107">
        <f>SUM($G14:BF14)-SUM($F28:BF28)</f>
        <v>0</v>
      </c>
      <c r="BG56" s="107">
        <f>SUM($G14:BG14)-SUM($F28:BG28)</f>
        <v>0</v>
      </c>
      <c r="BH56" s="107">
        <f>SUM($G14:BH14)-SUM($F28:BH28)</f>
        <v>0</v>
      </c>
      <c r="BI56" s="107">
        <f>SUM($G14:BI14)-SUM($F28:BI28)</f>
        <v>0</v>
      </c>
      <c r="BJ56" s="107">
        <f>SUM($G14:BJ14)-SUM($F28:BJ28)</f>
        <v>0</v>
      </c>
      <c r="BK56" s="107">
        <f>SUM($G14:BK14)-SUM($F28:BK28)</f>
        <v>0</v>
      </c>
      <c r="BL56" s="107">
        <f>SUM($G14:BL14)-SUM($F28:BL28)</f>
        <v>0</v>
      </c>
      <c r="BM56" s="107">
        <f>SUM($G14:BM14)-SUM($F28:BM28)</f>
        <v>0</v>
      </c>
      <c r="BN56" s="107">
        <f>SUM($G14:BN14)-SUM($F28:BN28)</f>
        <v>0</v>
      </c>
      <c r="BO56" s="107">
        <f>SUM($G14:BO14)-SUM($F28:BO28)</f>
        <v>0</v>
      </c>
      <c r="BP56" s="107">
        <f>SUM($G14:BP14)-SUM($F28:BP28)</f>
        <v>0</v>
      </c>
      <c r="BQ56" s="107">
        <f>SUM($G14:BQ14)-SUM($F28:BQ28)</f>
        <v>0</v>
      </c>
      <c r="BR56" s="107">
        <f>SUM($G14:BR14)-SUM($F28:BR28)</f>
        <v>0</v>
      </c>
      <c r="BS56" s="107">
        <f>SUM($G14:BS14)-SUM($F28:BS28)</f>
        <v>0</v>
      </c>
      <c r="BT56" s="107">
        <f>SUM($G14:BT14)-SUM($F28:BT28)</f>
        <v>0</v>
      </c>
      <c r="BU56" s="107">
        <f>SUM($G14:BU14)-SUM($F28:BU28)</f>
        <v>0</v>
      </c>
      <c r="BV56" s="107">
        <f>SUM($G14:BV14)-SUM($F28:BV28)</f>
        <v>0</v>
      </c>
      <c r="BW56" s="107">
        <f>SUM($G14:BW14)-SUM($F28:BW28)</f>
        <v>0</v>
      </c>
      <c r="BX56" s="107">
        <f>SUM($G14:BX14)-SUM($F28:BX28)</f>
        <v>0</v>
      </c>
      <c r="BY56" s="107">
        <f>SUM($G14:BY14)-SUM($F28:BY28)</f>
        <v>0</v>
      </c>
      <c r="BZ56" s="107">
        <f>SUM($G14:BZ14)-SUM($F28:BZ28)</f>
        <v>0</v>
      </c>
      <c r="CA56" s="107">
        <f>SUM($G14:CA14)-SUM($F28:CA28)</f>
        <v>0</v>
      </c>
      <c r="CB56" s="107">
        <f>SUM($G14:CB14)-SUM($F28:CB28)</f>
        <v>0</v>
      </c>
      <c r="CC56" s="107">
        <f>SUM($G14:CC14)-SUM($F28:CC28)</f>
        <v>0</v>
      </c>
      <c r="CD56" s="107">
        <f>SUM($G14:CD14)-SUM($F28:CD28)</f>
        <v>0</v>
      </c>
      <c r="CE56" s="107">
        <f>SUM($G14:CE14)-SUM($F28:CE28)</f>
        <v>0</v>
      </c>
      <c r="CF56" s="107">
        <f>SUM($G14:CF14)-SUM($F28:CF28)</f>
        <v>0</v>
      </c>
      <c r="CG56" s="107">
        <f>SUM($G14:CG14)-SUM($F28:CG28)</f>
        <v>0</v>
      </c>
      <c r="CH56" s="107">
        <f>SUM($G14:CH14)-SUM($F28:CH28)</f>
        <v>0</v>
      </c>
      <c r="CI56" s="107">
        <f>SUM($G14:CI14)-SUM($F28:CI28)</f>
        <v>0</v>
      </c>
      <c r="CJ56" s="107">
        <f>SUM($G14:CJ14)-SUM($F28:CJ28)</f>
        <v>0</v>
      </c>
      <c r="CK56" s="107">
        <f>SUM($G14:CK14)-SUM($F28:CK28)</f>
        <v>0</v>
      </c>
      <c r="CL56" s="107">
        <f>SUM($G14:CL14)-SUM($F28:CL28)</f>
        <v>0</v>
      </c>
      <c r="CM56" s="107">
        <f>SUM($G14:CM14)-SUM($F28:CM28)</f>
        <v>0</v>
      </c>
      <c r="CN56" s="107">
        <f>SUM($G14:CN14)-SUM($F28:CN28)</f>
        <v>0</v>
      </c>
      <c r="CO56" s="107">
        <f>SUM($G14:CO14)-SUM($F28:CO28)</f>
        <v>0</v>
      </c>
      <c r="CP56" s="107">
        <f>SUM($G14:CP14)-SUM($F28:CP28)</f>
        <v>0</v>
      </c>
      <c r="CQ56" s="107">
        <f>SUM($G14:CQ14)-SUM($F28:CQ28)</f>
        <v>0</v>
      </c>
      <c r="CR56" s="107">
        <f>SUM($G14:CR14)-SUM($F28:CR28)</f>
        <v>0</v>
      </c>
      <c r="CS56" s="107">
        <f>SUM($G14:CS14)-SUM($F28:CS28)</f>
        <v>0</v>
      </c>
      <c r="CT56" s="107">
        <f>SUM($G14:CT14)-SUM($F28:CT28)</f>
        <v>0</v>
      </c>
      <c r="CU56" s="107">
        <f>SUM($G14:CU14)-SUM($F28:CU28)</f>
        <v>0</v>
      </c>
      <c r="CV56" s="107">
        <f>SUM($G14:CV14)-SUM($F28:CV28)</f>
        <v>0</v>
      </c>
      <c r="CW56" s="107">
        <f>SUM($G14:CW14)-SUM($F28:CW28)</f>
        <v>0</v>
      </c>
      <c r="CX56" s="107">
        <f>SUM($G14:CX14)-SUM($F28:CX28)</f>
        <v>0</v>
      </c>
      <c r="CY56" s="107">
        <f>SUM($G14:CY14)-SUM($F28:CY28)</f>
        <v>0</v>
      </c>
      <c r="CZ56" s="107">
        <f>SUM($G14:CZ14)-SUM($F28:CZ28)</f>
        <v>0</v>
      </c>
      <c r="DA56" s="107">
        <f>SUM($G14:DA14)-SUM($F28:DA28)</f>
        <v>0</v>
      </c>
      <c r="DB56" s="107">
        <f>SUM($G14:DB14)-SUM($F28:DB28)</f>
        <v>0</v>
      </c>
      <c r="DC56" s="107">
        <f>SUM($G14:DC14)-SUM($F28:DC28)</f>
        <v>0</v>
      </c>
      <c r="DD56" s="107">
        <f>SUM($G14:DD14)-SUM($F28:DD28)</f>
        <v>0</v>
      </c>
      <c r="DE56" s="107">
        <f>SUM($G14:DE14)-SUM($F28:DE28)</f>
        <v>0</v>
      </c>
      <c r="DF56" s="107">
        <f>SUM($G14:DF14)-SUM($F28:DF28)</f>
        <v>0</v>
      </c>
      <c r="DG56" s="107">
        <f>SUM($G14:DG14)-SUM($F28:DG28)</f>
        <v>0</v>
      </c>
      <c r="DH56" s="107">
        <f>SUM($G14:DH14)-SUM($F28:DH28)</f>
        <v>0</v>
      </c>
      <c r="DI56" s="107">
        <f>SUM($G14:DI14)-SUM($F28:DI28)</f>
        <v>0</v>
      </c>
      <c r="DJ56" s="107">
        <f>SUM($G14:DJ14)-SUM($F28:DJ28)</f>
        <v>0</v>
      </c>
      <c r="DK56" s="107">
        <f>SUM($G14:DK14)-SUM($F28:DK28)</f>
        <v>0</v>
      </c>
      <c r="DL56" s="107">
        <f>SUM($G14:DL14)-SUM($F28:DL28)</f>
        <v>0</v>
      </c>
      <c r="DM56" s="107">
        <f>SUM($G14:DM14)-SUM($F28:DM28)</f>
        <v>0</v>
      </c>
      <c r="DN56" s="107">
        <f>SUM($G14:DN14)-SUM($F28:DN28)</f>
        <v>0</v>
      </c>
      <c r="DO56" s="107">
        <f>SUM($G14:DO14)-SUM($F28:DO28)</f>
        <v>0</v>
      </c>
      <c r="DP56" s="107">
        <f>SUM($G14:DP14)-SUM($F28:DP28)</f>
        <v>0</v>
      </c>
      <c r="DQ56" s="107">
        <f>SUM($G14:DQ14)-SUM($F28:DQ28)</f>
        <v>0</v>
      </c>
      <c r="DR56" s="107">
        <f>SUM($G14:DR14)-SUM($F28:DR28)</f>
        <v>0</v>
      </c>
      <c r="DS56" s="107">
        <f>SUM($G14:DS14)-SUM($F28:DS28)</f>
        <v>0</v>
      </c>
      <c r="DT56" s="107">
        <f>SUM($G14:DT14)-SUM($F28:DT28)</f>
        <v>0</v>
      </c>
      <c r="DU56" s="107">
        <f>SUM($G14:DU14)-SUM($F28:DU28)</f>
        <v>0</v>
      </c>
      <c r="DV56" s="107">
        <f>SUM($G14:DV14)-SUM($F28:DV28)</f>
        <v>0</v>
      </c>
      <c r="DW56" s="107">
        <f>SUM($G14:DW14)-SUM($F28:DW28)</f>
        <v>0</v>
      </c>
      <c r="DX56" s="107">
        <f>SUM($G14:DX14)-SUM($F28:DX28)</f>
        <v>0</v>
      </c>
      <c r="DY56" s="107">
        <f>SUM($G14:DY14)-SUM($F28:DY28)</f>
        <v>0</v>
      </c>
      <c r="DZ56" s="107">
        <f>SUM($G14:DZ14)-SUM($F28:DZ28)</f>
        <v>0</v>
      </c>
      <c r="EA56" s="107">
        <f>SUM($G14:EA14)-SUM($F28:EA28)</f>
        <v>0</v>
      </c>
      <c r="EB56" s="107">
        <f>SUM($G14:EB14)-SUM($F28:EB28)</f>
        <v>0</v>
      </c>
      <c r="EC56" s="107">
        <f>SUM($G14:EC14)-SUM($F28:EC28)</f>
        <v>0</v>
      </c>
      <c r="ED56" s="107">
        <f>SUM($G14:ED14)-SUM($F28:ED28)</f>
        <v>0</v>
      </c>
      <c r="EE56" s="107">
        <f>SUM($G14:EE14)-SUM($F28:EE28)</f>
        <v>0</v>
      </c>
      <c r="EF56" s="107">
        <f>SUM($G14:EF14)-SUM($F28:EF28)</f>
        <v>0</v>
      </c>
      <c r="EG56" s="107">
        <f>SUM($G14:EG14)-SUM($F28:EG28)</f>
        <v>0</v>
      </c>
      <c r="EH56" s="107">
        <f>SUM($G14:EH14)-SUM($F28:EH28)</f>
        <v>0</v>
      </c>
      <c r="EI56" s="107">
        <f>SUM($G14:EI14)-SUM($F28:EI28)</f>
        <v>0</v>
      </c>
      <c r="EJ56" s="107">
        <f>SUM($G14:EJ14)-SUM($F28:EJ28)</f>
        <v>0</v>
      </c>
      <c r="EK56" s="107">
        <f>SUM($G14:EK14)-SUM($F28:EK28)</f>
        <v>0</v>
      </c>
      <c r="EL56" s="107">
        <f>SUM($G14:EL14)-SUM($F28:EL28)</f>
        <v>0</v>
      </c>
      <c r="EM56" s="107">
        <f>SUM($G14:EM14)-SUM($F28:EM28)</f>
        <v>0</v>
      </c>
      <c r="EN56" s="107">
        <f>SUM($G14:EN14)-SUM($F28:EN28)</f>
        <v>0</v>
      </c>
      <c r="EO56" s="107">
        <f>SUM($G14:EO14)-SUM($F28:EO28)</f>
        <v>0</v>
      </c>
      <c r="EP56" s="107">
        <f>SUM($G14:EP14)-SUM($F28:EP28)</f>
        <v>0</v>
      </c>
      <c r="EQ56" s="107">
        <f>SUM($G14:EQ14)-SUM($F28:EQ28)</f>
        <v>0</v>
      </c>
      <c r="ER56" s="107">
        <f>SUM($G14:ER14)-SUM($F28:ER28)</f>
        <v>0</v>
      </c>
      <c r="ES56" s="107">
        <f>SUM($G14:ES14)-SUM($F28:ES28)</f>
        <v>0</v>
      </c>
      <c r="ET56" s="107">
        <f>SUM($G14:ET14)-SUM($F28:ET28)</f>
        <v>0</v>
      </c>
      <c r="EU56" s="107">
        <f>SUM($G14:EU14)-SUM($F28:EU28)</f>
        <v>0</v>
      </c>
      <c r="EV56" s="107">
        <f>SUM($G14:EV14)-SUM($F28:EV28)</f>
        <v>0</v>
      </c>
      <c r="EW56" s="107">
        <f>SUM($G14:EW14)-SUM($F28:EW28)</f>
        <v>0</v>
      </c>
      <c r="EX56" s="107">
        <f>SUM($G14:EX14)-SUM($F28:EX28)</f>
        <v>0</v>
      </c>
      <c r="EY56" s="107">
        <f>SUM($G14:EY14)-SUM($F28:EY28)</f>
        <v>0</v>
      </c>
      <c r="EZ56" s="107">
        <f>SUM($G14:EZ14)-SUM($F28:EZ28)</f>
        <v>0</v>
      </c>
      <c r="FA56" s="107">
        <f>SUM($G14:FA14)-SUM($F28:FA28)</f>
        <v>0</v>
      </c>
      <c r="FB56" s="107">
        <f>SUM($G14:FB14)-SUM($F28:FB28)</f>
        <v>0</v>
      </c>
      <c r="FC56" s="107">
        <f>SUM($G14:FC14)-SUM($F28:FC28)</f>
        <v>0</v>
      </c>
      <c r="FD56" s="107">
        <f>SUM($G14:FD14)-SUM($F28:FD28)</f>
        <v>0</v>
      </c>
      <c r="FE56" s="107">
        <f>SUM($G14:FE14)-SUM($F28:FE28)</f>
        <v>0</v>
      </c>
      <c r="FF56" s="107">
        <f>SUM($G14:FF14)-SUM($F28:FF28)</f>
        <v>0</v>
      </c>
      <c r="FG56" s="107">
        <f>SUM($G14:FG14)-SUM($F28:FG28)</f>
        <v>0</v>
      </c>
      <c r="FH56" s="107">
        <f>SUM($G14:FH14)-SUM($F28:FH28)</f>
        <v>0</v>
      </c>
      <c r="FI56" s="107">
        <f>SUM($G14:FI14)-SUM($F28:FI28)</f>
        <v>0</v>
      </c>
      <c r="FJ56" s="107">
        <f>SUM($G14:FJ14)-SUM($F28:FJ28)</f>
        <v>0</v>
      </c>
      <c r="FK56" s="107">
        <f>SUM($G14:FK14)-SUM($F28:FK28)</f>
        <v>0</v>
      </c>
      <c r="FL56" s="107">
        <f>SUM($G14:FL14)-SUM($F28:FL28)</f>
        <v>0</v>
      </c>
      <c r="FM56" s="107">
        <f>SUM($G14:FM14)-SUM($F28:FM28)</f>
        <v>0</v>
      </c>
      <c r="FN56" s="107">
        <f>SUM($G14:FN14)-SUM($F28:FN28)</f>
        <v>0</v>
      </c>
      <c r="FO56" s="107">
        <f>SUM($G14:FO14)-SUM($F28:FO28)</f>
        <v>0</v>
      </c>
      <c r="FP56" s="107">
        <f>SUM($G14:FP14)-SUM($F28:FP28)</f>
        <v>0</v>
      </c>
      <c r="FQ56" s="107">
        <f>SUM($G14:FQ14)-SUM($F28:FQ28)</f>
        <v>0</v>
      </c>
      <c r="FR56" s="107">
        <f>SUM($G14:FR14)-SUM($F28:FR28)</f>
        <v>0</v>
      </c>
      <c r="FS56" s="107">
        <f>SUM($G14:FS14)-SUM($F28:FS28)</f>
        <v>0</v>
      </c>
      <c r="FT56" s="107">
        <f>SUM($G14:FT14)-SUM($F28:FT28)</f>
        <v>0</v>
      </c>
      <c r="FU56" s="107">
        <f>SUM($G14:FU14)-SUM($F28:FU28)</f>
        <v>0</v>
      </c>
      <c r="FV56" s="107">
        <f>SUM($G14:FV14)-SUM($F28:FV28)</f>
        <v>0</v>
      </c>
      <c r="FW56" s="107">
        <f>SUM($G14:FW14)-SUM($F28:FW28)</f>
        <v>0</v>
      </c>
      <c r="FX56" s="107">
        <f>SUM($G14:FX14)-SUM($F28:FX28)</f>
        <v>0</v>
      </c>
      <c r="FY56" s="107">
        <f>SUM($G14:FY14)-SUM($F28:FY28)</f>
        <v>0</v>
      </c>
      <c r="FZ56" s="107">
        <f>SUM($G14:FZ14)-SUM($F28:FZ28)</f>
        <v>0</v>
      </c>
      <c r="GA56" s="107">
        <f>SUM($G14:GA14)-SUM($F28:GA28)</f>
        <v>0</v>
      </c>
      <c r="GB56" s="107">
        <f>SUM($G14:GB14)-SUM($F28:GB28)</f>
        <v>0</v>
      </c>
      <c r="GC56" s="107">
        <f>SUM($G14:GC14)-SUM($F28:GC28)</f>
        <v>0</v>
      </c>
      <c r="GD56" s="107">
        <f>SUM($G14:GD14)-SUM($F28:GD28)</f>
        <v>0</v>
      </c>
      <c r="GE56" s="107">
        <f>SUM($G14:GE14)-SUM($F28:GE28)</f>
        <v>0</v>
      </c>
      <c r="GF56" s="107">
        <f>SUM($G14:GF14)-SUM($F28:GF28)</f>
        <v>0</v>
      </c>
      <c r="GG56" s="107">
        <f>SUM($G14:GG14)-SUM($F28:GG28)</f>
        <v>0</v>
      </c>
      <c r="GH56" s="107">
        <f>SUM($G14:GH14)-SUM($F28:GH28)</f>
        <v>0</v>
      </c>
      <c r="GI56" s="107">
        <f>SUM($G14:GI14)-SUM($F28:GI28)</f>
        <v>0</v>
      </c>
      <c r="GJ56" s="107">
        <f>SUM($G14:GJ14)-SUM($F28:GJ28)</f>
        <v>0</v>
      </c>
      <c r="GK56" s="107">
        <f>SUM($G14:GK14)-SUM($F28:GK28)</f>
        <v>0</v>
      </c>
      <c r="GL56" s="107">
        <f>SUM($G14:GL14)-SUM($F28:GL28)</f>
        <v>0</v>
      </c>
      <c r="GM56" s="107">
        <f>SUM($G14:GM14)-SUM($F28:GM28)</f>
        <v>0</v>
      </c>
      <c r="GN56" s="107">
        <f>SUM($G14:GN14)-SUM($F28:GN28)</f>
        <v>0</v>
      </c>
      <c r="GO56" s="107">
        <f>SUM($G14:GO14)-SUM($F28:GO28)</f>
        <v>0</v>
      </c>
      <c r="GP56" s="107">
        <f>SUM($G14:GP14)-SUM($F28:GP28)</f>
        <v>0</v>
      </c>
      <c r="GQ56" s="107">
        <f>SUM($G14:GQ14)-SUM($F28:GQ28)</f>
        <v>0</v>
      </c>
      <c r="GR56" s="107">
        <f>SUM($G14:GR14)-SUM($F28:GR28)</f>
        <v>0</v>
      </c>
      <c r="GS56" s="107">
        <f>SUM($G14:GS14)-SUM($F28:GS28)</f>
        <v>0</v>
      </c>
      <c r="GT56" s="107">
        <f>SUM($G14:GT14)-SUM($F28:GT28)</f>
        <v>0</v>
      </c>
      <c r="GU56" s="107">
        <f>SUM($G14:GU14)-SUM($F28:GU28)</f>
        <v>0</v>
      </c>
      <c r="GV56" s="107">
        <f>SUM($G14:GV14)-SUM($F28:GV28)</f>
        <v>0</v>
      </c>
      <c r="GW56" s="107">
        <f>SUM($G14:GW14)-SUM($F28:GW28)</f>
        <v>0</v>
      </c>
      <c r="GX56" s="107">
        <f>SUM($G14:GX14)-SUM($F28:GX28)</f>
        <v>0</v>
      </c>
      <c r="GY56" s="107">
        <f>SUM($G14:GY14)-SUM($F28:GY28)</f>
        <v>0</v>
      </c>
      <c r="GZ56" s="107">
        <f>SUM($G14:GZ14)-SUM($F28:GZ28)</f>
        <v>0</v>
      </c>
      <c r="HA56" s="107">
        <f>SUM($G14:HA14)-SUM($F28:HA28)</f>
        <v>0</v>
      </c>
      <c r="HB56" s="107">
        <f>SUM($G14:HB14)-SUM($F28:HB28)</f>
        <v>0</v>
      </c>
      <c r="HC56" s="107">
        <f>SUM($G14:HC14)-SUM($F28:HC28)</f>
        <v>0</v>
      </c>
      <c r="HD56" s="107">
        <f>SUM($G14:HD14)-SUM($F28:HD28)</f>
        <v>0</v>
      </c>
      <c r="HE56" s="107">
        <f>SUM($G14:HE14)-SUM($F28:HE28)</f>
        <v>0</v>
      </c>
      <c r="HF56" s="107">
        <f>SUM($G14:HF14)-SUM($F28:HF28)</f>
        <v>0</v>
      </c>
      <c r="HG56" s="107">
        <f>SUM($G14:HG14)-SUM($F28:HG28)</f>
        <v>0</v>
      </c>
      <c r="HH56" s="107">
        <f>SUM($G14:HH14)-SUM($F28:HH28)</f>
        <v>0</v>
      </c>
      <c r="HI56" s="107">
        <f>SUM($G14:HI14)-SUM($F28:HI28)</f>
        <v>0</v>
      </c>
      <c r="HJ56" s="107">
        <f>SUM($G14:HJ14)-SUM($F28:HJ28)</f>
        <v>0</v>
      </c>
      <c r="HK56" s="107">
        <f>SUM($G14:HK14)-SUM($F28:HK28)</f>
        <v>0</v>
      </c>
      <c r="HL56" s="107">
        <f>SUM($G14:HL14)-SUM($F28:HL28)</f>
        <v>0</v>
      </c>
      <c r="HM56" s="107">
        <f>SUM($G14:HM14)-SUM($F28:HM28)</f>
        <v>0</v>
      </c>
      <c r="HN56" s="107">
        <f>SUM($G14:HN14)-SUM($F28:HN28)</f>
        <v>0</v>
      </c>
      <c r="HO56" s="107">
        <f>SUM($G14:HO14)-SUM($F28:HO28)</f>
        <v>0</v>
      </c>
      <c r="HP56" s="107">
        <f>SUM($G14:HP14)-SUM($F28:HP28)</f>
        <v>0</v>
      </c>
      <c r="HQ56" s="107">
        <f>SUM($G14:HQ14)-SUM($F28:HQ28)</f>
        <v>0</v>
      </c>
      <c r="HR56" s="107">
        <f>SUM($G14:HR14)-SUM($F28:HR28)</f>
        <v>0</v>
      </c>
      <c r="HS56" s="107">
        <f>SUM($G14:HS14)-SUM($F28:HS28)</f>
        <v>0</v>
      </c>
      <c r="HT56" s="107">
        <f>SUM($G14:HT14)-SUM($F28:HT28)</f>
        <v>0</v>
      </c>
      <c r="HU56" s="107">
        <f>SUM($G14:HU14)-SUM($F28:HU28)</f>
        <v>0</v>
      </c>
      <c r="HV56" s="107">
        <f>SUM($G14:HV14)-SUM($F28:HV28)</f>
        <v>0</v>
      </c>
      <c r="HW56" s="107">
        <f>SUM($G14:HW14)-SUM($F28:HW28)</f>
        <v>0</v>
      </c>
      <c r="HX56" s="107">
        <f>SUM($G14:HX14)-SUM($F28:HX28)</f>
        <v>0</v>
      </c>
      <c r="HY56" s="107">
        <f>SUM($G14:HY14)-SUM($F28:HY28)</f>
        <v>0</v>
      </c>
      <c r="HZ56" s="107">
        <f>SUM($G14:HZ14)-SUM($F28:HZ28)</f>
        <v>0</v>
      </c>
      <c r="IA56" s="107">
        <f>SUM($G14:IA14)-SUM($F28:IA28)</f>
        <v>0</v>
      </c>
      <c r="IB56" s="107">
        <f>SUM($G14:IB14)-SUM($F28:IB28)</f>
        <v>0</v>
      </c>
      <c r="IC56" s="107">
        <f>SUM($G14:IC14)-SUM($F28:IC28)</f>
        <v>0</v>
      </c>
      <c r="ID56" s="107">
        <f>SUM($G14:ID14)-SUM($F28:ID28)</f>
        <v>0</v>
      </c>
      <c r="IE56" s="107">
        <f>SUM($G14:IE14)-SUM($F28:IE28)</f>
        <v>0</v>
      </c>
      <c r="IF56" s="107">
        <f>SUM($G14:IF14)-SUM($F28:IF28)</f>
        <v>0</v>
      </c>
      <c r="IG56" s="107">
        <f>SUM($G14:IG14)-SUM($F28:IG28)</f>
        <v>0</v>
      </c>
      <c r="IH56" s="107">
        <f>SUM($G14:IH14)-SUM($F28:IH28)</f>
        <v>0</v>
      </c>
      <c r="II56" s="107">
        <f>SUM($G14:II14)-SUM($F28:II28)</f>
        <v>0</v>
      </c>
      <c r="IJ56" s="107">
        <f>SUM($G14:IJ14)-SUM($F28:IJ28)</f>
        <v>0</v>
      </c>
      <c r="IK56" s="107">
        <f>SUM($G14:IK14)-SUM($F28:IK28)</f>
        <v>0</v>
      </c>
      <c r="IL56" s="107">
        <f>SUM($G14:IL14)-SUM($F28:IL28)</f>
        <v>0</v>
      </c>
      <c r="IM56" s="107">
        <f>SUM($G14:IM14)-SUM($F28:IM28)</f>
        <v>0</v>
      </c>
      <c r="IN56" s="107">
        <f>SUM($G14:IN14)-SUM($F28:IN28)</f>
        <v>0</v>
      </c>
      <c r="IO56" s="107">
        <f>SUM($G14:IO14)-SUM($F28:IO28)</f>
        <v>0</v>
      </c>
      <c r="IP56" s="107">
        <f>SUM($G14:IP14)-SUM($F28:IP28)</f>
        <v>0</v>
      </c>
      <c r="IQ56" s="107">
        <f>SUM($G14:IQ14)-SUM($F28:IQ28)</f>
        <v>0</v>
      </c>
      <c r="IR56" s="107">
        <f>SUM($G14:IR14)-SUM($F28:IR28)</f>
        <v>0</v>
      </c>
      <c r="IS56" s="107">
        <f>SUM($G14:IS14)-SUM($F28:IS28)</f>
        <v>0</v>
      </c>
      <c r="IT56" s="107">
        <f>SUM($G14:IT14)-SUM($F28:IT28)</f>
        <v>0</v>
      </c>
      <c r="IU56" s="107">
        <f>SUM($G14:IU14)-SUM($F28:IU28)</f>
        <v>0</v>
      </c>
      <c r="IV56" s="107">
        <f>SUM($G14:IV14)-SUM($F28:IV28)</f>
        <v>0</v>
      </c>
      <c r="IW56" s="107">
        <f>SUM($G14:IW14)-SUM($F28:IW28)</f>
        <v>0</v>
      </c>
      <c r="IX56" s="107">
        <f>SUM($G14:IX14)-SUM($F28:IX28)</f>
        <v>0</v>
      </c>
      <c r="IY56" s="107">
        <f>SUM($G14:IY14)-SUM($F28:IY28)</f>
        <v>0</v>
      </c>
      <c r="IZ56" s="107">
        <f>SUM($G14:IZ14)-SUM($F28:IZ28)</f>
        <v>0</v>
      </c>
      <c r="JA56" s="107">
        <f>SUM($G14:JA14)-SUM($F28:JA28)</f>
        <v>0</v>
      </c>
      <c r="JB56" s="107">
        <f>SUM($G14:JB14)-SUM($F28:JB28)</f>
        <v>0</v>
      </c>
      <c r="JC56" s="107">
        <f>SUM($G14:JC14)-SUM($F28:JC28)</f>
        <v>0</v>
      </c>
      <c r="JD56" s="107">
        <f>SUM($G14:JD14)-SUM($F28:JD28)</f>
        <v>0</v>
      </c>
      <c r="JE56" s="107">
        <f>SUM($G14:JE14)-SUM($F28:JE28)</f>
        <v>0</v>
      </c>
      <c r="JF56" s="107">
        <f>SUM($G14:JF14)-SUM($F28:JF28)</f>
        <v>0</v>
      </c>
      <c r="JG56" s="107">
        <f>SUM($G14:JG14)-SUM($F28:JG28)</f>
        <v>0</v>
      </c>
      <c r="JH56" s="107">
        <f>SUM($G14:JH14)-SUM($F28:JH28)</f>
        <v>0</v>
      </c>
      <c r="JI56" s="107">
        <f>SUM($G14:JI14)-SUM($F28:JI28)</f>
        <v>0</v>
      </c>
      <c r="JJ56" s="107">
        <f>SUM($G14:JJ14)-SUM($F28:JJ28)</f>
        <v>0</v>
      </c>
      <c r="JK56" s="107">
        <f>SUM($G14:JK14)-SUM($F28:JK28)</f>
        <v>0</v>
      </c>
      <c r="JL56" s="107">
        <f>SUM($G14:JL14)-SUM($F28:JL28)</f>
        <v>0</v>
      </c>
      <c r="JM56" s="107">
        <f>SUM($G14:JM14)-SUM($F28:JM28)</f>
        <v>0</v>
      </c>
      <c r="JN56" s="107">
        <f>SUM($G14:JN14)-SUM($F28:JN28)</f>
        <v>0</v>
      </c>
      <c r="JO56" s="107">
        <f>SUM($G14:JO14)-SUM($F28:JO28)</f>
        <v>0</v>
      </c>
      <c r="JP56" s="107">
        <f>SUM($G14:JP14)-SUM($F28:JP28)</f>
        <v>0</v>
      </c>
      <c r="JQ56" s="107">
        <f>SUM($G14:JQ14)-SUM($F28:JQ28)</f>
        <v>0</v>
      </c>
      <c r="JR56" s="107">
        <f>SUM($G14:JR14)-SUM($F28:JR28)</f>
        <v>0</v>
      </c>
      <c r="JS56" s="107">
        <f>SUM($G14:JS14)-SUM($F28:JS28)</f>
        <v>0</v>
      </c>
      <c r="JT56" s="107">
        <f>SUM($G14:JT14)-SUM($F28:JT28)</f>
        <v>0</v>
      </c>
      <c r="JU56" s="107">
        <f>SUM($G14:JU14)-SUM($F28:JU28)</f>
        <v>0</v>
      </c>
      <c r="JV56" s="107">
        <f>SUM($G14:JV14)-SUM($F28:JV28)</f>
        <v>0</v>
      </c>
      <c r="JW56" s="107">
        <f>SUM($G14:JW14)-SUM($F28:JW28)</f>
        <v>0</v>
      </c>
      <c r="JX56" s="107">
        <f>SUM($G14:JX14)-SUM($F28:JX28)</f>
        <v>0</v>
      </c>
      <c r="JY56" s="107">
        <f>SUM($G14:JY14)-SUM($F28:JY28)</f>
        <v>0</v>
      </c>
      <c r="JZ56" s="107">
        <f>SUM($G14:JZ14)-SUM($F28:JZ28)</f>
        <v>0</v>
      </c>
      <c r="KA56" s="107">
        <f>SUM($G14:KA14)-SUM($F28:KA28)</f>
        <v>0</v>
      </c>
      <c r="KB56" s="107">
        <f>SUM($G14:KB14)-SUM($F28:KB28)</f>
        <v>0</v>
      </c>
      <c r="KC56" s="107">
        <f>SUM($G14:KC14)-SUM($F28:KC28)</f>
        <v>0</v>
      </c>
      <c r="KD56" s="107">
        <f>SUM($G14:KD14)-SUM($F28:KD28)</f>
        <v>0</v>
      </c>
      <c r="KE56" s="107">
        <f>SUM($G14:KE14)-SUM($F28:KE28)</f>
        <v>0</v>
      </c>
      <c r="KF56" s="107">
        <f>SUM($G14:KF14)-SUM($F28:KF28)</f>
        <v>0</v>
      </c>
      <c r="KG56" s="107">
        <f>SUM($G14:KG14)-SUM($F28:KG28)</f>
        <v>0</v>
      </c>
      <c r="KH56" s="107">
        <f>SUM($G14:KH14)-SUM($F28:KH28)</f>
        <v>0</v>
      </c>
      <c r="KI56" s="107">
        <f>SUM($G14:KI14)-SUM($F28:KI28)</f>
        <v>0</v>
      </c>
      <c r="KJ56" s="107">
        <f>SUM($G14:KJ14)-SUM($F28:KJ28)</f>
        <v>0</v>
      </c>
      <c r="KK56" s="107">
        <f>SUM($G14:KK14)-SUM($F28:KK28)</f>
        <v>0</v>
      </c>
      <c r="KL56" s="107">
        <f>SUM($G14:KL14)-SUM($F28:KL28)</f>
        <v>0</v>
      </c>
      <c r="KM56" s="107">
        <f>SUM($G14:KM14)-SUM($F28:KM28)</f>
        <v>0</v>
      </c>
      <c r="KN56" s="107">
        <f>SUM($G14:KN14)-SUM($F28:KN28)</f>
        <v>0</v>
      </c>
      <c r="KO56" s="107">
        <f>SUM($G14:KO14)-SUM($F28:KO28)</f>
        <v>0</v>
      </c>
      <c r="KP56" s="107">
        <f>SUM($G14:KP14)-SUM($F28:KP28)</f>
        <v>0</v>
      </c>
      <c r="KQ56" s="107">
        <f>SUM($G14:KQ14)-SUM($F28:KQ28)</f>
        <v>0</v>
      </c>
      <c r="KR56" s="107">
        <f>SUM($G14:KR14)-SUM($F28:KR28)</f>
        <v>0</v>
      </c>
      <c r="KS56" s="107">
        <f>SUM($G14:KS14)-SUM($F28:KS28)</f>
        <v>0</v>
      </c>
      <c r="KT56" s="107">
        <f>SUM($G14:KT14)-SUM($F28:KT28)</f>
        <v>0</v>
      </c>
      <c r="KU56" s="107">
        <f>SUM($G14:KU14)-SUM($F28:KU28)</f>
        <v>0</v>
      </c>
      <c r="KV56" s="107">
        <f>SUM($G14:KV14)-SUM($F28:KV28)</f>
        <v>0</v>
      </c>
      <c r="KW56" s="107">
        <f>SUM($G14:KW14)-SUM($F28:KW28)</f>
        <v>0</v>
      </c>
      <c r="KX56" s="107">
        <f>SUM($G14:KX14)-SUM($F28:KX28)</f>
        <v>0</v>
      </c>
      <c r="KY56" s="107">
        <f>SUM($G14:KY14)-SUM($F28:KY28)</f>
        <v>0</v>
      </c>
      <c r="KZ56" s="107">
        <f>SUM($G14:KZ14)-SUM($F28:KZ28)</f>
        <v>0</v>
      </c>
      <c r="LA56" s="107">
        <f>SUM($G14:LA14)-SUM($F28:LA28)</f>
        <v>0</v>
      </c>
      <c r="LB56" s="107">
        <f>SUM($G14:LB14)-SUM($F28:LB28)</f>
        <v>0</v>
      </c>
      <c r="LC56" s="107">
        <f>SUM($G14:LC14)-SUM($F28:LC28)</f>
        <v>0</v>
      </c>
      <c r="LD56" s="107">
        <f>SUM($G14:LD14)-SUM($F28:LD28)</f>
        <v>0</v>
      </c>
      <c r="LE56" s="107">
        <f>SUM($G14:LE14)-SUM($F28:LE28)</f>
        <v>0</v>
      </c>
      <c r="LF56" s="107">
        <f>SUM($G14:LF14)-SUM($F28:LF28)</f>
        <v>0</v>
      </c>
      <c r="LG56" s="107">
        <f>SUM($G14:LG14)-SUM($F28:LG28)</f>
        <v>0</v>
      </c>
      <c r="LH56" s="107">
        <f>SUM($G14:LH14)-SUM($F28:LH28)</f>
        <v>0</v>
      </c>
      <c r="LI56" s="107">
        <f>SUM($G14:LI14)-SUM($F28:LI28)</f>
        <v>0</v>
      </c>
      <c r="LJ56" s="107">
        <f>SUM($G14:LJ14)-SUM($F28:LJ28)</f>
        <v>0</v>
      </c>
      <c r="LK56" s="107">
        <f>SUM($G14:LK14)-SUM($F28:LK28)</f>
        <v>0</v>
      </c>
      <c r="LL56" s="107">
        <f>SUM($G14:LL14)-SUM($F28:LL28)</f>
        <v>0</v>
      </c>
      <c r="LM56" s="107">
        <f>SUM($G14:LM14)-SUM($F28:LM28)</f>
        <v>0</v>
      </c>
      <c r="LN56" s="107">
        <f>SUM($G14:LN14)-SUM($F28:LN28)</f>
        <v>0</v>
      </c>
      <c r="LO56" s="107">
        <f>SUM($G14:LO14)-SUM($F28:LO28)</f>
        <v>0</v>
      </c>
      <c r="LP56" s="107">
        <f>SUM($G14:LP14)-SUM($F28:LP28)</f>
        <v>0</v>
      </c>
      <c r="LQ56" s="107">
        <f>SUM($G14:LQ14)-SUM($F28:LQ28)</f>
        <v>0</v>
      </c>
      <c r="LR56" s="107">
        <f>SUM($G14:LR14)-SUM($F28:LR28)</f>
        <v>0</v>
      </c>
      <c r="LS56" s="107">
        <f>SUM($G14:LS14)-SUM($F28:LS28)</f>
        <v>0</v>
      </c>
      <c r="LT56" s="107">
        <f>SUM($G14:LT14)-SUM($F28:LT28)</f>
        <v>0</v>
      </c>
      <c r="LU56" s="107">
        <f>SUM($G14:LU14)-SUM($F28:LU28)</f>
        <v>0</v>
      </c>
      <c r="LV56" s="107">
        <f>SUM($G14:LV14)-SUM($F28:LV28)</f>
        <v>0</v>
      </c>
      <c r="LW56" s="107">
        <f>SUM($G14:LW14)-SUM($F28:LW28)</f>
        <v>0</v>
      </c>
      <c r="LX56" s="107">
        <f>SUM($G14:LX14)-SUM($F28:LX28)</f>
        <v>0</v>
      </c>
      <c r="LY56" s="107">
        <f>SUM($G14:LY14)-SUM($F28:LY28)</f>
        <v>0</v>
      </c>
      <c r="LZ56" s="107">
        <f>SUM($G14:LZ14)-SUM($F28:LZ28)</f>
        <v>0</v>
      </c>
      <c r="MA56" s="107">
        <f>SUM($G14:MA14)-SUM($F28:MA28)</f>
        <v>0</v>
      </c>
      <c r="MB56" s="107">
        <f>SUM($G14:MB14)-SUM($F28:MB28)</f>
        <v>0</v>
      </c>
      <c r="MC56" s="107">
        <f>SUM($G14:MC14)-SUM($F28:MC28)</f>
        <v>0</v>
      </c>
      <c r="MD56" s="107">
        <f>SUM($G14:MD14)-SUM($F28:MD28)</f>
        <v>0</v>
      </c>
      <c r="ME56" s="107">
        <f>SUM($G14:ME14)-SUM($F28:ME28)</f>
        <v>0</v>
      </c>
      <c r="MF56" s="107">
        <f>SUM($G14:MF14)-SUM($F28:MF28)</f>
        <v>0</v>
      </c>
      <c r="MG56" s="107">
        <f>SUM($G14:MG14)-SUM($F28:MG28)</f>
        <v>0</v>
      </c>
      <c r="MH56" s="107">
        <f>SUM($G14:MH14)-SUM($F28:MH28)</f>
        <v>0</v>
      </c>
      <c r="MI56" s="107">
        <f>SUM($G14:MI14)-SUM($F28:MI28)</f>
        <v>0</v>
      </c>
      <c r="MJ56" s="107">
        <f>SUM($G14:MJ14)-SUM($F28:MJ28)</f>
        <v>0</v>
      </c>
      <c r="MK56" s="107">
        <f>SUM($G14:MK14)-SUM($F28:MK28)</f>
        <v>0</v>
      </c>
      <c r="ML56" s="107">
        <f>SUM($G14:ML14)-SUM($F28:ML28)</f>
        <v>0</v>
      </c>
      <c r="MM56" s="107">
        <f>SUM($G14:MM14)-SUM($F28:MM28)</f>
        <v>0</v>
      </c>
      <c r="MN56" s="107">
        <f>SUM($G14:MN14)-SUM($F28:MN28)</f>
        <v>0</v>
      </c>
      <c r="MO56" s="107">
        <f>SUM($G14:MO14)-SUM($F28:MO28)</f>
        <v>0</v>
      </c>
      <c r="MP56" s="107">
        <f>SUM($G14:MP14)-SUM($F28:MP28)</f>
        <v>0</v>
      </c>
      <c r="MQ56" s="107">
        <f>SUM($G14:MQ14)-SUM($F28:MQ28)</f>
        <v>0</v>
      </c>
      <c r="MR56" s="107">
        <f>SUM($G14:MR14)-SUM($F28:MR28)</f>
        <v>0</v>
      </c>
      <c r="MS56" s="107">
        <f>SUM($G14:MS14)-SUM($F28:MS28)</f>
        <v>0</v>
      </c>
      <c r="MT56" s="107">
        <f>SUM($G14:MT14)-SUM($F28:MT28)</f>
        <v>0</v>
      </c>
      <c r="MU56" s="107">
        <f>SUM($G14:MU14)-SUM($F28:MU28)</f>
        <v>0</v>
      </c>
      <c r="MV56" s="107">
        <f>SUM($G14:MV14)-SUM($F28:MV28)</f>
        <v>0</v>
      </c>
      <c r="MW56" s="107">
        <f>SUM($G14:MW14)-SUM($F28:MW28)</f>
        <v>0</v>
      </c>
      <c r="MX56" s="107">
        <f>SUM($G14:MX14)-SUM($F28:MX28)</f>
        <v>0</v>
      </c>
      <c r="MY56" s="107">
        <f>SUM($G14:MY14)-SUM($F28:MY28)</f>
        <v>0</v>
      </c>
      <c r="MZ56" s="107">
        <f>SUM($G14:MZ14)-SUM($F28:MZ28)</f>
        <v>0</v>
      </c>
      <c r="NA56" s="107">
        <f>SUM($G14:NA14)-SUM($F28:NA28)</f>
        <v>0</v>
      </c>
      <c r="NB56" s="107">
        <f>SUM($G14:NB14)-SUM($F28:NB28)</f>
        <v>0</v>
      </c>
      <c r="NC56" s="107">
        <f>SUM($G14:NC14)-SUM($F28:NC28)</f>
        <v>0</v>
      </c>
      <c r="ND56" s="107">
        <f>SUM($G14:ND14)-SUM($F28:ND28)</f>
        <v>0</v>
      </c>
      <c r="NE56" s="107">
        <f>SUM($G14:NE14)-SUM($F28:NE28)</f>
        <v>0</v>
      </c>
      <c r="NF56" s="107">
        <f>SUM($G14:NF14)-SUM($F28:NF28)</f>
        <v>0</v>
      </c>
      <c r="NG56" s="107">
        <f>SUM($G14:NG14)-SUM($F28:NG28)</f>
        <v>0</v>
      </c>
      <c r="NH56" s="107">
        <f>SUM($G14:NH14)-SUM($F28:NH28)</f>
        <v>0</v>
      </c>
      <c r="NI56" s="107">
        <f>SUM($G14:NI14)-SUM($F28:NI28)</f>
        <v>0</v>
      </c>
      <c r="NJ56" s="107">
        <f>SUM($G14:NJ14)-SUM($F28:NJ28)</f>
        <v>0</v>
      </c>
      <c r="NK56" s="107">
        <f>SUM($G14:NK14)-SUM($F28:NK28)</f>
        <v>0</v>
      </c>
      <c r="NL56" s="107">
        <f>SUM($G14:NL14)-SUM($F28:NL28)</f>
        <v>0</v>
      </c>
      <c r="NM56" s="107">
        <f>SUM($G14:NM14)-SUM($F28:NM28)</f>
        <v>0</v>
      </c>
      <c r="NN56" s="107">
        <f>SUM($G14:NN14)-SUM($F28:NN28)</f>
        <v>0</v>
      </c>
      <c r="NO56" s="107">
        <f>SUM($G14:NO14)-SUM($F28:NO28)</f>
        <v>0</v>
      </c>
      <c r="NP56" s="107">
        <f>SUM($G14:NP14)-SUM($F28:NP28)</f>
        <v>0</v>
      </c>
      <c r="NQ56" s="107">
        <f>SUM($G14:NQ14)-SUM($F28:NQ28)</f>
        <v>0</v>
      </c>
      <c r="NR56" s="107">
        <f>SUM($G14:NR14)-SUM($F28:NR28)</f>
        <v>0</v>
      </c>
      <c r="NS56" s="107">
        <f>SUM($G14:NS14)-SUM($F28:NS28)</f>
        <v>0</v>
      </c>
      <c r="NT56" s="107">
        <f>SUM($G14:NT14)-SUM($F28:NT28)</f>
        <v>0</v>
      </c>
      <c r="NU56" s="107">
        <f>SUM($G14:NU14)-SUM($F28:NU28)</f>
        <v>0</v>
      </c>
      <c r="NV56" s="107">
        <f>SUM($G14:NV14)-SUM($F28:NV28)</f>
        <v>0</v>
      </c>
      <c r="NW56" s="107">
        <f>SUM($G14:NW14)-SUM($F28:NW28)</f>
        <v>0</v>
      </c>
      <c r="NX56" s="107">
        <f>SUM($G14:NX14)-SUM($F28:NX28)</f>
        <v>0</v>
      </c>
      <c r="NY56" s="107">
        <f>SUM($G14:NY14)-SUM($F28:NY28)</f>
        <v>0</v>
      </c>
      <c r="NZ56" s="107">
        <f>SUM($G14:NZ14)-SUM($F28:NZ28)</f>
        <v>0</v>
      </c>
      <c r="OA56" s="107">
        <f>SUM($G14:OA14)-SUM($F28:OA28)</f>
        <v>0</v>
      </c>
      <c r="OB56" s="107">
        <f>SUM($G14:OB14)-SUM($F28:OB28)</f>
        <v>0</v>
      </c>
      <c r="OC56" s="107">
        <f>SUM($G14:OC14)-SUM($F28:OC28)</f>
        <v>0</v>
      </c>
      <c r="OD56" s="107">
        <f>SUM($G14:OD14)-SUM($F28:OD28)</f>
        <v>0</v>
      </c>
      <c r="OE56" s="107">
        <f>SUM($G14:OE14)-SUM($F28:OE28)</f>
        <v>0</v>
      </c>
      <c r="OF56" s="107">
        <f>SUM($G14:OF14)-SUM($F28:OF28)</f>
        <v>0</v>
      </c>
      <c r="OG56" s="107">
        <f>SUM($G14:OG14)-SUM($F28:OG28)</f>
        <v>0</v>
      </c>
      <c r="OH56" s="107">
        <f>SUM($G14:OH14)-SUM($F28:OH28)</f>
        <v>0</v>
      </c>
      <c r="OI56" s="107">
        <f>SUM($G14:OI14)-SUM($F28:OI28)</f>
        <v>0</v>
      </c>
      <c r="OJ56" s="107">
        <f>SUM($G14:OJ14)-SUM($F28:OJ28)</f>
        <v>0</v>
      </c>
      <c r="OK56" s="107">
        <f>SUM($G14:OK14)-SUM($F28:OK28)</f>
        <v>0</v>
      </c>
      <c r="OL56" s="107">
        <f>SUM($G14:OL14)-SUM($F28:OL28)</f>
        <v>0</v>
      </c>
      <c r="OM56" s="107">
        <f>SUM($G14:OM14)-SUM($F28:OM28)</f>
        <v>0</v>
      </c>
      <c r="ON56" s="107">
        <f>SUM($G14:ON14)-SUM($F28:ON28)</f>
        <v>0</v>
      </c>
      <c r="OO56" s="107">
        <f>SUM($G14:OO14)-SUM($F28:OO28)</f>
        <v>0</v>
      </c>
      <c r="OP56" s="107">
        <f>SUM($G14:OP14)-SUM($F28:OP28)</f>
        <v>0</v>
      </c>
      <c r="OQ56" s="107">
        <f>SUM($G14:OQ14)-SUM($F28:OQ28)</f>
        <v>0</v>
      </c>
      <c r="OR56" s="107">
        <f>SUM($G14:OR14)-SUM($F28:OR28)</f>
        <v>0</v>
      </c>
      <c r="OS56" s="107">
        <f>SUM($G14:OS14)-SUM($F28:OS28)</f>
        <v>0</v>
      </c>
      <c r="OT56" s="107">
        <f>SUM($G14:OT14)-SUM($F28:OT28)</f>
        <v>0</v>
      </c>
      <c r="OU56" s="107">
        <f>SUM($G14:OU14)-SUM($F28:OU28)</f>
        <v>0</v>
      </c>
      <c r="OV56" s="107">
        <f>SUM($G14:OV14)-SUM($F28:OV28)</f>
        <v>0</v>
      </c>
      <c r="OW56" s="107">
        <f>SUM($G14:OW14)-SUM($F28:OW28)</f>
        <v>0</v>
      </c>
      <c r="OX56" s="107">
        <f>SUM($G14:OX14)-SUM($F28:OX28)</f>
        <v>0</v>
      </c>
      <c r="OY56" s="107">
        <f>SUM($G14:OY14)-SUM($F28:OY28)</f>
        <v>0</v>
      </c>
      <c r="OZ56" s="107">
        <f>SUM($G14:OZ14)-SUM($F28:OZ28)</f>
        <v>0</v>
      </c>
      <c r="PA56" s="107">
        <f>SUM($G14:PA14)-SUM($F28:PA28)</f>
        <v>0</v>
      </c>
      <c r="PB56" s="107">
        <f>SUM($G14:PB14)-SUM($F28:PB28)</f>
        <v>0</v>
      </c>
      <c r="PC56" s="107">
        <f>SUM($G14:PC14)-SUM($F28:PC28)</f>
        <v>0</v>
      </c>
      <c r="PD56" s="107">
        <f>SUM($G14:PD14)-SUM($F28:PD28)</f>
        <v>0</v>
      </c>
      <c r="PE56" s="107">
        <f>SUM($G14:PE14)-SUM($F28:PE28)</f>
        <v>0</v>
      </c>
      <c r="PF56" s="107">
        <f>SUM($G14:PF14)-SUM($F28:PF28)</f>
        <v>0</v>
      </c>
      <c r="PG56" s="107">
        <f>SUM($G14:PG14)-SUM($F28:PG28)</f>
        <v>0</v>
      </c>
      <c r="PH56" s="107">
        <f>SUM($G14:PH14)-SUM($F28:PH28)</f>
        <v>0</v>
      </c>
      <c r="PI56" s="107">
        <f>SUM($G14:PI14)-SUM($F28:PI28)</f>
        <v>0</v>
      </c>
      <c r="PJ56" s="107">
        <f>SUM($G14:PJ14)-SUM($F28:PJ28)</f>
        <v>0</v>
      </c>
      <c r="PK56" s="107">
        <f>SUM($G14:PK14)-SUM($F28:PK28)</f>
        <v>0</v>
      </c>
      <c r="PL56" s="107">
        <f>SUM($G14:PL14)-SUM($F28:PL28)</f>
        <v>0</v>
      </c>
      <c r="PM56" s="107">
        <f>SUM($G14:PM14)-SUM($F28:PM28)</f>
        <v>0</v>
      </c>
      <c r="PN56" s="107">
        <f>SUM($G14:PN14)-SUM($F28:PN28)</f>
        <v>0</v>
      </c>
      <c r="PO56" s="107">
        <f>SUM($G14:PO14)-SUM($F28:PO28)</f>
        <v>0</v>
      </c>
      <c r="PP56" s="107">
        <f>SUM($G14:PP14)-SUM($F28:PP28)</f>
        <v>0</v>
      </c>
      <c r="PQ56" s="107">
        <f>SUM($G14:PQ14)-SUM($F28:PQ28)</f>
        <v>0</v>
      </c>
      <c r="PR56" s="107">
        <f>SUM($G14:PR14)-SUM($F28:PR28)</f>
        <v>0</v>
      </c>
      <c r="PS56" s="107">
        <f>SUM($G14:PS14)-SUM($F28:PS28)</f>
        <v>0</v>
      </c>
      <c r="PT56" s="107">
        <f>SUM($G14:PT14)-SUM($F28:PT28)</f>
        <v>0</v>
      </c>
      <c r="PU56" s="107">
        <f>SUM($G14:PU14)-SUM($F28:PU28)</f>
        <v>0</v>
      </c>
      <c r="PV56" s="107">
        <f>SUM($G14:PV14)-SUM($F28:PV28)</f>
        <v>0</v>
      </c>
      <c r="PW56" s="107">
        <f>SUM($G14:PW14)-SUM($F28:PW28)</f>
        <v>0</v>
      </c>
      <c r="PX56" s="107">
        <f>SUM($G14:PX14)-SUM($F28:PX28)</f>
        <v>0</v>
      </c>
      <c r="PY56" s="107">
        <f>SUM($G14:PY14)-SUM($F28:PY28)</f>
        <v>0</v>
      </c>
      <c r="PZ56" s="107">
        <f>SUM($G14:PZ14)-SUM($F28:PZ28)</f>
        <v>0</v>
      </c>
      <c r="QA56" s="107">
        <f>SUM($G14:QA14)-SUM($F28:QA28)</f>
        <v>0</v>
      </c>
      <c r="QB56" s="107">
        <f>SUM($G14:QB14)-SUM($F28:QB28)</f>
        <v>0</v>
      </c>
      <c r="QC56" s="107">
        <f>SUM($G14:QC14)-SUM($F28:QC28)</f>
        <v>0</v>
      </c>
      <c r="QD56" s="107">
        <f>SUM($G14:QD14)-SUM($F28:QD28)</f>
        <v>0</v>
      </c>
      <c r="QE56" s="107">
        <f>SUM($G14:QE14)-SUM($F28:QE28)</f>
        <v>0</v>
      </c>
      <c r="QF56" s="107">
        <f>SUM($G14:QF14)-SUM($F28:QF28)</f>
        <v>0</v>
      </c>
      <c r="QG56" s="107">
        <f>SUM($G14:QG14)-SUM($F28:QG28)</f>
        <v>0</v>
      </c>
      <c r="QH56" s="107">
        <f>SUM($G14:QH14)-SUM($F28:QH28)</f>
        <v>0</v>
      </c>
      <c r="QI56" s="107">
        <f>SUM($G14:QI14)-SUM($F28:QI28)</f>
        <v>0</v>
      </c>
      <c r="QJ56" s="107">
        <f>SUM($G14:QJ14)-SUM($F28:QJ28)</f>
        <v>0</v>
      </c>
      <c r="QK56" s="107">
        <f>SUM($G14:QK14)-SUM($F28:QK28)</f>
        <v>0</v>
      </c>
      <c r="QL56" s="107">
        <f>SUM($G14:QL14)-SUM($F28:QL28)</f>
        <v>0</v>
      </c>
      <c r="QM56" s="107">
        <f>SUM($G14:QM14)-SUM($F28:QM28)</f>
        <v>0</v>
      </c>
      <c r="QN56" s="107">
        <f>SUM($G14:QN14)-SUM($F28:QN28)</f>
        <v>0</v>
      </c>
      <c r="QO56" s="107">
        <f>SUM($G14:QO14)-SUM($F28:QO28)</f>
        <v>0</v>
      </c>
      <c r="QP56" s="107">
        <f>SUM($G14:QP14)-SUM($F28:QP28)</f>
        <v>0</v>
      </c>
      <c r="QQ56" s="107">
        <f>SUM($G14:QQ14)-SUM($F28:QQ28)</f>
        <v>0</v>
      </c>
      <c r="QR56" s="107">
        <f>SUM($G14:QR14)-SUM($F28:QR28)</f>
        <v>0</v>
      </c>
      <c r="QS56" s="107">
        <f>SUM($G14:QS14)-SUM($F28:QS28)</f>
        <v>0</v>
      </c>
      <c r="QT56" s="107">
        <f>SUM($G14:QT14)-SUM($F28:QT28)</f>
        <v>0</v>
      </c>
      <c r="QU56" s="107">
        <f>SUM($G14:QU14)-SUM($F28:QU28)</f>
        <v>0</v>
      </c>
      <c r="QV56" s="107">
        <f>SUM($G14:QV14)-SUM($F28:QV28)</f>
        <v>0</v>
      </c>
      <c r="QW56" s="107">
        <f>SUM($G14:QW14)-SUM($F28:QW28)</f>
        <v>0</v>
      </c>
      <c r="QX56" s="107">
        <f>SUM($G14:QX14)-SUM($F28:QX28)</f>
        <v>0</v>
      </c>
      <c r="QY56" s="107">
        <f>SUM($G14:QY14)-SUM($F28:QY28)</f>
        <v>0</v>
      </c>
      <c r="QZ56" s="107">
        <f>SUM($G14:QZ14)-SUM($F28:QZ28)</f>
        <v>0</v>
      </c>
      <c r="RA56" s="107">
        <f>SUM($G14:RA14)-SUM($F28:RA28)</f>
        <v>0</v>
      </c>
      <c r="RB56" s="107">
        <f>SUM($G14:RB14)-SUM($F28:RB28)</f>
        <v>0</v>
      </c>
      <c r="RC56" s="107">
        <f>SUM($G14:RC14)-SUM($F28:RC28)</f>
        <v>0</v>
      </c>
      <c r="RD56" s="107">
        <f>SUM($G14:RD14)-SUM($F28:RD28)</f>
        <v>0</v>
      </c>
      <c r="RE56" s="107">
        <f>SUM($G14:RE14)-SUM($F28:RE28)</f>
        <v>0</v>
      </c>
      <c r="RF56" s="107">
        <f>SUM($G14:RF14)-SUM($F28:RF28)</f>
        <v>0</v>
      </c>
    </row>
    <row r="57" spans="1:474" x14ac:dyDescent="0.25">
      <c r="B57" s="104">
        <f t="shared" si="95"/>
        <v>0</v>
      </c>
      <c r="C57" s="105">
        <f t="shared" si="95"/>
        <v>0</v>
      </c>
      <c r="D57" s="106">
        <f t="shared" si="95"/>
        <v>0</v>
      </c>
      <c r="E57" s="106">
        <f t="shared" si="95"/>
        <v>0</v>
      </c>
      <c r="G57" s="107">
        <f>SUM($G15:G15)-SUM($F29:G29)</f>
        <v>0</v>
      </c>
      <c r="H57" s="107">
        <f>SUM($G15:H15)-SUM($F29:H29)</f>
        <v>0</v>
      </c>
      <c r="I57" s="107">
        <f>SUM($G15:I15)-SUM($F29:I29)</f>
        <v>0</v>
      </c>
      <c r="J57" s="107">
        <f>SUM($G15:J15)-SUM($F29:J29)</f>
        <v>0</v>
      </c>
      <c r="K57" s="107">
        <f>SUM($G15:K15)-SUM($F29:K29)</f>
        <v>0</v>
      </c>
      <c r="L57" s="107">
        <f>SUM($G15:L15)-SUM($F29:L29)</f>
        <v>0</v>
      </c>
      <c r="M57" s="107">
        <f>SUM($G15:M15)-SUM($F29:M29)</f>
        <v>0</v>
      </c>
      <c r="N57" s="107">
        <f>SUM($G15:N15)-SUM($F29:N29)</f>
        <v>0</v>
      </c>
      <c r="O57" s="107">
        <f>SUM($G15:O15)-SUM($F29:O29)</f>
        <v>0</v>
      </c>
      <c r="P57" s="107">
        <f>SUM($G15:P15)-SUM($F29:P29)</f>
        <v>0</v>
      </c>
      <c r="Q57" s="107">
        <f>SUM($G15:Q15)-SUM($F29:Q29)</f>
        <v>0</v>
      </c>
      <c r="R57" s="107">
        <f>SUM($G15:R15)-SUM($F29:R29)</f>
        <v>0</v>
      </c>
      <c r="S57" s="107">
        <f>SUM($G15:S15)-SUM($F29:S29)</f>
        <v>0</v>
      </c>
      <c r="T57" s="107">
        <f>SUM($G15:T15)-SUM($F29:T29)</f>
        <v>0</v>
      </c>
      <c r="U57" s="107">
        <f>SUM($G15:U15)-SUM($F29:U29)</f>
        <v>0</v>
      </c>
      <c r="V57" s="107">
        <f>SUM($G15:V15)-SUM($F29:V29)</f>
        <v>0</v>
      </c>
      <c r="W57" s="107">
        <f>SUM($G15:W15)-SUM($F29:W29)</f>
        <v>0</v>
      </c>
      <c r="X57" s="107">
        <f>SUM($G15:X15)-SUM($F29:X29)</f>
        <v>0</v>
      </c>
      <c r="Y57" s="107">
        <f>SUM($G15:Y15)-SUM($F29:Y29)</f>
        <v>0</v>
      </c>
      <c r="Z57" s="107">
        <f>SUM($G15:Z15)-SUM($F29:Z29)</f>
        <v>0</v>
      </c>
      <c r="AA57" s="107">
        <f>SUM($G15:AA15)-SUM($F29:AA29)</f>
        <v>0</v>
      </c>
      <c r="AB57" s="107">
        <f>SUM($G15:AB15)-SUM($F29:AB29)</f>
        <v>0</v>
      </c>
      <c r="AC57" s="107">
        <f>SUM($G15:AC15)-SUM($F29:AC29)</f>
        <v>0</v>
      </c>
      <c r="AD57" s="107">
        <f>SUM($G15:AD15)-SUM($F29:AD29)</f>
        <v>0</v>
      </c>
      <c r="AE57" s="107">
        <f>SUM($G15:AE15)-SUM($F29:AE29)</f>
        <v>0</v>
      </c>
      <c r="AF57" s="107">
        <f>SUM($G15:AF15)-SUM($F29:AF29)</f>
        <v>0</v>
      </c>
      <c r="AG57" s="107">
        <f>SUM($G15:AG15)-SUM($F29:AG29)</f>
        <v>0</v>
      </c>
      <c r="AH57" s="107">
        <f>SUM($G15:AH15)-SUM($F29:AH29)</f>
        <v>0</v>
      </c>
      <c r="AI57" s="107">
        <f>SUM($G15:AI15)-SUM($F29:AI29)</f>
        <v>0</v>
      </c>
      <c r="AJ57" s="107">
        <f>SUM($G15:AJ15)-SUM($F29:AJ29)</f>
        <v>0</v>
      </c>
      <c r="AK57" s="107">
        <f>SUM($G15:AK15)-SUM($F29:AK29)</f>
        <v>0</v>
      </c>
      <c r="AL57" s="107">
        <f>SUM($G15:AL15)-SUM($F29:AL29)</f>
        <v>0</v>
      </c>
      <c r="AM57" s="107">
        <f>SUM($G15:AM15)-SUM($F29:AM29)</f>
        <v>0</v>
      </c>
      <c r="AN57" s="107">
        <f>SUM($G15:AN15)-SUM($F29:AN29)</f>
        <v>0</v>
      </c>
      <c r="AO57" s="107">
        <f>SUM($G15:AO15)-SUM($F29:AO29)</f>
        <v>0</v>
      </c>
      <c r="AP57" s="107">
        <f>SUM($G15:AP15)-SUM($F29:AP29)</f>
        <v>0</v>
      </c>
      <c r="AQ57" s="107">
        <f>SUM($G15:AQ15)-SUM($F29:AQ29)</f>
        <v>0</v>
      </c>
      <c r="AR57" s="107">
        <f>SUM($G15:AR15)-SUM($F29:AR29)</f>
        <v>0</v>
      </c>
      <c r="AS57" s="107">
        <f>SUM($G15:AS15)-SUM($F29:AS29)</f>
        <v>0</v>
      </c>
      <c r="AT57" s="107">
        <f>SUM($G15:AT15)-SUM($F29:AT29)</f>
        <v>0</v>
      </c>
      <c r="AU57" s="107">
        <f>SUM($G15:AU15)-SUM($F29:AU29)</f>
        <v>0</v>
      </c>
      <c r="AV57" s="107">
        <f>SUM($G15:AV15)-SUM($F29:AV29)</f>
        <v>0</v>
      </c>
      <c r="AW57" s="107">
        <f>SUM($G15:AW15)-SUM($F29:AW29)</f>
        <v>0</v>
      </c>
      <c r="AX57" s="107">
        <f>SUM($G15:AX15)-SUM($F29:AX29)</f>
        <v>0</v>
      </c>
      <c r="AY57" s="107">
        <f>SUM($G15:AY15)-SUM($F29:AY29)</f>
        <v>0</v>
      </c>
      <c r="AZ57" s="107">
        <f>SUM($G15:AZ15)-SUM($F29:AZ29)</f>
        <v>0</v>
      </c>
      <c r="BA57" s="107">
        <f>SUM($G15:BA15)-SUM($F29:BA29)</f>
        <v>0</v>
      </c>
      <c r="BB57" s="107">
        <f>SUM($G15:BB15)-SUM($F29:BB29)</f>
        <v>0</v>
      </c>
      <c r="BC57" s="107">
        <f>SUM($G15:BC15)-SUM($F29:BC29)</f>
        <v>0</v>
      </c>
      <c r="BD57" s="107">
        <f>SUM($G15:BD15)-SUM($F29:BD29)</f>
        <v>0</v>
      </c>
      <c r="BE57" s="107">
        <f>SUM($G15:BE15)-SUM($F29:BE29)</f>
        <v>0</v>
      </c>
      <c r="BF57" s="107">
        <f>SUM($G15:BF15)-SUM($F29:BF29)</f>
        <v>0</v>
      </c>
      <c r="BG57" s="107">
        <f>SUM($G15:BG15)-SUM($F29:BG29)</f>
        <v>0</v>
      </c>
      <c r="BH57" s="107">
        <f>SUM($G15:BH15)-SUM($F29:BH29)</f>
        <v>0</v>
      </c>
      <c r="BI57" s="107">
        <f>SUM($G15:BI15)-SUM($F29:BI29)</f>
        <v>0</v>
      </c>
      <c r="BJ57" s="107">
        <f>SUM($G15:BJ15)-SUM($F29:BJ29)</f>
        <v>0</v>
      </c>
      <c r="BK57" s="107">
        <f>SUM($G15:BK15)-SUM($F29:BK29)</f>
        <v>0</v>
      </c>
      <c r="BL57" s="107">
        <f>SUM($G15:BL15)-SUM($F29:BL29)</f>
        <v>0</v>
      </c>
      <c r="BM57" s="107">
        <f>SUM($G15:BM15)-SUM($F29:BM29)</f>
        <v>0</v>
      </c>
      <c r="BN57" s="107">
        <f>SUM($G15:BN15)-SUM($F29:BN29)</f>
        <v>0</v>
      </c>
      <c r="BO57" s="107">
        <f>SUM($G15:BO15)-SUM($F29:BO29)</f>
        <v>0</v>
      </c>
      <c r="BP57" s="107">
        <f>SUM($G15:BP15)-SUM($F29:BP29)</f>
        <v>0</v>
      </c>
      <c r="BQ57" s="107">
        <f>SUM($G15:BQ15)-SUM($F29:BQ29)</f>
        <v>0</v>
      </c>
      <c r="BR57" s="107">
        <f>SUM($G15:BR15)-SUM($F29:BR29)</f>
        <v>0</v>
      </c>
      <c r="BS57" s="107">
        <f>SUM($G15:BS15)-SUM($F29:BS29)</f>
        <v>0</v>
      </c>
      <c r="BT57" s="107">
        <f>SUM($G15:BT15)-SUM($F29:BT29)</f>
        <v>0</v>
      </c>
      <c r="BU57" s="107">
        <f>SUM($G15:BU15)-SUM($F29:BU29)</f>
        <v>0</v>
      </c>
      <c r="BV57" s="107">
        <f>SUM($G15:BV15)-SUM($F29:BV29)</f>
        <v>0</v>
      </c>
      <c r="BW57" s="107">
        <f>SUM($G15:BW15)-SUM($F29:BW29)</f>
        <v>0</v>
      </c>
      <c r="BX57" s="107">
        <f>SUM($G15:BX15)-SUM($F29:BX29)</f>
        <v>0</v>
      </c>
      <c r="BY57" s="107">
        <f>SUM($G15:BY15)-SUM($F29:BY29)</f>
        <v>0</v>
      </c>
      <c r="BZ57" s="107">
        <f>SUM($G15:BZ15)-SUM($F29:BZ29)</f>
        <v>0</v>
      </c>
      <c r="CA57" s="107">
        <f>SUM($G15:CA15)-SUM($F29:CA29)</f>
        <v>0</v>
      </c>
      <c r="CB57" s="107">
        <f>SUM($G15:CB15)-SUM($F29:CB29)</f>
        <v>0</v>
      </c>
      <c r="CC57" s="107">
        <f>SUM($G15:CC15)-SUM($F29:CC29)</f>
        <v>0</v>
      </c>
      <c r="CD57" s="107">
        <f>SUM($G15:CD15)-SUM($F29:CD29)</f>
        <v>0</v>
      </c>
      <c r="CE57" s="107">
        <f>SUM($G15:CE15)-SUM($F29:CE29)</f>
        <v>0</v>
      </c>
      <c r="CF57" s="107">
        <f>SUM($G15:CF15)-SUM($F29:CF29)</f>
        <v>0</v>
      </c>
      <c r="CG57" s="107">
        <f>SUM($G15:CG15)-SUM($F29:CG29)</f>
        <v>0</v>
      </c>
      <c r="CH57" s="107">
        <f>SUM($G15:CH15)-SUM($F29:CH29)</f>
        <v>0</v>
      </c>
      <c r="CI57" s="107">
        <f>SUM($G15:CI15)-SUM($F29:CI29)</f>
        <v>0</v>
      </c>
      <c r="CJ57" s="107">
        <f>SUM($G15:CJ15)-SUM($F29:CJ29)</f>
        <v>0</v>
      </c>
      <c r="CK57" s="107">
        <f>SUM($G15:CK15)-SUM($F29:CK29)</f>
        <v>0</v>
      </c>
      <c r="CL57" s="107">
        <f>SUM($G15:CL15)-SUM($F29:CL29)</f>
        <v>0</v>
      </c>
      <c r="CM57" s="107">
        <f>SUM($G15:CM15)-SUM($F29:CM29)</f>
        <v>0</v>
      </c>
      <c r="CN57" s="107">
        <f>SUM($G15:CN15)-SUM($F29:CN29)</f>
        <v>0</v>
      </c>
      <c r="CO57" s="107">
        <f>SUM($G15:CO15)-SUM($F29:CO29)</f>
        <v>0</v>
      </c>
      <c r="CP57" s="107">
        <f>SUM($G15:CP15)-SUM($F29:CP29)</f>
        <v>0</v>
      </c>
      <c r="CQ57" s="107">
        <f>SUM($G15:CQ15)-SUM($F29:CQ29)</f>
        <v>0</v>
      </c>
      <c r="CR57" s="107">
        <f>SUM($G15:CR15)-SUM($F29:CR29)</f>
        <v>0</v>
      </c>
      <c r="CS57" s="107">
        <f>SUM($G15:CS15)-SUM($F29:CS29)</f>
        <v>0</v>
      </c>
      <c r="CT57" s="107">
        <f>SUM($G15:CT15)-SUM($F29:CT29)</f>
        <v>0</v>
      </c>
      <c r="CU57" s="107">
        <f>SUM($G15:CU15)-SUM($F29:CU29)</f>
        <v>0</v>
      </c>
      <c r="CV57" s="107">
        <f>SUM($G15:CV15)-SUM($F29:CV29)</f>
        <v>0</v>
      </c>
      <c r="CW57" s="107">
        <f>SUM($G15:CW15)-SUM($F29:CW29)</f>
        <v>0</v>
      </c>
      <c r="CX57" s="107">
        <f>SUM($G15:CX15)-SUM($F29:CX29)</f>
        <v>0</v>
      </c>
      <c r="CY57" s="107">
        <f>SUM($G15:CY15)-SUM($F29:CY29)</f>
        <v>0</v>
      </c>
      <c r="CZ57" s="107">
        <f>SUM($G15:CZ15)-SUM($F29:CZ29)</f>
        <v>0</v>
      </c>
      <c r="DA57" s="107">
        <f>SUM($G15:DA15)-SUM($F29:DA29)</f>
        <v>0</v>
      </c>
      <c r="DB57" s="107">
        <f>SUM($G15:DB15)-SUM($F29:DB29)</f>
        <v>0</v>
      </c>
      <c r="DC57" s="107">
        <f>SUM($G15:DC15)-SUM($F29:DC29)</f>
        <v>0</v>
      </c>
      <c r="DD57" s="107">
        <f>SUM($G15:DD15)-SUM($F29:DD29)</f>
        <v>0</v>
      </c>
      <c r="DE57" s="107">
        <f>SUM($G15:DE15)-SUM($F29:DE29)</f>
        <v>0</v>
      </c>
      <c r="DF57" s="107">
        <f>SUM($G15:DF15)-SUM($F29:DF29)</f>
        <v>0</v>
      </c>
      <c r="DG57" s="107">
        <f>SUM($G15:DG15)-SUM($F29:DG29)</f>
        <v>0</v>
      </c>
      <c r="DH57" s="107">
        <f>SUM($G15:DH15)-SUM($F29:DH29)</f>
        <v>0</v>
      </c>
      <c r="DI57" s="107">
        <f>SUM($G15:DI15)-SUM($F29:DI29)</f>
        <v>0</v>
      </c>
      <c r="DJ57" s="107">
        <f>SUM($G15:DJ15)-SUM($F29:DJ29)</f>
        <v>0</v>
      </c>
      <c r="DK57" s="107">
        <f>SUM($G15:DK15)-SUM($F29:DK29)</f>
        <v>0</v>
      </c>
      <c r="DL57" s="107">
        <f>SUM($G15:DL15)-SUM($F29:DL29)</f>
        <v>0</v>
      </c>
      <c r="DM57" s="107">
        <f>SUM($G15:DM15)-SUM($F29:DM29)</f>
        <v>0</v>
      </c>
      <c r="DN57" s="107">
        <f>SUM($G15:DN15)-SUM($F29:DN29)</f>
        <v>0</v>
      </c>
      <c r="DO57" s="107">
        <f>SUM($G15:DO15)-SUM($F29:DO29)</f>
        <v>0</v>
      </c>
      <c r="DP57" s="107">
        <f>SUM($G15:DP15)-SUM($F29:DP29)</f>
        <v>0</v>
      </c>
      <c r="DQ57" s="107">
        <f>SUM($G15:DQ15)-SUM($F29:DQ29)</f>
        <v>0</v>
      </c>
      <c r="DR57" s="107">
        <f>SUM($G15:DR15)-SUM($F29:DR29)</f>
        <v>0</v>
      </c>
      <c r="DS57" s="107">
        <f>SUM($G15:DS15)-SUM($F29:DS29)</f>
        <v>0</v>
      </c>
      <c r="DT57" s="107">
        <f>SUM($G15:DT15)-SUM($F29:DT29)</f>
        <v>0</v>
      </c>
      <c r="DU57" s="107">
        <f>SUM($G15:DU15)-SUM($F29:DU29)</f>
        <v>0</v>
      </c>
      <c r="DV57" s="107">
        <f>SUM($G15:DV15)-SUM($F29:DV29)</f>
        <v>0</v>
      </c>
      <c r="DW57" s="107">
        <f>SUM($G15:DW15)-SUM($F29:DW29)</f>
        <v>0</v>
      </c>
      <c r="DX57" s="107">
        <f>SUM($G15:DX15)-SUM($F29:DX29)</f>
        <v>0</v>
      </c>
      <c r="DY57" s="107">
        <f>SUM($G15:DY15)-SUM($F29:DY29)</f>
        <v>0</v>
      </c>
      <c r="DZ57" s="107">
        <f>SUM($G15:DZ15)-SUM($F29:DZ29)</f>
        <v>0</v>
      </c>
      <c r="EA57" s="107">
        <f>SUM($G15:EA15)-SUM($F29:EA29)</f>
        <v>0</v>
      </c>
      <c r="EB57" s="107">
        <f>SUM($G15:EB15)-SUM($F29:EB29)</f>
        <v>0</v>
      </c>
      <c r="EC57" s="107">
        <f>SUM($G15:EC15)-SUM($F29:EC29)</f>
        <v>0</v>
      </c>
      <c r="ED57" s="107">
        <f>SUM($G15:ED15)-SUM($F29:ED29)</f>
        <v>0</v>
      </c>
      <c r="EE57" s="107">
        <f>SUM($G15:EE15)-SUM($F29:EE29)</f>
        <v>0</v>
      </c>
      <c r="EF57" s="107">
        <f>SUM($G15:EF15)-SUM($F29:EF29)</f>
        <v>0</v>
      </c>
      <c r="EG57" s="107">
        <f>SUM($G15:EG15)-SUM($F29:EG29)</f>
        <v>0</v>
      </c>
      <c r="EH57" s="107">
        <f>SUM($G15:EH15)-SUM($F29:EH29)</f>
        <v>0</v>
      </c>
      <c r="EI57" s="107">
        <f>SUM($G15:EI15)-SUM($F29:EI29)</f>
        <v>0</v>
      </c>
      <c r="EJ57" s="107">
        <f>SUM($G15:EJ15)-SUM($F29:EJ29)</f>
        <v>0</v>
      </c>
      <c r="EK57" s="107">
        <f>SUM($G15:EK15)-SUM($F29:EK29)</f>
        <v>0</v>
      </c>
      <c r="EL57" s="107">
        <f>SUM($G15:EL15)-SUM($F29:EL29)</f>
        <v>0</v>
      </c>
      <c r="EM57" s="107">
        <f>SUM($G15:EM15)-SUM($F29:EM29)</f>
        <v>0</v>
      </c>
      <c r="EN57" s="107">
        <f>SUM($G15:EN15)-SUM($F29:EN29)</f>
        <v>0</v>
      </c>
      <c r="EO57" s="107">
        <f>SUM($G15:EO15)-SUM($F29:EO29)</f>
        <v>0</v>
      </c>
      <c r="EP57" s="107">
        <f>SUM($G15:EP15)-SUM($F29:EP29)</f>
        <v>0</v>
      </c>
      <c r="EQ57" s="107">
        <f>SUM($G15:EQ15)-SUM($F29:EQ29)</f>
        <v>0</v>
      </c>
      <c r="ER57" s="107">
        <f>SUM($G15:ER15)-SUM($F29:ER29)</f>
        <v>0</v>
      </c>
      <c r="ES57" s="107">
        <f>SUM($G15:ES15)-SUM($F29:ES29)</f>
        <v>0</v>
      </c>
      <c r="ET57" s="107">
        <f>SUM($G15:ET15)-SUM($F29:ET29)</f>
        <v>0</v>
      </c>
      <c r="EU57" s="107">
        <f>SUM($G15:EU15)-SUM($F29:EU29)</f>
        <v>0</v>
      </c>
      <c r="EV57" s="107">
        <f>SUM($G15:EV15)-SUM($F29:EV29)</f>
        <v>0</v>
      </c>
      <c r="EW57" s="107">
        <f>SUM($G15:EW15)-SUM($F29:EW29)</f>
        <v>0</v>
      </c>
      <c r="EX57" s="107">
        <f>SUM($G15:EX15)-SUM($F29:EX29)</f>
        <v>0</v>
      </c>
      <c r="EY57" s="107">
        <f>SUM($G15:EY15)-SUM($F29:EY29)</f>
        <v>0</v>
      </c>
      <c r="EZ57" s="107">
        <f>SUM($G15:EZ15)-SUM($F29:EZ29)</f>
        <v>0</v>
      </c>
      <c r="FA57" s="107">
        <f>SUM($G15:FA15)-SUM($F29:FA29)</f>
        <v>0</v>
      </c>
      <c r="FB57" s="107">
        <f>SUM($G15:FB15)-SUM($F29:FB29)</f>
        <v>0</v>
      </c>
      <c r="FC57" s="107">
        <f>SUM($G15:FC15)-SUM($F29:FC29)</f>
        <v>0</v>
      </c>
      <c r="FD57" s="107">
        <f>SUM($G15:FD15)-SUM($F29:FD29)</f>
        <v>0</v>
      </c>
      <c r="FE57" s="107">
        <f>SUM($G15:FE15)-SUM($F29:FE29)</f>
        <v>0</v>
      </c>
      <c r="FF57" s="107">
        <f>SUM($G15:FF15)-SUM($F29:FF29)</f>
        <v>0</v>
      </c>
      <c r="FG57" s="107">
        <f>SUM($G15:FG15)-SUM($F29:FG29)</f>
        <v>0</v>
      </c>
      <c r="FH57" s="107">
        <f>SUM($G15:FH15)-SUM($F29:FH29)</f>
        <v>0</v>
      </c>
      <c r="FI57" s="107">
        <f>SUM($G15:FI15)-SUM($F29:FI29)</f>
        <v>0</v>
      </c>
      <c r="FJ57" s="107">
        <f>SUM($G15:FJ15)-SUM($F29:FJ29)</f>
        <v>0</v>
      </c>
      <c r="FK57" s="107">
        <f>SUM($G15:FK15)-SUM($F29:FK29)</f>
        <v>0</v>
      </c>
      <c r="FL57" s="107">
        <f>SUM($G15:FL15)-SUM($F29:FL29)</f>
        <v>0</v>
      </c>
      <c r="FM57" s="107">
        <f>SUM($G15:FM15)-SUM($F29:FM29)</f>
        <v>0</v>
      </c>
      <c r="FN57" s="107">
        <f>SUM($G15:FN15)-SUM($F29:FN29)</f>
        <v>0</v>
      </c>
      <c r="FO57" s="107">
        <f>SUM($G15:FO15)-SUM($F29:FO29)</f>
        <v>0</v>
      </c>
      <c r="FP57" s="107">
        <f>SUM($G15:FP15)-SUM($F29:FP29)</f>
        <v>0</v>
      </c>
      <c r="FQ57" s="107">
        <f>SUM($G15:FQ15)-SUM($F29:FQ29)</f>
        <v>0</v>
      </c>
      <c r="FR57" s="107">
        <f>SUM($G15:FR15)-SUM($F29:FR29)</f>
        <v>0</v>
      </c>
      <c r="FS57" s="107">
        <f>SUM($G15:FS15)-SUM($F29:FS29)</f>
        <v>0</v>
      </c>
      <c r="FT57" s="107">
        <f>SUM($G15:FT15)-SUM($F29:FT29)</f>
        <v>0</v>
      </c>
      <c r="FU57" s="107">
        <f>SUM($G15:FU15)-SUM($F29:FU29)</f>
        <v>0</v>
      </c>
      <c r="FV57" s="107">
        <f>SUM($G15:FV15)-SUM($F29:FV29)</f>
        <v>0</v>
      </c>
      <c r="FW57" s="107">
        <f>SUM($G15:FW15)-SUM($F29:FW29)</f>
        <v>0</v>
      </c>
      <c r="FX57" s="107">
        <f>SUM($G15:FX15)-SUM($F29:FX29)</f>
        <v>0</v>
      </c>
      <c r="FY57" s="107">
        <f>SUM($G15:FY15)-SUM($F29:FY29)</f>
        <v>0</v>
      </c>
      <c r="FZ57" s="107">
        <f>SUM($G15:FZ15)-SUM($F29:FZ29)</f>
        <v>0</v>
      </c>
      <c r="GA57" s="107">
        <f>SUM($G15:GA15)-SUM($F29:GA29)</f>
        <v>0</v>
      </c>
      <c r="GB57" s="107">
        <f>SUM($G15:GB15)-SUM($F29:GB29)</f>
        <v>0</v>
      </c>
      <c r="GC57" s="107">
        <f>SUM($G15:GC15)-SUM($F29:GC29)</f>
        <v>0</v>
      </c>
      <c r="GD57" s="107">
        <f>SUM($G15:GD15)-SUM($F29:GD29)</f>
        <v>0</v>
      </c>
      <c r="GE57" s="107">
        <f>SUM($G15:GE15)-SUM($F29:GE29)</f>
        <v>0</v>
      </c>
      <c r="GF57" s="107">
        <f>SUM($G15:GF15)-SUM($F29:GF29)</f>
        <v>0</v>
      </c>
      <c r="GG57" s="107">
        <f>SUM($G15:GG15)-SUM($F29:GG29)</f>
        <v>0</v>
      </c>
      <c r="GH57" s="107">
        <f>SUM($G15:GH15)-SUM($F29:GH29)</f>
        <v>0</v>
      </c>
      <c r="GI57" s="107">
        <f>SUM($G15:GI15)-SUM($F29:GI29)</f>
        <v>0</v>
      </c>
      <c r="GJ57" s="107">
        <f>SUM($G15:GJ15)-SUM($F29:GJ29)</f>
        <v>0</v>
      </c>
      <c r="GK57" s="107">
        <f>SUM($G15:GK15)-SUM($F29:GK29)</f>
        <v>0</v>
      </c>
      <c r="GL57" s="107">
        <f>SUM($G15:GL15)-SUM($F29:GL29)</f>
        <v>0</v>
      </c>
      <c r="GM57" s="107">
        <f>SUM($G15:GM15)-SUM($F29:GM29)</f>
        <v>0</v>
      </c>
      <c r="GN57" s="107">
        <f>SUM($G15:GN15)-SUM($F29:GN29)</f>
        <v>0</v>
      </c>
      <c r="GO57" s="107">
        <f>SUM($G15:GO15)-SUM($F29:GO29)</f>
        <v>0</v>
      </c>
      <c r="GP57" s="107">
        <f>SUM($G15:GP15)-SUM($F29:GP29)</f>
        <v>0</v>
      </c>
      <c r="GQ57" s="107">
        <f>SUM($G15:GQ15)-SUM($F29:GQ29)</f>
        <v>0</v>
      </c>
      <c r="GR57" s="107">
        <f>SUM($G15:GR15)-SUM($F29:GR29)</f>
        <v>0</v>
      </c>
      <c r="GS57" s="107">
        <f>SUM($G15:GS15)-SUM($F29:GS29)</f>
        <v>0</v>
      </c>
      <c r="GT57" s="107">
        <f>SUM($G15:GT15)-SUM($F29:GT29)</f>
        <v>0</v>
      </c>
      <c r="GU57" s="107">
        <f>SUM($G15:GU15)-SUM($F29:GU29)</f>
        <v>0</v>
      </c>
      <c r="GV57" s="107">
        <f>SUM($G15:GV15)-SUM($F29:GV29)</f>
        <v>0</v>
      </c>
      <c r="GW57" s="107">
        <f>SUM($G15:GW15)-SUM($F29:GW29)</f>
        <v>0</v>
      </c>
      <c r="GX57" s="107">
        <f>SUM($G15:GX15)-SUM($F29:GX29)</f>
        <v>0</v>
      </c>
      <c r="GY57" s="107">
        <f>SUM($G15:GY15)-SUM($F29:GY29)</f>
        <v>0</v>
      </c>
      <c r="GZ57" s="107">
        <f>SUM($G15:GZ15)-SUM($F29:GZ29)</f>
        <v>0</v>
      </c>
      <c r="HA57" s="107">
        <f>SUM($G15:HA15)-SUM($F29:HA29)</f>
        <v>0</v>
      </c>
      <c r="HB57" s="107">
        <f>SUM($G15:HB15)-SUM($F29:HB29)</f>
        <v>0</v>
      </c>
      <c r="HC57" s="107">
        <f>SUM($G15:HC15)-SUM($F29:HC29)</f>
        <v>0</v>
      </c>
      <c r="HD57" s="107">
        <f>SUM($G15:HD15)-SUM($F29:HD29)</f>
        <v>0</v>
      </c>
      <c r="HE57" s="107">
        <f>SUM($G15:HE15)-SUM($F29:HE29)</f>
        <v>0</v>
      </c>
      <c r="HF57" s="107">
        <f>SUM($G15:HF15)-SUM($F29:HF29)</f>
        <v>0</v>
      </c>
      <c r="HG57" s="107">
        <f>SUM($G15:HG15)-SUM($F29:HG29)</f>
        <v>0</v>
      </c>
      <c r="HH57" s="107">
        <f>SUM($G15:HH15)-SUM($F29:HH29)</f>
        <v>0</v>
      </c>
      <c r="HI57" s="107">
        <f>SUM($G15:HI15)-SUM($F29:HI29)</f>
        <v>0</v>
      </c>
      <c r="HJ57" s="107">
        <f>SUM($G15:HJ15)-SUM($F29:HJ29)</f>
        <v>0</v>
      </c>
      <c r="HK57" s="107">
        <f>SUM($G15:HK15)-SUM($F29:HK29)</f>
        <v>0</v>
      </c>
      <c r="HL57" s="107">
        <f>SUM($G15:HL15)-SUM($F29:HL29)</f>
        <v>0</v>
      </c>
      <c r="HM57" s="107">
        <f>SUM($G15:HM15)-SUM($F29:HM29)</f>
        <v>0</v>
      </c>
      <c r="HN57" s="107">
        <f>SUM($G15:HN15)-SUM($F29:HN29)</f>
        <v>0</v>
      </c>
      <c r="HO57" s="107">
        <f>SUM($G15:HO15)-SUM($F29:HO29)</f>
        <v>0</v>
      </c>
      <c r="HP57" s="107">
        <f>SUM($G15:HP15)-SUM($F29:HP29)</f>
        <v>0</v>
      </c>
      <c r="HQ57" s="107">
        <f>SUM($G15:HQ15)-SUM($F29:HQ29)</f>
        <v>0</v>
      </c>
      <c r="HR57" s="107">
        <f>SUM($G15:HR15)-SUM($F29:HR29)</f>
        <v>0</v>
      </c>
      <c r="HS57" s="107">
        <f>SUM($G15:HS15)-SUM($F29:HS29)</f>
        <v>0</v>
      </c>
      <c r="HT57" s="107">
        <f>SUM($G15:HT15)-SUM($F29:HT29)</f>
        <v>0</v>
      </c>
      <c r="HU57" s="107">
        <f>SUM($G15:HU15)-SUM($F29:HU29)</f>
        <v>0</v>
      </c>
      <c r="HV57" s="107">
        <f>SUM($G15:HV15)-SUM($F29:HV29)</f>
        <v>0</v>
      </c>
      <c r="HW57" s="107">
        <f>SUM($G15:HW15)-SUM($F29:HW29)</f>
        <v>0</v>
      </c>
      <c r="HX57" s="107">
        <f>SUM($G15:HX15)-SUM($F29:HX29)</f>
        <v>0</v>
      </c>
      <c r="HY57" s="107">
        <f>SUM($G15:HY15)-SUM($F29:HY29)</f>
        <v>0</v>
      </c>
      <c r="HZ57" s="107">
        <f>SUM($G15:HZ15)-SUM($F29:HZ29)</f>
        <v>0</v>
      </c>
      <c r="IA57" s="107">
        <f>SUM($G15:IA15)-SUM($F29:IA29)</f>
        <v>0</v>
      </c>
      <c r="IB57" s="107">
        <f>SUM($G15:IB15)-SUM($F29:IB29)</f>
        <v>0</v>
      </c>
      <c r="IC57" s="107">
        <f>SUM($G15:IC15)-SUM($F29:IC29)</f>
        <v>0</v>
      </c>
      <c r="ID57" s="107">
        <f>SUM($G15:ID15)-SUM($F29:ID29)</f>
        <v>0</v>
      </c>
      <c r="IE57" s="107">
        <f>SUM($G15:IE15)-SUM($F29:IE29)</f>
        <v>0</v>
      </c>
      <c r="IF57" s="107">
        <f>SUM($G15:IF15)-SUM($F29:IF29)</f>
        <v>0</v>
      </c>
      <c r="IG57" s="107">
        <f>SUM($G15:IG15)-SUM($F29:IG29)</f>
        <v>0</v>
      </c>
      <c r="IH57" s="107">
        <f>SUM($G15:IH15)-SUM($F29:IH29)</f>
        <v>0</v>
      </c>
      <c r="II57" s="107">
        <f>SUM($G15:II15)-SUM($F29:II29)</f>
        <v>0</v>
      </c>
      <c r="IJ57" s="107">
        <f>SUM($G15:IJ15)-SUM($F29:IJ29)</f>
        <v>0</v>
      </c>
      <c r="IK57" s="107">
        <f>SUM($G15:IK15)-SUM($F29:IK29)</f>
        <v>0</v>
      </c>
      <c r="IL57" s="107">
        <f>SUM($G15:IL15)-SUM($F29:IL29)</f>
        <v>0</v>
      </c>
      <c r="IM57" s="107">
        <f>SUM($G15:IM15)-SUM($F29:IM29)</f>
        <v>0</v>
      </c>
      <c r="IN57" s="107">
        <f>SUM($G15:IN15)-SUM($F29:IN29)</f>
        <v>0</v>
      </c>
      <c r="IO57" s="107">
        <f>SUM($G15:IO15)-SUM($F29:IO29)</f>
        <v>0</v>
      </c>
      <c r="IP57" s="107">
        <f>SUM($G15:IP15)-SUM($F29:IP29)</f>
        <v>0</v>
      </c>
      <c r="IQ57" s="107">
        <f>SUM($G15:IQ15)-SUM($F29:IQ29)</f>
        <v>0</v>
      </c>
      <c r="IR57" s="107">
        <f>SUM($G15:IR15)-SUM($F29:IR29)</f>
        <v>0</v>
      </c>
      <c r="IS57" s="107">
        <f>SUM($G15:IS15)-SUM($F29:IS29)</f>
        <v>0</v>
      </c>
      <c r="IT57" s="107">
        <f>SUM($G15:IT15)-SUM($F29:IT29)</f>
        <v>0</v>
      </c>
      <c r="IU57" s="107">
        <f>SUM($G15:IU15)-SUM($F29:IU29)</f>
        <v>0</v>
      </c>
      <c r="IV57" s="107">
        <f>SUM($G15:IV15)-SUM($F29:IV29)</f>
        <v>0</v>
      </c>
      <c r="IW57" s="107">
        <f>SUM($G15:IW15)-SUM($F29:IW29)</f>
        <v>0</v>
      </c>
      <c r="IX57" s="107">
        <f>SUM($G15:IX15)-SUM($F29:IX29)</f>
        <v>0</v>
      </c>
      <c r="IY57" s="107">
        <f>SUM($G15:IY15)-SUM($F29:IY29)</f>
        <v>0</v>
      </c>
      <c r="IZ57" s="107">
        <f>SUM($G15:IZ15)-SUM($F29:IZ29)</f>
        <v>0</v>
      </c>
      <c r="JA57" s="107">
        <f>SUM($G15:JA15)-SUM($F29:JA29)</f>
        <v>0</v>
      </c>
      <c r="JB57" s="107">
        <f>SUM($G15:JB15)-SUM($F29:JB29)</f>
        <v>0</v>
      </c>
      <c r="JC57" s="107">
        <f>SUM($G15:JC15)-SUM($F29:JC29)</f>
        <v>0</v>
      </c>
      <c r="JD57" s="107">
        <f>SUM($G15:JD15)-SUM($F29:JD29)</f>
        <v>0</v>
      </c>
      <c r="JE57" s="107">
        <f>SUM($G15:JE15)-SUM($F29:JE29)</f>
        <v>0</v>
      </c>
      <c r="JF57" s="107">
        <f>SUM($G15:JF15)-SUM($F29:JF29)</f>
        <v>0</v>
      </c>
      <c r="JG57" s="107">
        <f>SUM($G15:JG15)-SUM($F29:JG29)</f>
        <v>0</v>
      </c>
      <c r="JH57" s="107">
        <f>SUM($G15:JH15)-SUM($F29:JH29)</f>
        <v>0</v>
      </c>
      <c r="JI57" s="107">
        <f>SUM($G15:JI15)-SUM($F29:JI29)</f>
        <v>0</v>
      </c>
      <c r="JJ57" s="107">
        <f>SUM($G15:JJ15)-SUM($F29:JJ29)</f>
        <v>0</v>
      </c>
      <c r="JK57" s="107">
        <f>SUM($G15:JK15)-SUM($F29:JK29)</f>
        <v>0</v>
      </c>
      <c r="JL57" s="107">
        <f>SUM($G15:JL15)-SUM($F29:JL29)</f>
        <v>0</v>
      </c>
      <c r="JM57" s="107">
        <f>SUM($G15:JM15)-SUM($F29:JM29)</f>
        <v>0</v>
      </c>
      <c r="JN57" s="107">
        <f>SUM($G15:JN15)-SUM($F29:JN29)</f>
        <v>0</v>
      </c>
      <c r="JO57" s="107">
        <f>SUM($G15:JO15)-SUM($F29:JO29)</f>
        <v>0</v>
      </c>
      <c r="JP57" s="107">
        <f>SUM($G15:JP15)-SUM($F29:JP29)</f>
        <v>0</v>
      </c>
      <c r="JQ57" s="107">
        <f>SUM($G15:JQ15)-SUM($F29:JQ29)</f>
        <v>0</v>
      </c>
      <c r="JR57" s="107">
        <f>SUM($G15:JR15)-SUM($F29:JR29)</f>
        <v>0</v>
      </c>
      <c r="JS57" s="107">
        <f>SUM($G15:JS15)-SUM($F29:JS29)</f>
        <v>0</v>
      </c>
      <c r="JT57" s="107">
        <f>SUM($G15:JT15)-SUM($F29:JT29)</f>
        <v>0</v>
      </c>
      <c r="JU57" s="107">
        <f>SUM($G15:JU15)-SUM($F29:JU29)</f>
        <v>0</v>
      </c>
      <c r="JV57" s="107">
        <f>SUM($G15:JV15)-SUM($F29:JV29)</f>
        <v>0</v>
      </c>
      <c r="JW57" s="107">
        <f>SUM($G15:JW15)-SUM($F29:JW29)</f>
        <v>0</v>
      </c>
      <c r="JX57" s="107">
        <f>SUM($G15:JX15)-SUM($F29:JX29)</f>
        <v>0</v>
      </c>
      <c r="JY57" s="107">
        <f>SUM($G15:JY15)-SUM($F29:JY29)</f>
        <v>0</v>
      </c>
      <c r="JZ57" s="107">
        <f>SUM($G15:JZ15)-SUM($F29:JZ29)</f>
        <v>0</v>
      </c>
      <c r="KA57" s="107">
        <f>SUM($G15:KA15)-SUM($F29:KA29)</f>
        <v>0</v>
      </c>
      <c r="KB57" s="107">
        <f>SUM($G15:KB15)-SUM($F29:KB29)</f>
        <v>0</v>
      </c>
      <c r="KC57" s="107">
        <f>SUM($G15:KC15)-SUM($F29:KC29)</f>
        <v>0</v>
      </c>
      <c r="KD57" s="107">
        <f>SUM($G15:KD15)-SUM($F29:KD29)</f>
        <v>0</v>
      </c>
      <c r="KE57" s="107">
        <f>SUM($G15:KE15)-SUM($F29:KE29)</f>
        <v>0</v>
      </c>
      <c r="KF57" s="107">
        <f>SUM($G15:KF15)-SUM($F29:KF29)</f>
        <v>0</v>
      </c>
      <c r="KG57" s="107">
        <f>SUM($G15:KG15)-SUM($F29:KG29)</f>
        <v>0</v>
      </c>
      <c r="KH57" s="107">
        <f>SUM($G15:KH15)-SUM($F29:KH29)</f>
        <v>0</v>
      </c>
      <c r="KI57" s="107">
        <f>SUM($G15:KI15)-SUM($F29:KI29)</f>
        <v>0</v>
      </c>
      <c r="KJ57" s="107">
        <f>SUM($G15:KJ15)-SUM($F29:KJ29)</f>
        <v>0</v>
      </c>
      <c r="KK57" s="107">
        <f>SUM($G15:KK15)-SUM($F29:KK29)</f>
        <v>0</v>
      </c>
      <c r="KL57" s="107">
        <f>SUM($G15:KL15)-SUM($F29:KL29)</f>
        <v>0</v>
      </c>
      <c r="KM57" s="107">
        <f>SUM($G15:KM15)-SUM($F29:KM29)</f>
        <v>0</v>
      </c>
      <c r="KN57" s="107">
        <f>SUM($G15:KN15)-SUM($F29:KN29)</f>
        <v>0</v>
      </c>
      <c r="KO57" s="107">
        <f>SUM($G15:KO15)-SUM($F29:KO29)</f>
        <v>0</v>
      </c>
      <c r="KP57" s="107">
        <f>SUM($G15:KP15)-SUM($F29:KP29)</f>
        <v>0</v>
      </c>
      <c r="KQ57" s="107">
        <f>SUM($G15:KQ15)-SUM($F29:KQ29)</f>
        <v>0</v>
      </c>
      <c r="KR57" s="107">
        <f>SUM($G15:KR15)-SUM($F29:KR29)</f>
        <v>0</v>
      </c>
      <c r="KS57" s="107">
        <f>SUM($G15:KS15)-SUM($F29:KS29)</f>
        <v>0</v>
      </c>
      <c r="KT57" s="107">
        <f>SUM($G15:KT15)-SUM($F29:KT29)</f>
        <v>0</v>
      </c>
      <c r="KU57" s="107">
        <f>SUM($G15:KU15)-SUM($F29:KU29)</f>
        <v>0</v>
      </c>
      <c r="KV57" s="107">
        <f>SUM($G15:KV15)-SUM($F29:KV29)</f>
        <v>0</v>
      </c>
      <c r="KW57" s="107">
        <f>SUM($G15:KW15)-SUM($F29:KW29)</f>
        <v>0</v>
      </c>
      <c r="KX57" s="107">
        <f>SUM($G15:KX15)-SUM($F29:KX29)</f>
        <v>0</v>
      </c>
      <c r="KY57" s="107">
        <f>SUM($G15:KY15)-SUM($F29:KY29)</f>
        <v>0</v>
      </c>
      <c r="KZ57" s="107">
        <f>SUM($G15:KZ15)-SUM($F29:KZ29)</f>
        <v>0</v>
      </c>
      <c r="LA57" s="107">
        <f>SUM($G15:LA15)-SUM($F29:LA29)</f>
        <v>0</v>
      </c>
      <c r="LB57" s="107">
        <f>SUM($G15:LB15)-SUM($F29:LB29)</f>
        <v>0</v>
      </c>
      <c r="LC57" s="107">
        <f>SUM($G15:LC15)-SUM($F29:LC29)</f>
        <v>0</v>
      </c>
      <c r="LD57" s="107">
        <f>SUM($G15:LD15)-SUM($F29:LD29)</f>
        <v>0</v>
      </c>
      <c r="LE57" s="107">
        <f>SUM($G15:LE15)-SUM($F29:LE29)</f>
        <v>0</v>
      </c>
      <c r="LF57" s="107">
        <f>SUM($G15:LF15)-SUM($F29:LF29)</f>
        <v>0</v>
      </c>
      <c r="LG57" s="107">
        <f>SUM($G15:LG15)-SUM($F29:LG29)</f>
        <v>0</v>
      </c>
      <c r="LH57" s="107">
        <f>SUM($G15:LH15)-SUM($F29:LH29)</f>
        <v>0</v>
      </c>
      <c r="LI57" s="107">
        <f>SUM($G15:LI15)-SUM($F29:LI29)</f>
        <v>0</v>
      </c>
      <c r="LJ57" s="107">
        <f>SUM($G15:LJ15)-SUM($F29:LJ29)</f>
        <v>0</v>
      </c>
      <c r="LK57" s="107">
        <f>SUM($G15:LK15)-SUM($F29:LK29)</f>
        <v>0</v>
      </c>
      <c r="LL57" s="107">
        <f>SUM($G15:LL15)-SUM($F29:LL29)</f>
        <v>0</v>
      </c>
      <c r="LM57" s="107">
        <f>SUM($G15:LM15)-SUM($F29:LM29)</f>
        <v>0</v>
      </c>
      <c r="LN57" s="107">
        <f>SUM($G15:LN15)-SUM($F29:LN29)</f>
        <v>0</v>
      </c>
      <c r="LO57" s="107">
        <f>SUM($G15:LO15)-SUM($F29:LO29)</f>
        <v>0</v>
      </c>
      <c r="LP57" s="107">
        <f>SUM($G15:LP15)-SUM($F29:LP29)</f>
        <v>0</v>
      </c>
      <c r="LQ57" s="107">
        <f>SUM($G15:LQ15)-SUM($F29:LQ29)</f>
        <v>0</v>
      </c>
      <c r="LR57" s="107">
        <f>SUM($G15:LR15)-SUM($F29:LR29)</f>
        <v>0</v>
      </c>
      <c r="LS57" s="107">
        <f>SUM($G15:LS15)-SUM($F29:LS29)</f>
        <v>0</v>
      </c>
      <c r="LT57" s="107">
        <f>SUM($G15:LT15)-SUM($F29:LT29)</f>
        <v>0</v>
      </c>
      <c r="LU57" s="107">
        <f>SUM($G15:LU15)-SUM($F29:LU29)</f>
        <v>0</v>
      </c>
      <c r="LV57" s="107">
        <f>SUM($G15:LV15)-SUM($F29:LV29)</f>
        <v>0</v>
      </c>
      <c r="LW57" s="107">
        <f>SUM($G15:LW15)-SUM($F29:LW29)</f>
        <v>0</v>
      </c>
      <c r="LX57" s="107">
        <f>SUM($G15:LX15)-SUM($F29:LX29)</f>
        <v>0</v>
      </c>
      <c r="LY57" s="107">
        <f>SUM($G15:LY15)-SUM($F29:LY29)</f>
        <v>0</v>
      </c>
      <c r="LZ57" s="107">
        <f>SUM($G15:LZ15)-SUM($F29:LZ29)</f>
        <v>0</v>
      </c>
      <c r="MA57" s="107">
        <f>SUM($G15:MA15)-SUM($F29:MA29)</f>
        <v>0</v>
      </c>
      <c r="MB57" s="107">
        <f>SUM($G15:MB15)-SUM($F29:MB29)</f>
        <v>0</v>
      </c>
      <c r="MC57" s="107">
        <f>SUM($G15:MC15)-SUM($F29:MC29)</f>
        <v>0</v>
      </c>
      <c r="MD57" s="107">
        <f>SUM($G15:MD15)-SUM($F29:MD29)</f>
        <v>0</v>
      </c>
      <c r="ME57" s="107">
        <f>SUM($G15:ME15)-SUM($F29:ME29)</f>
        <v>0</v>
      </c>
      <c r="MF57" s="107">
        <f>SUM($G15:MF15)-SUM($F29:MF29)</f>
        <v>0</v>
      </c>
      <c r="MG57" s="107">
        <f>SUM($G15:MG15)-SUM($F29:MG29)</f>
        <v>0</v>
      </c>
      <c r="MH57" s="107">
        <f>SUM($G15:MH15)-SUM($F29:MH29)</f>
        <v>0</v>
      </c>
      <c r="MI57" s="107">
        <f>SUM($G15:MI15)-SUM($F29:MI29)</f>
        <v>0</v>
      </c>
      <c r="MJ57" s="107">
        <f>SUM($G15:MJ15)-SUM($F29:MJ29)</f>
        <v>0</v>
      </c>
      <c r="MK57" s="107">
        <f>SUM($G15:MK15)-SUM($F29:MK29)</f>
        <v>0</v>
      </c>
      <c r="ML57" s="107">
        <f>SUM($G15:ML15)-SUM($F29:ML29)</f>
        <v>0</v>
      </c>
      <c r="MM57" s="107">
        <f>SUM($G15:MM15)-SUM($F29:MM29)</f>
        <v>0</v>
      </c>
      <c r="MN57" s="107">
        <f>SUM($G15:MN15)-SUM($F29:MN29)</f>
        <v>0</v>
      </c>
      <c r="MO57" s="107">
        <f>SUM($G15:MO15)-SUM($F29:MO29)</f>
        <v>0</v>
      </c>
      <c r="MP57" s="107">
        <f>SUM($G15:MP15)-SUM($F29:MP29)</f>
        <v>0</v>
      </c>
      <c r="MQ57" s="107">
        <f>SUM($G15:MQ15)-SUM($F29:MQ29)</f>
        <v>0</v>
      </c>
      <c r="MR57" s="107">
        <f>SUM($G15:MR15)-SUM($F29:MR29)</f>
        <v>0</v>
      </c>
      <c r="MS57" s="107">
        <f>SUM($G15:MS15)-SUM($F29:MS29)</f>
        <v>0</v>
      </c>
      <c r="MT57" s="107">
        <f>SUM($G15:MT15)-SUM($F29:MT29)</f>
        <v>0</v>
      </c>
      <c r="MU57" s="107">
        <f>SUM($G15:MU15)-SUM($F29:MU29)</f>
        <v>0</v>
      </c>
      <c r="MV57" s="107">
        <f>SUM($G15:MV15)-SUM($F29:MV29)</f>
        <v>0</v>
      </c>
      <c r="MW57" s="107">
        <f>SUM($G15:MW15)-SUM($F29:MW29)</f>
        <v>0</v>
      </c>
      <c r="MX57" s="107">
        <f>SUM($G15:MX15)-SUM($F29:MX29)</f>
        <v>0</v>
      </c>
      <c r="MY57" s="107">
        <f>SUM($G15:MY15)-SUM($F29:MY29)</f>
        <v>0</v>
      </c>
      <c r="MZ57" s="107">
        <f>SUM($G15:MZ15)-SUM($F29:MZ29)</f>
        <v>0</v>
      </c>
      <c r="NA57" s="107">
        <f>SUM($G15:NA15)-SUM($F29:NA29)</f>
        <v>0</v>
      </c>
      <c r="NB57" s="107">
        <f>SUM($G15:NB15)-SUM($F29:NB29)</f>
        <v>0</v>
      </c>
      <c r="NC57" s="107">
        <f>SUM($G15:NC15)-SUM($F29:NC29)</f>
        <v>0</v>
      </c>
      <c r="ND57" s="107">
        <f>SUM($G15:ND15)-SUM($F29:ND29)</f>
        <v>0</v>
      </c>
      <c r="NE57" s="107">
        <f>SUM($G15:NE15)-SUM($F29:NE29)</f>
        <v>0</v>
      </c>
      <c r="NF57" s="107">
        <f>SUM($G15:NF15)-SUM($F29:NF29)</f>
        <v>0</v>
      </c>
      <c r="NG57" s="107">
        <f>SUM($G15:NG15)-SUM($F29:NG29)</f>
        <v>0</v>
      </c>
      <c r="NH57" s="107">
        <f>SUM($G15:NH15)-SUM($F29:NH29)</f>
        <v>0</v>
      </c>
      <c r="NI57" s="107">
        <f>SUM($G15:NI15)-SUM($F29:NI29)</f>
        <v>0</v>
      </c>
      <c r="NJ57" s="107">
        <f>SUM($G15:NJ15)-SUM($F29:NJ29)</f>
        <v>0</v>
      </c>
      <c r="NK57" s="107">
        <f>SUM($G15:NK15)-SUM($F29:NK29)</f>
        <v>0</v>
      </c>
      <c r="NL57" s="107">
        <f>SUM($G15:NL15)-SUM($F29:NL29)</f>
        <v>0</v>
      </c>
      <c r="NM57" s="107">
        <f>SUM($G15:NM15)-SUM($F29:NM29)</f>
        <v>0</v>
      </c>
      <c r="NN57" s="107">
        <f>SUM($G15:NN15)-SUM($F29:NN29)</f>
        <v>0</v>
      </c>
      <c r="NO57" s="107">
        <f>SUM($G15:NO15)-SUM($F29:NO29)</f>
        <v>0</v>
      </c>
      <c r="NP57" s="107">
        <f>SUM($G15:NP15)-SUM($F29:NP29)</f>
        <v>0</v>
      </c>
      <c r="NQ57" s="107">
        <f>SUM($G15:NQ15)-SUM($F29:NQ29)</f>
        <v>0</v>
      </c>
      <c r="NR57" s="107">
        <f>SUM($G15:NR15)-SUM($F29:NR29)</f>
        <v>0</v>
      </c>
      <c r="NS57" s="107">
        <f>SUM($G15:NS15)-SUM($F29:NS29)</f>
        <v>0</v>
      </c>
      <c r="NT57" s="107">
        <f>SUM($G15:NT15)-SUM($F29:NT29)</f>
        <v>0</v>
      </c>
      <c r="NU57" s="107">
        <f>SUM($G15:NU15)-SUM($F29:NU29)</f>
        <v>0</v>
      </c>
      <c r="NV57" s="107">
        <f>SUM($G15:NV15)-SUM($F29:NV29)</f>
        <v>0</v>
      </c>
      <c r="NW57" s="107">
        <f>SUM($G15:NW15)-SUM($F29:NW29)</f>
        <v>0</v>
      </c>
      <c r="NX57" s="107">
        <f>SUM($G15:NX15)-SUM($F29:NX29)</f>
        <v>0</v>
      </c>
      <c r="NY57" s="107">
        <f>SUM($G15:NY15)-SUM($F29:NY29)</f>
        <v>0</v>
      </c>
      <c r="NZ57" s="107">
        <f>SUM($G15:NZ15)-SUM($F29:NZ29)</f>
        <v>0</v>
      </c>
      <c r="OA57" s="107">
        <f>SUM($G15:OA15)-SUM($F29:OA29)</f>
        <v>0</v>
      </c>
      <c r="OB57" s="107">
        <f>SUM($G15:OB15)-SUM($F29:OB29)</f>
        <v>0</v>
      </c>
      <c r="OC57" s="107">
        <f>SUM($G15:OC15)-SUM($F29:OC29)</f>
        <v>0</v>
      </c>
      <c r="OD57" s="107">
        <f>SUM($G15:OD15)-SUM($F29:OD29)</f>
        <v>0</v>
      </c>
      <c r="OE57" s="107">
        <f>SUM($G15:OE15)-SUM($F29:OE29)</f>
        <v>0</v>
      </c>
      <c r="OF57" s="107">
        <f>SUM($G15:OF15)-SUM($F29:OF29)</f>
        <v>0</v>
      </c>
      <c r="OG57" s="107">
        <f>SUM($G15:OG15)-SUM($F29:OG29)</f>
        <v>0</v>
      </c>
      <c r="OH57" s="107">
        <f>SUM($G15:OH15)-SUM($F29:OH29)</f>
        <v>0</v>
      </c>
      <c r="OI57" s="107">
        <f>SUM($G15:OI15)-SUM($F29:OI29)</f>
        <v>0</v>
      </c>
      <c r="OJ57" s="107">
        <f>SUM($G15:OJ15)-SUM($F29:OJ29)</f>
        <v>0</v>
      </c>
      <c r="OK57" s="107">
        <f>SUM($G15:OK15)-SUM($F29:OK29)</f>
        <v>0</v>
      </c>
      <c r="OL57" s="107">
        <f>SUM($G15:OL15)-SUM($F29:OL29)</f>
        <v>0</v>
      </c>
      <c r="OM57" s="107">
        <f>SUM($G15:OM15)-SUM($F29:OM29)</f>
        <v>0</v>
      </c>
      <c r="ON57" s="107">
        <f>SUM($G15:ON15)-SUM($F29:ON29)</f>
        <v>0</v>
      </c>
      <c r="OO57" s="107">
        <f>SUM($G15:OO15)-SUM($F29:OO29)</f>
        <v>0</v>
      </c>
      <c r="OP57" s="107">
        <f>SUM($G15:OP15)-SUM($F29:OP29)</f>
        <v>0</v>
      </c>
      <c r="OQ57" s="107">
        <f>SUM($G15:OQ15)-SUM($F29:OQ29)</f>
        <v>0</v>
      </c>
      <c r="OR57" s="107">
        <f>SUM($G15:OR15)-SUM($F29:OR29)</f>
        <v>0</v>
      </c>
      <c r="OS57" s="107">
        <f>SUM($G15:OS15)-SUM($F29:OS29)</f>
        <v>0</v>
      </c>
      <c r="OT57" s="107">
        <f>SUM($G15:OT15)-SUM($F29:OT29)</f>
        <v>0</v>
      </c>
      <c r="OU57" s="107">
        <f>SUM($G15:OU15)-SUM($F29:OU29)</f>
        <v>0</v>
      </c>
      <c r="OV57" s="107">
        <f>SUM($G15:OV15)-SUM($F29:OV29)</f>
        <v>0</v>
      </c>
      <c r="OW57" s="107">
        <f>SUM($G15:OW15)-SUM($F29:OW29)</f>
        <v>0</v>
      </c>
      <c r="OX57" s="107">
        <f>SUM($G15:OX15)-SUM($F29:OX29)</f>
        <v>0</v>
      </c>
      <c r="OY57" s="107">
        <f>SUM($G15:OY15)-SUM($F29:OY29)</f>
        <v>0</v>
      </c>
      <c r="OZ57" s="107">
        <f>SUM($G15:OZ15)-SUM($F29:OZ29)</f>
        <v>0</v>
      </c>
      <c r="PA57" s="107">
        <f>SUM($G15:PA15)-SUM($F29:PA29)</f>
        <v>0</v>
      </c>
      <c r="PB57" s="107">
        <f>SUM($G15:PB15)-SUM($F29:PB29)</f>
        <v>0</v>
      </c>
      <c r="PC57" s="107">
        <f>SUM($G15:PC15)-SUM($F29:PC29)</f>
        <v>0</v>
      </c>
      <c r="PD57" s="107">
        <f>SUM($G15:PD15)-SUM($F29:PD29)</f>
        <v>0</v>
      </c>
      <c r="PE57" s="107">
        <f>SUM($G15:PE15)-SUM($F29:PE29)</f>
        <v>0</v>
      </c>
      <c r="PF57" s="107">
        <f>SUM($G15:PF15)-SUM($F29:PF29)</f>
        <v>0</v>
      </c>
      <c r="PG57" s="107">
        <f>SUM($G15:PG15)-SUM($F29:PG29)</f>
        <v>0</v>
      </c>
      <c r="PH57" s="107">
        <f>SUM($G15:PH15)-SUM($F29:PH29)</f>
        <v>0</v>
      </c>
      <c r="PI57" s="107">
        <f>SUM($G15:PI15)-SUM($F29:PI29)</f>
        <v>0</v>
      </c>
      <c r="PJ57" s="107">
        <f>SUM($G15:PJ15)-SUM($F29:PJ29)</f>
        <v>0</v>
      </c>
      <c r="PK57" s="107">
        <f>SUM($G15:PK15)-SUM($F29:PK29)</f>
        <v>0</v>
      </c>
      <c r="PL57" s="107">
        <f>SUM($G15:PL15)-SUM($F29:PL29)</f>
        <v>0</v>
      </c>
      <c r="PM57" s="107">
        <f>SUM($G15:PM15)-SUM($F29:PM29)</f>
        <v>0</v>
      </c>
      <c r="PN57" s="107">
        <f>SUM($G15:PN15)-SUM($F29:PN29)</f>
        <v>0</v>
      </c>
      <c r="PO57" s="107">
        <f>SUM($G15:PO15)-SUM($F29:PO29)</f>
        <v>0</v>
      </c>
      <c r="PP57" s="107">
        <f>SUM($G15:PP15)-SUM($F29:PP29)</f>
        <v>0</v>
      </c>
      <c r="PQ57" s="107">
        <f>SUM($G15:PQ15)-SUM($F29:PQ29)</f>
        <v>0</v>
      </c>
      <c r="PR57" s="107">
        <f>SUM($G15:PR15)-SUM($F29:PR29)</f>
        <v>0</v>
      </c>
      <c r="PS57" s="107">
        <f>SUM($G15:PS15)-SUM($F29:PS29)</f>
        <v>0</v>
      </c>
      <c r="PT57" s="107">
        <f>SUM($G15:PT15)-SUM($F29:PT29)</f>
        <v>0</v>
      </c>
      <c r="PU57" s="107">
        <f>SUM($G15:PU15)-SUM($F29:PU29)</f>
        <v>0</v>
      </c>
      <c r="PV57" s="107">
        <f>SUM($G15:PV15)-SUM($F29:PV29)</f>
        <v>0</v>
      </c>
      <c r="PW57" s="107">
        <f>SUM($G15:PW15)-SUM($F29:PW29)</f>
        <v>0</v>
      </c>
      <c r="PX57" s="107">
        <f>SUM($G15:PX15)-SUM($F29:PX29)</f>
        <v>0</v>
      </c>
      <c r="PY57" s="107">
        <f>SUM($G15:PY15)-SUM($F29:PY29)</f>
        <v>0</v>
      </c>
      <c r="PZ57" s="107">
        <f>SUM($G15:PZ15)-SUM($F29:PZ29)</f>
        <v>0</v>
      </c>
      <c r="QA57" s="107">
        <f>SUM($G15:QA15)-SUM($F29:QA29)</f>
        <v>0</v>
      </c>
      <c r="QB57" s="107">
        <f>SUM($G15:QB15)-SUM($F29:QB29)</f>
        <v>0</v>
      </c>
      <c r="QC57" s="107">
        <f>SUM($G15:QC15)-SUM($F29:QC29)</f>
        <v>0</v>
      </c>
      <c r="QD57" s="107">
        <f>SUM($G15:QD15)-SUM($F29:QD29)</f>
        <v>0</v>
      </c>
      <c r="QE57" s="107">
        <f>SUM($G15:QE15)-SUM($F29:QE29)</f>
        <v>0</v>
      </c>
      <c r="QF57" s="107">
        <f>SUM($G15:QF15)-SUM($F29:QF29)</f>
        <v>0</v>
      </c>
      <c r="QG57" s="107">
        <f>SUM($G15:QG15)-SUM($F29:QG29)</f>
        <v>0</v>
      </c>
      <c r="QH57" s="107">
        <f>SUM($G15:QH15)-SUM($F29:QH29)</f>
        <v>0</v>
      </c>
      <c r="QI57" s="107">
        <f>SUM($G15:QI15)-SUM($F29:QI29)</f>
        <v>0</v>
      </c>
      <c r="QJ57" s="107">
        <f>SUM($G15:QJ15)-SUM($F29:QJ29)</f>
        <v>0</v>
      </c>
      <c r="QK57" s="107">
        <f>SUM($G15:QK15)-SUM($F29:QK29)</f>
        <v>0</v>
      </c>
      <c r="QL57" s="107">
        <f>SUM($G15:QL15)-SUM($F29:QL29)</f>
        <v>0</v>
      </c>
      <c r="QM57" s="107">
        <f>SUM($G15:QM15)-SUM($F29:QM29)</f>
        <v>0</v>
      </c>
      <c r="QN57" s="107">
        <f>SUM($G15:QN15)-SUM($F29:QN29)</f>
        <v>0</v>
      </c>
      <c r="QO57" s="107">
        <f>SUM($G15:QO15)-SUM($F29:QO29)</f>
        <v>0</v>
      </c>
      <c r="QP57" s="107">
        <f>SUM($G15:QP15)-SUM($F29:QP29)</f>
        <v>0</v>
      </c>
      <c r="QQ57" s="107">
        <f>SUM($G15:QQ15)-SUM($F29:QQ29)</f>
        <v>0</v>
      </c>
      <c r="QR57" s="107">
        <f>SUM($G15:QR15)-SUM($F29:QR29)</f>
        <v>0</v>
      </c>
      <c r="QS57" s="107">
        <f>SUM($G15:QS15)-SUM($F29:QS29)</f>
        <v>0</v>
      </c>
      <c r="QT57" s="107">
        <f>SUM($G15:QT15)-SUM($F29:QT29)</f>
        <v>0</v>
      </c>
      <c r="QU57" s="107">
        <f>SUM($G15:QU15)-SUM($F29:QU29)</f>
        <v>0</v>
      </c>
      <c r="QV57" s="107">
        <f>SUM($G15:QV15)-SUM($F29:QV29)</f>
        <v>0</v>
      </c>
      <c r="QW57" s="107">
        <f>SUM($G15:QW15)-SUM($F29:QW29)</f>
        <v>0</v>
      </c>
      <c r="QX57" s="107">
        <f>SUM($G15:QX15)-SUM($F29:QX29)</f>
        <v>0</v>
      </c>
      <c r="QY57" s="107">
        <f>SUM($G15:QY15)-SUM($F29:QY29)</f>
        <v>0</v>
      </c>
      <c r="QZ57" s="107">
        <f>SUM($G15:QZ15)-SUM($F29:QZ29)</f>
        <v>0</v>
      </c>
      <c r="RA57" s="107">
        <f>SUM($G15:RA15)-SUM($F29:RA29)</f>
        <v>0</v>
      </c>
      <c r="RB57" s="107">
        <f>SUM($G15:RB15)-SUM($F29:RB29)</f>
        <v>0</v>
      </c>
      <c r="RC57" s="107">
        <f>SUM($G15:RC15)-SUM($F29:RC29)</f>
        <v>0</v>
      </c>
      <c r="RD57" s="107">
        <f>SUM($G15:RD15)-SUM($F29:RD29)</f>
        <v>0</v>
      </c>
      <c r="RE57" s="107">
        <f>SUM($G15:RE15)-SUM($F29:RE29)</f>
        <v>0</v>
      </c>
      <c r="RF57" s="107">
        <f>SUM($G15:RF15)-SUM($F29:RF29)</f>
        <v>0</v>
      </c>
    </row>
    <row r="58" spans="1:474" x14ac:dyDescent="0.25">
      <c r="B58" s="104">
        <f t="shared" si="95"/>
        <v>0</v>
      </c>
      <c r="C58" s="105">
        <f t="shared" si="95"/>
        <v>0</v>
      </c>
      <c r="D58" s="106">
        <f t="shared" si="95"/>
        <v>0</v>
      </c>
      <c r="E58" s="106">
        <f t="shared" si="95"/>
        <v>0</v>
      </c>
      <c r="G58" s="107">
        <f>SUM($G16:G16)-SUM($F30:G30)</f>
        <v>0</v>
      </c>
      <c r="H58" s="107">
        <f>SUM($G16:H16)-SUM($F30:H30)</f>
        <v>0</v>
      </c>
      <c r="I58" s="107">
        <f>SUM($G16:I16)-SUM($F30:I30)</f>
        <v>0</v>
      </c>
      <c r="J58" s="107">
        <f>SUM($G16:J16)-SUM($F30:J30)</f>
        <v>0</v>
      </c>
      <c r="K58" s="107">
        <f>SUM($G16:K16)-SUM($F30:K30)</f>
        <v>0</v>
      </c>
      <c r="L58" s="107">
        <f>SUM($G16:L16)-SUM($F30:L30)</f>
        <v>0</v>
      </c>
      <c r="M58" s="107">
        <f>SUM($G16:M16)-SUM($F30:M30)</f>
        <v>0</v>
      </c>
      <c r="N58" s="107">
        <f>SUM($G16:N16)-SUM($F30:N30)</f>
        <v>0</v>
      </c>
      <c r="O58" s="107">
        <f>SUM($G16:O16)-SUM($F30:O30)</f>
        <v>0</v>
      </c>
      <c r="P58" s="107">
        <f>SUM($G16:P16)-SUM($F30:P30)</f>
        <v>0</v>
      </c>
      <c r="Q58" s="107">
        <f>SUM($G16:Q16)-SUM($F30:Q30)</f>
        <v>0</v>
      </c>
      <c r="R58" s="107">
        <f>SUM($G16:R16)-SUM($F30:R30)</f>
        <v>0</v>
      </c>
      <c r="S58" s="107">
        <f>SUM($G16:S16)-SUM($F30:S30)</f>
        <v>0</v>
      </c>
      <c r="T58" s="107">
        <f>SUM($G16:T16)-SUM($F30:T30)</f>
        <v>0</v>
      </c>
      <c r="U58" s="107">
        <f>SUM($G16:U16)-SUM($F30:U30)</f>
        <v>0</v>
      </c>
      <c r="V58" s="107">
        <f>SUM($G16:V16)-SUM($F30:V30)</f>
        <v>0</v>
      </c>
      <c r="W58" s="107">
        <f>SUM($G16:W16)-SUM($F30:W30)</f>
        <v>0</v>
      </c>
      <c r="X58" s="107">
        <f>SUM($G16:X16)-SUM($F30:X30)</f>
        <v>0</v>
      </c>
      <c r="Y58" s="107">
        <f>SUM($G16:Y16)-SUM($F30:Y30)</f>
        <v>0</v>
      </c>
      <c r="Z58" s="107">
        <f>SUM($G16:Z16)-SUM($F30:Z30)</f>
        <v>0</v>
      </c>
      <c r="AA58" s="107">
        <f>SUM($G16:AA16)-SUM($F30:AA30)</f>
        <v>0</v>
      </c>
      <c r="AB58" s="107">
        <f>SUM($G16:AB16)-SUM($F30:AB30)</f>
        <v>0</v>
      </c>
      <c r="AC58" s="107">
        <f>SUM($G16:AC16)-SUM($F30:AC30)</f>
        <v>0</v>
      </c>
      <c r="AD58" s="107">
        <f>SUM($G16:AD16)-SUM($F30:AD30)</f>
        <v>0</v>
      </c>
      <c r="AE58" s="107">
        <f>SUM($G16:AE16)-SUM($F30:AE30)</f>
        <v>0</v>
      </c>
      <c r="AF58" s="107">
        <f>SUM($G16:AF16)-SUM($F30:AF30)</f>
        <v>0</v>
      </c>
      <c r="AG58" s="107">
        <f>SUM($G16:AG16)-SUM($F30:AG30)</f>
        <v>0</v>
      </c>
      <c r="AH58" s="107">
        <f>SUM($G16:AH16)-SUM($F30:AH30)</f>
        <v>0</v>
      </c>
      <c r="AI58" s="107">
        <f>SUM($G16:AI16)-SUM($F30:AI30)</f>
        <v>0</v>
      </c>
      <c r="AJ58" s="107">
        <f>SUM($G16:AJ16)-SUM($F30:AJ30)</f>
        <v>0</v>
      </c>
      <c r="AK58" s="107">
        <f>SUM($G16:AK16)-SUM($F30:AK30)</f>
        <v>0</v>
      </c>
      <c r="AL58" s="107">
        <f>SUM($G16:AL16)-SUM($F30:AL30)</f>
        <v>0</v>
      </c>
      <c r="AM58" s="107">
        <f>SUM($G16:AM16)-SUM($F30:AM30)</f>
        <v>0</v>
      </c>
      <c r="AN58" s="107">
        <f>SUM($G16:AN16)-SUM($F30:AN30)</f>
        <v>0</v>
      </c>
      <c r="AO58" s="107">
        <f>SUM($G16:AO16)-SUM($F30:AO30)</f>
        <v>0</v>
      </c>
      <c r="AP58" s="107">
        <f>SUM($G16:AP16)-SUM($F30:AP30)</f>
        <v>0</v>
      </c>
      <c r="AQ58" s="107">
        <f>SUM($G16:AQ16)-SUM($F30:AQ30)</f>
        <v>0</v>
      </c>
      <c r="AR58" s="107">
        <f>SUM($G16:AR16)-SUM($F30:AR30)</f>
        <v>0</v>
      </c>
      <c r="AS58" s="107">
        <f>SUM($G16:AS16)-SUM($F30:AS30)</f>
        <v>0</v>
      </c>
      <c r="AT58" s="107">
        <f>SUM($G16:AT16)-SUM($F30:AT30)</f>
        <v>0</v>
      </c>
      <c r="AU58" s="107">
        <f>SUM($G16:AU16)-SUM($F30:AU30)</f>
        <v>0</v>
      </c>
      <c r="AV58" s="107">
        <f>SUM($G16:AV16)-SUM($F30:AV30)</f>
        <v>0</v>
      </c>
      <c r="AW58" s="107">
        <f>SUM($G16:AW16)-SUM($F30:AW30)</f>
        <v>0</v>
      </c>
      <c r="AX58" s="107">
        <f>SUM($G16:AX16)-SUM($F30:AX30)</f>
        <v>0</v>
      </c>
      <c r="AY58" s="107">
        <f>SUM($G16:AY16)-SUM($F30:AY30)</f>
        <v>0</v>
      </c>
      <c r="AZ58" s="107">
        <f>SUM($G16:AZ16)-SUM($F30:AZ30)</f>
        <v>0</v>
      </c>
      <c r="BA58" s="107">
        <f>SUM($G16:BA16)-SUM($F30:BA30)</f>
        <v>0</v>
      </c>
      <c r="BB58" s="107">
        <f>SUM($G16:BB16)-SUM($F30:BB30)</f>
        <v>0</v>
      </c>
      <c r="BC58" s="107">
        <f>SUM($G16:BC16)-SUM($F30:BC30)</f>
        <v>0</v>
      </c>
      <c r="BD58" s="107">
        <f>SUM($G16:BD16)-SUM($F30:BD30)</f>
        <v>0</v>
      </c>
      <c r="BE58" s="107">
        <f>SUM($G16:BE16)-SUM($F30:BE30)</f>
        <v>0</v>
      </c>
      <c r="BF58" s="107">
        <f>SUM($G16:BF16)-SUM($F30:BF30)</f>
        <v>0</v>
      </c>
      <c r="BG58" s="107">
        <f>SUM($G16:BG16)-SUM($F30:BG30)</f>
        <v>0</v>
      </c>
      <c r="BH58" s="107">
        <f>SUM($G16:BH16)-SUM($F30:BH30)</f>
        <v>0</v>
      </c>
      <c r="BI58" s="107">
        <f>SUM($G16:BI16)-SUM($F30:BI30)</f>
        <v>0</v>
      </c>
      <c r="BJ58" s="107">
        <f>SUM($G16:BJ16)-SUM($F30:BJ30)</f>
        <v>0</v>
      </c>
      <c r="BK58" s="107">
        <f>SUM($G16:BK16)-SUM($F30:BK30)</f>
        <v>0</v>
      </c>
      <c r="BL58" s="107">
        <f>SUM($G16:BL16)-SUM($F30:BL30)</f>
        <v>0</v>
      </c>
      <c r="BM58" s="107">
        <f>SUM($G16:BM16)-SUM($F30:BM30)</f>
        <v>0</v>
      </c>
      <c r="BN58" s="107">
        <f>SUM($G16:BN16)-SUM($F30:BN30)</f>
        <v>0</v>
      </c>
      <c r="BO58" s="107">
        <f>SUM($G16:BO16)-SUM($F30:BO30)</f>
        <v>0</v>
      </c>
      <c r="BP58" s="107">
        <f>SUM($G16:BP16)-SUM($F30:BP30)</f>
        <v>0</v>
      </c>
      <c r="BQ58" s="107">
        <f>SUM($G16:BQ16)-SUM($F30:BQ30)</f>
        <v>0</v>
      </c>
      <c r="BR58" s="107">
        <f>SUM($G16:BR16)-SUM($F30:BR30)</f>
        <v>0</v>
      </c>
      <c r="BS58" s="107">
        <f>SUM($G16:BS16)-SUM($F30:BS30)</f>
        <v>0</v>
      </c>
      <c r="BT58" s="107">
        <f>SUM($G16:BT16)-SUM($F30:BT30)</f>
        <v>0</v>
      </c>
      <c r="BU58" s="107">
        <f>SUM($G16:BU16)-SUM($F30:BU30)</f>
        <v>0</v>
      </c>
      <c r="BV58" s="107">
        <f>SUM($G16:BV16)-SUM($F30:BV30)</f>
        <v>0</v>
      </c>
      <c r="BW58" s="107">
        <f>SUM($G16:BW16)-SUM($F30:BW30)</f>
        <v>0</v>
      </c>
      <c r="BX58" s="107">
        <f>SUM($G16:BX16)-SUM($F30:BX30)</f>
        <v>0</v>
      </c>
      <c r="BY58" s="107">
        <f>SUM($G16:BY16)-SUM($F30:BY30)</f>
        <v>0</v>
      </c>
      <c r="BZ58" s="107">
        <f>SUM($G16:BZ16)-SUM($F30:BZ30)</f>
        <v>0</v>
      </c>
      <c r="CA58" s="107">
        <f>SUM($G16:CA16)-SUM($F30:CA30)</f>
        <v>0</v>
      </c>
      <c r="CB58" s="107">
        <f>SUM($G16:CB16)-SUM($F30:CB30)</f>
        <v>0</v>
      </c>
      <c r="CC58" s="107">
        <f>SUM($G16:CC16)-SUM($F30:CC30)</f>
        <v>0</v>
      </c>
      <c r="CD58" s="107">
        <f>SUM($G16:CD16)-SUM($F30:CD30)</f>
        <v>0</v>
      </c>
      <c r="CE58" s="107">
        <f>SUM($G16:CE16)-SUM($F30:CE30)</f>
        <v>0</v>
      </c>
      <c r="CF58" s="107">
        <f>SUM($G16:CF16)-SUM($F30:CF30)</f>
        <v>0</v>
      </c>
      <c r="CG58" s="107">
        <f>SUM($G16:CG16)-SUM($F30:CG30)</f>
        <v>0</v>
      </c>
      <c r="CH58" s="107">
        <f>SUM($G16:CH16)-SUM($F30:CH30)</f>
        <v>0</v>
      </c>
      <c r="CI58" s="107">
        <f>SUM($G16:CI16)-SUM($F30:CI30)</f>
        <v>0</v>
      </c>
      <c r="CJ58" s="107">
        <f>SUM($G16:CJ16)-SUM($F30:CJ30)</f>
        <v>0</v>
      </c>
      <c r="CK58" s="107">
        <f>SUM($G16:CK16)-SUM($F30:CK30)</f>
        <v>0</v>
      </c>
      <c r="CL58" s="107">
        <f>SUM($G16:CL16)-SUM($F30:CL30)</f>
        <v>0</v>
      </c>
      <c r="CM58" s="107">
        <f>SUM($G16:CM16)-SUM($F30:CM30)</f>
        <v>0</v>
      </c>
      <c r="CN58" s="107">
        <f>SUM($G16:CN16)-SUM($F30:CN30)</f>
        <v>0</v>
      </c>
      <c r="CO58" s="107">
        <f>SUM($G16:CO16)-SUM($F30:CO30)</f>
        <v>0</v>
      </c>
      <c r="CP58" s="107">
        <f>SUM($G16:CP16)-SUM($F30:CP30)</f>
        <v>0</v>
      </c>
      <c r="CQ58" s="107">
        <f>SUM($G16:CQ16)-SUM($F30:CQ30)</f>
        <v>0</v>
      </c>
      <c r="CR58" s="107">
        <f>SUM($G16:CR16)-SUM($F30:CR30)</f>
        <v>0</v>
      </c>
      <c r="CS58" s="107">
        <f>SUM($G16:CS16)-SUM($F30:CS30)</f>
        <v>0</v>
      </c>
      <c r="CT58" s="107">
        <f>SUM($G16:CT16)-SUM($F30:CT30)</f>
        <v>0</v>
      </c>
      <c r="CU58" s="107">
        <f>SUM($G16:CU16)-SUM($F30:CU30)</f>
        <v>0</v>
      </c>
      <c r="CV58" s="107">
        <f>SUM($G16:CV16)-SUM($F30:CV30)</f>
        <v>0</v>
      </c>
      <c r="CW58" s="107">
        <f>SUM($G16:CW16)-SUM($F30:CW30)</f>
        <v>0</v>
      </c>
      <c r="CX58" s="107">
        <f>SUM($G16:CX16)-SUM($F30:CX30)</f>
        <v>0</v>
      </c>
      <c r="CY58" s="107">
        <f>SUM($G16:CY16)-SUM($F30:CY30)</f>
        <v>0</v>
      </c>
      <c r="CZ58" s="107">
        <f>SUM($G16:CZ16)-SUM($F30:CZ30)</f>
        <v>0</v>
      </c>
      <c r="DA58" s="107">
        <f>SUM($G16:DA16)-SUM($F30:DA30)</f>
        <v>0</v>
      </c>
      <c r="DB58" s="107">
        <f>SUM($G16:DB16)-SUM($F30:DB30)</f>
        <v>0</v>
      </c>
      <c r="DC58" s="107">
        <f>SUM($G16:DC16)-SUM($F30:DC30)</f>
        <v>0</v>
      </c>
      <c r="DD58" s="107">
        <f>SUM($G16:DD16)-SUM($F30:DD30)</f>
        <v>0</v>
      </c>
      <c r="DE58" s="107">
        <f>SUM($G16:DE16)-SUM($F30:DE30)</f>
        <v>0</v>
      </c>
      <c r="DF58" s="107">
        <f>SUM($G16:DF16)-SUM($F30:DF30)</f>
        <v>0</v>
      </c>
      <c r="DG58" s="107">
        <f>SUM($G16:DG16)-SUM($F30:DG30)</f>
        <v>0</v>
      </c>
      <c r="DH58" s="107">
        <f>SUM($G16:DH16)-SUM($F30:DH30)</f>
        <v>0</v>
      </c>
      <c r="DI58" s="107">
        <f>SUM($G16:DI16)-SUM($F30:DI30)</f>
        <v>0</v>
      </c>
      <c r="DJ58" s="107">
        <f>SUM($G16:DJ16)-SUM($F30:DJ30)</f>
        <v>0</v>
      </c>
      <c r="DK58" s="107">
        <f>SUM($G16:DK16)-SUM($F30:DK30)</f>
        <v>0</v>
      </c>
      <c r="DL58" s="107">
        <f>SUM($G16:DL16)-SUM($F30:DL30)</f>
        <v>0</v>
      </c>
      <c r="DM58" s="107">
        <f>SUM($G16:DM16)-SUM($F30:DM30)</f>
        <v>0</v>
      </c>
      <c r="DN58" s="107">
        <f>SUM($G16:DN16)-SUM($F30:DN30)</f>
        <v>0</v>
      </c>
      <c r="DO58" s="107">
        <f>SUM($G16:DO16)-SUM($F30:DO30)</f>
        <v>0</v>
      </c>
      <c r="DP58" s="107">
        <f>SUM($G16:DP16)-SUM($F30:DP30)</f>
        <v>0</v>
      </c>
      <c r="DQ58" s="107">
        <f>SUM($G16:DQ16)-SUM($F30:DQ30)</f>
        <v>0</v>
      </c>
      <c r="DR58" s="107">
        <f>SUM($G16:DR16)-SUM($F30:DR30)</f>
        <v>0</v>
      </c>
      <c r="DS58" s="107">
        <f>SUM($G16:DS16)-SUM($F30:DS30)</f>
        <v>0</v>
      </c>
      <c r="DT58" s="107">
        <f>SUM($G16:DT16)-SUM($F30:DT30)</f>
        <v>0</v>
      </c>
      <c r="DU58" s="107">
        <f>SUM($G16:DU16)-SUM($F30:DU30)</f>
        <v>0</v>
      </c>
      <c r="DV58" s="107">
        <f>SUM($G16:DV16)-SUM($F30:DV30)</f>
        <v>0</v>
      </c>
      <c r="DW58" s="107">
        <f>SUM($G16:DW16)-SUM($F30:DW30)</f>
        <v>0</v>
      </c>
      <c r="DX58" s="107">
        <f>SUM($G16:DX16)-SUM($F30:DX30)</f>
        <v>0</v>
      </c>
      <c r="DY58" s="107">
        <f>SUM($G16:DY16)-SUM($F30:DY30)</f>
        <v>0</v>
      </c>
      <c r="DZ58" s="107">
        <f>SUM($G16:DZ16)-SUM($F30:DZ30)</f>
        <v>0</v>
      </c>
      <c r="EA58" s="107">
        <f>SUM($G16:EA16)-SUM($F30:EA30)</f>
        <v>0</v>
      </c>
      <c r="EB58" s="107">
        <f>SUM($G16:EB16)-SUM($F30:EB30)</f>
        <v>0</v>
      </c>
      <c r="EC58" s="107">
        <f>SUM($G16:EC16)-SUM($F30:EC30)</f>
        <v>0</v>
      </c>
      <c r="ED58" s="107">
        <f>SUM($G16:ED16)-SUM($F30:ED30)</f>
        <v>0</v>
      </c>
      <c r="EE58" s="107">
        <f>SUM($G16:EE16)-SUM($F30:EE30)</f>
        <v>0</v>
      </c>
      <c r="EF58" s="107">
        <f>SUM($G16:EF16)-SUM($F30:EF30)</f>
        <v>0</v>
      </c>
      <c r="EG58" s="107">
        <f>SUM($G16:EG16)-SUM($F30:EG30)</f>
        <v>0</v>
      </c>
      <c r="EH58" s="107">
        <f>SUM($G16:EH16)-SUM($F30:EH30)</f>
        <v>0</v>
      </c>
      <c r="EI58" s="107">
        <f>SUM($G16:EI16)-SUM($F30:EI30)</f>
        <v>0</v>
      </c>
      <c r="EJ58" s="107">
        <f>SUM($G16:EJ16)-SUM($F30:EJ30)</f>
        <v>0</v>
      </c>
      <c r="EK58" s="107">
        <f>SUM($G16:EK16)-SUM($F30:EK30)</f>
        <v>0</v>
      </c>
      <c r="EL58" s="107">
        <f>SUM($G16:EL16)-SUM($F30:EL30)</f>
        <v>0</v>
      </c>
      <c r="EM58" s="107">
        <f>SUM($G16:EM16)-SUM($F30:EM30)</f>
        <v>0</v>
      </c>
      <c r="EN58" s="107">
        <f>SUM($G16:EN16)-SUM($F30:EN30)</f>
        <v>0</v>
      </c>
      <c r="EO58" s="107">
        <f>SUM($G16:EO16)-SUM($F30:EO30)</f>
        <v>0</v>
      </c>
      <c r="EP58" s="107">
        <f>SUM($G16:EP16)-SUM($F30:EP30)</f>
        <v>0</v>
      </c>
      <c r="EQ58" s="107">
        <f>SUM($G16:EQ16)-SUM($F30:EQ30)</f>
        <v>0</v>
      </c>
      <c r="ER58" s="107">
        <f>SUM($G16:ER16)-SUM($F30:ER30)</f>
        <v>0</v>
      </c>
      <c r="ES58" s="107">
        <f>SUM($G16:ES16)-SUM($F30:ES30)</f>
        <v>0</v>
      </c>
      <c r="ET58" s="107">
        <f>SUM($G16:ET16)-SUM($F30:ET30)</f>
        <v>0</v>
      </c>
      <c r="EU58" s="107">
        <f>SUM($G16:EU16)-SUM($F30:EU30)</f>
        <v>0</v>
      </c>
      <c r="EV58" s="107">
        <f>SUM($G16:EV16)-SUM($F30:EV30)</f>
        <v>0</v>
      </c>
      <c r="EW58" s="107">
        <f>SUM($G16:EW16)-SUM($F30:EW30)</f>
        <v>0</v>
      </c>
      <c r="EX58" s="107">
        <f>SUM($G16:EX16)-SUM($F30:EX30)</f>
        <v>0</v>
      </c>
      <c r="EY58" s="107">
        <f>SUM($G16:EY16)-SUM($F30:EY30)</f>
        <v>0</v>
      </c>
      <c r="EZ58" s="107">
        <f>SUM($G16:EZ16)-SUM($F30:EZ30)</f>
        <v>0</v>
      </c>
      <c r="FA58" s="107">
        <f>SUM($G16:FA16)-SUM($F30:FA30)</f>
        <v>0</v>
      </c>
      <c r="FB58" s="107">
        <f>SUM($G16:FB16)-SUM($F30:FB30)</f>
        <v>0</v>
      </c>
      <c r="FC58" s="107">
        <f>SUM($G16:FC16)-SUM($F30:FC30)</f>
        <v>0</v>
      </c>
      <c r="FD58" s="107">
        <f>SUM($G16:FD16)-SUM($F30:FD30)</f>
        <v>0</v>
      </c>
      <c r="FE58" s="107">
        <f>SUM($G16:FE16)-SUM($F30:FE30)</f>
        <v>0</v>
      </c>
      <c r="FF58" s="107">
        <f>SUM($G16:FF16)-SUM($F30:FF30)</f>
        <v>0</v>
      </c>
      <c r="FG58" s="107">
        <f>SUM($G16:FG16)-SUM($F30:FG30)</f>
        <v>0</v>
      </c>
      <c r="FH58" s="107">
        <f>SUM($G16:FH16)-SUM($F30:FH30)</f>
        <v>0</v>
      </c>
      <c r="FI58" s="107">
        <f>SUM($G16:FI16)-SUM($F30:FI30)</f>
        <v>0</v>
      </c>
      <c r="FJ58" s="107">
        <f>SUM($G16:FJ16)-SUM($F30:FJ30)</f>
        <v>0</v>
      </c>
      <c r="FK58" s="107">
        <f>SUM($G16:FK16)-SUM($F30:FK30)</f>
        <v>0</v>
      </c>
      <c r="FL58" s="107">
        <f>SUM($G16:FL16)-SUM($F30:FL30)</f>
        <v>0</v>
      </c>
      <c r="FM58" s="107">
        <f>SUM($G16:FM16)-SUM($F30:FM30)</f>
        <v>0</v>
      </c>
      <c r="FN58" s="107">
        <f>SUM($G16:FN16)-SUM($F30:FN30)</f>
        <v>0</v>
      </c>
      <c r="FO58" s="107">
        <f>SUM($G16:FO16)-SUM($F30:FO30)</f>
        <v>0</v>
      </c>
      <c r="FP58" s="107">
        <f>SUM($G16:FP16)-SUM($F30:FP30)</f>
        <v>0</v>
      </c>
      <c r="FQ58" s="107">
        <f>SUM($G16:FQ16)-SUM($F30:FQ30)</f>
        <v>0</v>
      </c>
      <c r="FR58" s="107">
        <f>SUM($G16:FR16)-SUM($F30:FR30)</f>
        <v>0</v>
      </c>
      <c r="FS58" s="107">
        <f>SUM($G16:FS16)-SUM($F30:FS30)</f>
        <v>0</v>
      </c>
      <c r="FT58" s="107">
        <f>SUM($G16:FT16)-SUM($F30:FT30)</f>
        <v>0</v>
      </c>
      <c r="FU58" s="107">
        <f>SUM($G16:FU16)-SUM($F30:FU30)</f>
        <v>0</v>
      </c>
      <c r="FV58" s="107">
        <f>SUM($G16:FV16)-SUM($F30:FV30)</f>
        <v>0</v>
      </c>
      <c r="FW58" s="107">
        <f>SUM($G16:FW16)-SUM($F30:FW30)</f>
        <v>0</v>
      </c>
      <c r="FX58" s="107">
        <f>SUM($G16:FX16)-SUM($F30:FX30)</f>
        <v>0</v>
      </c>
      <c r="FY58" s="107">
        <f>SUM($G16:FY16)-SUM($F30:FY30)</f>
        <v>0</v>
      </c>
      <c r="FZ58" s="107">
        <f>SUM($G16:FZ16)-SUM($F30:FZ30)</f>
        <v>0</v>
      </c>
      <c r="GA58" s="107">
        <f>SUM($G16:GA16)-SUM($F30:GA30)</f>
        <v>0</v>
      </c>
      <c r="GB58" s="107">
        <f>SUM($G16:GB16)-SUM($F30:GB30)</f>
        <v>0</v>
      </c>
      <c r="GC58" s="107">
        <f>SUM($G16:GC16)-SUM($F30:GC30)</f>
        <v>0</v>
      </c>
      <c r="GD58" s="107">
        <f>SUM($G16:GD16)-SUM($F30:GD30)</f>
        <v>0</v>
      </c>
      <c r="GE58" s="107">
        <f>SUM($G16:GE16)-SUM($F30:GE30)</f>
        <v>0</v>
      </c>
      <c r="GF58" s="107">
        <f>SUM($G16:GF16)-SUM($F30:GF30)</f>
        <v>0</v>
      </c>
      <c r="GG58" s="107">
        <f>SUM($G16:GG16)-SUM($F30:GG30)</f>
        <v>0</v>
      </c>
      <c r="GH58" s="107">
        <f>SUM($G16:GH16)-SUM($F30:GH30)</f>
        <v>0</v>
      </c>
      <c r="GI58" s="107">
        <f>SUM($G16:GI16)-SUM($F30:GI30)</f>
        <v>0</v>
      </c>
      <c r="GJ58" s="107">
        <f>SUM($G16:GJ16)-SUM($F30:GJ30)</f>
        <v>0</v>
      </c>
      <c r="GK58" s="107">
        <f>SUM($G16:GK16)-SUM($F30:GK30)</f>
        <v>0</v>
      </c>
      <c r="GL58" s="107">
        <f>SUM($G16:GL16)-SUM($F30:GL30)</f>
        <v>0</v>
      </c>
      <c r="GM58" s="107">
        <f>SUM($G16:GM16)-SUM($F30:GM30)</f>
        <v>0</v>
      </c>
      <c r="GN58" s="107">
        <f>SUM($G16:GN16)-SUM($F30:GN30)</f>
        <v>0</v>
      </c>
      <c r="GO58" s="107">
        <f>SUM($G16:GO16)-SUM($F30:GO30)</f>
        <v>0</v>
      </c>
      <c r="GP58" s="107">
        <f>SUM($G16:GP16)-SUM($F30:GP30)</f>
        <v>0</v>
      </c>
      <c r="GQ58" s="107">
        <f>SUM($G16:GQ16)-SUM($F30:GQ30)</f>
        <v>0</v>
      </c>
      <c r="GR58" s="107">
        <f>SUM($G16:GR16)-SUM($F30:GR30)</f>
        <v>0</v>
      </c>
      <c r="GS58" s="107">
        <f>SUM($G16:GS16)-SUM($F30:GS30)</f>
        <v>0</v>
      </c>
      <c r="GT58" s="107">
        <f>SUM($G16:GT16)-SUM($F30:GT30)</f>
        <v>0</v>
      </c>
      <c r="GU58" s="107">
        <f>SUM($G16:GU16)-SUM($F30:GU30)</f>
        <v>0</v>
      </c>
      <c r="GV58" s="107">
        <f>SUM($G16:GV16)-SUM($F30:GV30)</f>
        <v>0</v>
      </c>
      <c r="GW58" s="107">
        <f>SUM($G16:GW16)-SUM($F30:GW30)</f>
        <v>0</v>
      </c>
      <c r="GX58" s="107">
        <f>SUM($G16:GX16)-SUM($F30:GX30)</f>
        <v>0</v>
      </c>
      <c r="GY58" s="107">
        <f>SUM($G16:GY16)-SUM($F30:GY30)</f>
        <v>0</v>
      </c>
      <c r="GZ58" s="107">
        <f>SUM($G16:GZ16)-SUM($F30:GZ30)</f>
        <v>0</v>
      </c>
      <c r="HA58" s="107">
        <f>SUM($G16:HA16)-SUM($F30:HA30)</f>
        <v>0</v>
      </c>
      <c r="HB58" s="107">
        <f>SUM($G16:HB16)-SUM($F30:HB30)</f>
        <v>0</v>
      </c>
      <c r="HC58" s="107">
        <f>SUM($G16:HC16)-SUM($F30:HC30)</f>
        <v>0</v>
      </c>
      <c r="HD58" s="107">
        <f>SUM($G16:HD16)-SUM($F30:HD30)</f>
        <v>0</v>
      </c>
      <c r="HE58" s="107">
        <f>SUM($G16:HE16)-SUM($F30:HE30)</f>
        <v>0</v>
      </c>
      <c r="HF58" s="107">
        <f>SUM($G16:HF16)-SUM($F30:HF30)</f>
        <v>0</v>
      </c>
      <c r="HG58" s="107">
        <f>SUM($G16:HG16)-SUM($F30:HG30)</f>
        <v>0</v>
      </c>
      <c r="HH58" s="107">
        <f>SUM($G16:HH16)-SUM($F30:HH30)</f>
        <v>0</v>
      </c>
      <c r="HI58" s="107">
        <f>SUM($G16:HI16)-SUM($F30:HI30)</f>
        <v>0</v>
      </c>
      <c r="HJ58" s="107">
        <f>SUM($G16:HJ16)-SUM($F30:HJ30)</f>
        <v>0</v>
      </c>
      <c r="HK58" s="107">
        <f>SUM($G16:HK16)-SUM($F30:HK30)</f>
        <v>0</v>
      </c>
      <c r="HL58" s="107">
        <f>SUM($G16:HL16)-SUM($F30:HL30)</f>
        <v>0</v>
      </c>
      <c r="HM58" s="107">
        <f>SUM($G16:HM16)-SUM($F30:HM30)</f>
        <v>0</v>
      </c>
      <c r="HN58" s="107">
        <f>SUM($G16:HN16)-SUM($F30:HN30)</f>
        <v>0</v>
      </c>
      <c r="HO58" s="107">
        <f>SUM($G16:HO16)-SUM($F30:HO30)</f>
        <v>0</v>
      </c>
      <c r="HP58" s="107">
        <f>SUM($G16:HP16)-SUM($F30:HP30)</f>
        <v>0</v>
      </c>
      <c r="HQ58" s="107">
        <f>SUM($G16:HQ16)-SUM($F30:HQ30)</f>
        <v>0</v>
      </c>
      <c r="HR58" s="107">
        <f>SUM($G16:HR16)-SUM($F30:HR30)</f>
        <v>0</v>
      </c>
      <c r="HS58" s="107">
        <f>SUM($G16:HS16)-SUM($F30:HS30)</f>
        <v>0</v>
      </c>
      <c r="HT58" s="107">
        <f>SUM($G16:HT16)-SUM($F30:HT30)</f>
        <v>0</v>
      </c>
      <c r="HU58" s="107">
        <f>SUM($G16:HU16)-SUM($F30:HU30)</f>
        <v>0</v>
      </c>
      <c r="HV58" s="107">
        <f>SUM($G16:HV16)-SUM($F30:HV30)</f>
        <v>0</v>
      </c>
      <c r="HW58" s="107">
        <f>SUM($G16:HW16)-SUM($F30:HW30)</f>
        <v>0</v>
      </c>
      <c r="HX58" s="107">
        <f>SUM($G16:HX16)-SUM($F30:HX30)</f>
        <v>0</v>
      </c>
      <c r="HY58" s="107">
        <f>SUM($G16:HY16)-SUM($F30:HY30)</f>
        <v>0</v>
      </c>
      <c r="HZ58" s="107">
        <f>SUM($G16:HZ16)-SUM($F30:HZ30)</f>
        <v>0</v>
      </c>
      <c r="IA58" s="107">
        <f>SUM($G16:IA16)-SUM($F30:IA30)</f>
        <v>0</v>
      </c>
      <c r="IB58" s="107">
        <f>SUM($G16:IB16)-SUM($F30:IB30)</f>
        <v>0</v>
      </c>
      <c r="IC58" s="107">
        <f>SUM($G16:IC16)-SUM($F30:IC30)</f>
        <v>0</v>
      </c>
      <c r="ID58" s="107">
        <f>SUM($G16:ID16)-SUM($F30:ID30)</f>
        <v>0</v>
      </c>
      <c r="IE58" s="107">
        <f>SUM($G16:IE16)-SUM($F30:IE30)</f>
        <v>0</v>
      </c>
      <c r="IF58" s="107">
        <f>SUM($G16:IF16)-SUM($F30:IF30)</f>
        <v>0</v>
      </c>
      <c r="IG58" s="107">
        <f>SUM($G16:IG16)-SUM($F30:IG30)</f>
        <v>0</v>
      </c>
      <c r="IH58" s="107">
        <f>SUM($G16:IH16)-SUM($F30:IH30)</f>
        <v>0</v>
      </c>
      <c r="II58" s="107">
        <f>SUM($G16:II16)-SUM($F30:II30)</f>
        <v>0</v>
      </c>
      <c r="IJ58" s="107">
        <f>SUM($G16:IJ16)-SUM($F30:IJ30)</f>
        <v>0</v>
      </c>
      <c r="IK58" s="107">
        <f>SUM($G16:IK16)-SUM($F30:IK30)</f>
        <v>0</v>
      </c>
      <c r="IL58" s="107">
        <f>SUM($G16:IL16)-SUM($F30:IL30)</f>
        <v>0</v>
      </c>
      <c r="IM58" s="107">
        <f>SUM($G16:IM16)-SUM($F30:IM30)</f>
        <v>0</v>
      </c>
      <c r="IN58" s="107">
        <f>SUM($G16:IN16)-SUM($F30:IN30)</f>
        <v>0</v>
      </c>
      <c r="IO58" s="107">
        <f>SUM($G16:IO16)-SUM($F30:IO30)</f>
        <v>0</v>
      </c>
      <c r="IP58" s="107">
        <f>SUM($G16:IP16)-SUM($F30:IP30)</f>
        <v>0</v>
      </c>
      <c r="IQ58" s="107">
        <f>SUM($G16:IQ16)-SUM($F30:IQ30)</f>
        <v>0</v>
      </c>
      <c r="IR58" s="107">
        <f>SUM($G16:IR16)-SUM($F30:IR30)</f>
        <v>0</v>
      </c>
      <c r="IS58" s="107">
        <f>SUM($G16:IS16)-SUM($F30:IS30)</f>
        <v>0</v>
      </c>
      <c r="IT58" s="107">
        <f>SUM($G16:IT16)-SUM($F30:IT30)</f>
        <v>0</v>
      </c>
      <c r="IU58" s="107">
        <f>SUM($G16:IU16)-SUM($F30:IU30)</f>
        <v>0</v>
      </c>
      <c r="IV58" s="107">
        <f>SUM($G16:IV16)-SUM($F30:IV30)</f>
        <v>0</v>
      </c>
      <c r="IW58" s="107">
        <f>SUM($G16:IW16)-SUM($F30:IW30)</f>
        <v>0</v>
      </c>
      <c r="IX58" s="107">
        <f>SUM($G16:IX16)-SUM($F30:IX30)</f>
        <v>0</v>
      </c>
      <c r="IY58" s="107">
        <f>SUM($G16:IY16)-SUM($F30:IY30)</f>
        <v>0</v>
      </c>
      <c r="IZ58" s="107">
        <f>SUM($G16:IZ16)-SUM($F30:IZ30)</f>
        <v>0</v>
      </c>
      <c r="JA58" s="107">
        <f>SUM($G16:JA16)-SUM($F30:JA30)</f>
        <v>0</v>
      </c>
      <c r="JB58" s="107">
        <f>SUM($G16:JB16)-SUM($F30:JB30)</f>
        <v>0</v>
      </c>
      <c r="JC58" s="107">
        <f>SUM($G16:JC16)-SUM($F30:JC30)</f>
        <v>0</v>
      </c>
      <c r="JD58" s="107">
        <f>SUM($G16:JD16)-SUM($F30:JD30)</f>
        <v>0</v>
      </c>
      <c r="JE58" s="107">
        <f>SUM($G16:JE16)-SUM($F30:JE30)</f>
        <v>0</v>
      </c>
      <c r="JF58" s="107">
        <f>SUM($G16:JF16)-SUM($F30:JF30)</f>
        <v>0</v>
      </c>
      <c r="JG58" s="107">
        <f>SUM($G16:JG16)-SUM($F30:JG30)</f>
        <v>0</v>
      </c>
      <c r="JH58" s="107">
        <f>SUM($G16:JH16)-SUM($F30:JH30)</f>
        <v>0</v>
      </c>
      <c r="JI58" s="107">
        <f>SUM($G16:JI16)-SUM($F30:JI30)</f>
        <v>0</v>
      </c>
      <c r="JJ58" s="107">
        <f>SUM($G16:JJ16)-SUM($F30:JJ30)</f>
        <v>0</v>
      </c>
      <c r="JK58" s="107">
        <f>SUM($G16:JK16)-SUM($F30:JK30)</f>
        <v>0</v>
      </c>
      <c r="JL58" s="107">
        <f>SUM($G16:JL16)-SUM($F30:JL30)</f>
        <v>0</v>
      </c>
      <c r="JM58" s="107">
        <f>SUM($G16:JM16)-SUM($F30:JM30)</f>
        <v>0</v>
      </c>
      <c r="JN58" s="107">
        <f>SUM($G16:JN16)-SUM($F30:JN30)</f>
        <v>0</v>
      </c>
      <c r="JO58" s="107">
        <f>SUM($G16:JO16)-SUM($F30:JO30)</f>
        <v>0</v>
      </c>
      <c r="JP58" s="107">
        <f>SUM($G16:JP16)-SUM($F30:JP30)</f>
        <v>0</v>
      </c>
      <c r="JQ58" s="107">
        <f>SUM($G16:JQ16)-SUM($F30:JQ30)</f>
        <v>0</v>
      </c>
      <c r="JR58" s="107">
        <f>SUM($G16:JR16)-SUM($F30:JR30)</f>
        <v>0</v>
      </c>
      <c r="JS58" s="107">
        <f>SUM($G16:JS16)-SUM($F30:JS30)</f>
        <v>0</v>
      </c>
      <c r="JT58" s="107">
        <f>SUM($G16:JT16)-SUM($F30:JT30)</f>
        <v>0</v>
      </c>
      <c r="JU58" s="107">
        <f>SUM($G16:JU16)-SUM($F30:JU30)</f>
        <v>0</v>
      </c>
      <c r="JV58" s="107">
        <f>SUM($G16:JV16)-SUM($F30:JV30)</f>
        <v>0</v>
      </c>
      <c r="JW58" s="107">
        <f>SUM($G16:JW16)-SUM($F30:JW30)</f>
        <v>0</v>
      </c>
      <c r="JX58" s="107">
        <f>SUM($G16:JX16)-SUM($F30:JX30)</f>
        <v>0</v>
      </c>
      <c r="JY58" s="107">
        <f>SUM($G16:JY16)-SUM($F30:JY30)</f>
        <v>0</v>
      </c>
      <c r="JZ58" s="107">
        <f>SUM($G16:JZ16)-SUM($F30:JZ30)</f>
        <v>0</v>
      </c>
      <c r="KA58" s="107">
        <f>SUM($G16:KA16)-SUM($F30:KA30)</f>
        <v>0</v>
      </c>
      <c r="KB58" s="107">
        <f>SUM($G16:KB16)-SUM($F30:KB30)</f>
        <v>0</v>
      </c>
      <c r="KC58" s="107">
        <f>SUM($G16:KC16)-SUM($F30:KC30)</f>
        <v>0</v>
      </c>
      <c r="KD58" s="107">
        <f>SUM($G16:KD16)-SUM($F30:KD30)</f>
        <v>0</v>
      </c>
      <c r="KE58" s="107">
        <f>SUM($G16:KE16)-SUM($F30:KE30)</f>
        <v>0</v>
      </c>
      <c r="KF58" s="107">
        <f>SUM($G16:KF16)-SUM($F30:KF30)</f>
        <v>0</v>
      </c>
      <c r="KG58" s="107">
        <f>SUM($G16:KG16)-SUM($F30:KG30)</f>
        <v>0</v>
      </c>
      <c r="KH58" s="107">
        <f>SUM($G16:KH16)-SUM($F30:KH30)</f>
        <v>0</v>
      </c>
      <c r="KI58" s="107">
        <f>SUM($G16:KI16)-SUM($F30:KI30)</f>
        <v>0</v>
      </c>
      <c r="KJ58" s="107">
        <f>SUM($G16:KJ16)-SUM($F30:KJ30)</f>
        <v>0</v>
      </c>
      <c r="KK58" s="107">
        <f>SUM($G16:KK16)-SUM($F30:KK30)</f>
        <v>0</v>
      </c>
      <c r="KL58" s="107">
        <f>SUM($G16:KL16)-SUM($F30:KL30)</f>
        <v>0</v>
      </c>
      <c r="KM58" s="107">
        <f>SUM($G16:KM16)-SUM($F30:KM30)</f>
        <v>0</v>
      </c>
      <c r="KN58" s="107">
        <f>SUM($G16:KN16)-SUM($F30:KN30)</f>
        <v>0</v>
      </c>
      <c r="KO58" s="107">
        <f>SUM($G16:KO16)-SUM($F30:KO30)</f>
        <v>0</v>
      </c>
      <c r="KP58" s="107">
        <f>SUM($G16:KP16)-SUM($F30:KP30)</f>
        <v>0</v>
      </c>
      <c r="KQ58" s="107">
        <f>SUM($G16:KQ16)-SUM($F30:KQ30)</f>
        <v>0</v>
      </c>
      <c r="KR58" s="107">
        <f>SUM($G16:KR16)-SUM($F30:KR30)</f>
        <v>0</v>
      </c>
      <c r="KS58" s="107">
        <f>SUM($G16:KS16)-SUM($F30:KS30)</f>
        <v>0</v>
      </c>
      <c r="KT58" s="107">
        <f>SUM($G16:KT16)-SUM($F30:KT30)</f>
        <v>0</v>
      </c>
      <c r="KU58" s="107">
        <f>SUM($G16:KU16)-SUM($F30:KU30)</f>
        <v>0</v>
      </c>
      <c r="KV58" s="107">
        <f>SUM($G16:KV16)-SUM($F30:KV30)</f>
        <v>0</v>
      </c>
      <c r="KW58" s="107">
        <f>SUM($G16:KW16)-SUM($F30:KW30)</f>
        <v>0</v>
      </c>
      <c r="KX58" s="107">
        <f>SUM($G16:KX16)-SUM($F30:KX30)</f>
        <v>0</v>
      </c>
      <c r="KY58" s="107">
        <f>SUM($G16:KY16)-SUM($F30:KY30)</f>
        <v>0</v>
      </c>
      <c r="KZ58" s="107">
        <f>SUM($G16:KZ16)-SUM($F30:KZ30)</f>
        <v>0</v>
      </c>
      <c r="LA58" s="107">
        <f>SUM($G16:LA16)-SUM($F30:LA30)</f>
        <v>0</v>
      </c>
      <c r="LB58" s="107">
        <f>SUM($G16:LB16)-SUM($F30:LB30)</f>
        <v>0</v>
      </c>
      <c r="LC58" s="107">
        <f>SUM($G16:LC16)-SUM($F30:LC30)</f>
        <v>0</v>
      </c>
      <c r="LD58" s="107">
        <f>SUM($G16:LD16)-SUM($F30:LD30)</f>
        <v>0</v>
      </c>
      <c r="LE58" s="107">
        <f>SUM($G16:LE16)-SUM($F30:LE30)</f>
        <v>0</v>
      </c>
      <c r="LF58" s="107">
        <f>SUM($G16:LF16)-SUM($F30:LF30)</f>
        <v>0</v>
      </c>
      <c r="LG58" s="107">
        <f>SUM($G16:LG16)-SUM($F30:LG30)</f>
        <v>0</v>
      </c>
      <c r="LH58" s="107">
        <f>SUM($G16:LH16)-SUM($F30:LH30)</f>
        <v>0</v>
      </c>
      <c r="LI58" s="107">
        <f>SUM($G16:LI16)-SUM($F30:LI30)</f>
        <v>0</v>
      </c>
      <c r="LJ58" s="107">
        <f>SUM($G16:LJ16)-SUM($F30:LJ30)</f>
        <v>0</v>
      </c>
      <c r="LK58" s="107">
        <f>SUM($G16:LK16)-SUM($F30:LK30)</f>
        <v>0</v>
      </c>
      <c r="LL58" s="107">
        <f>SUM($G16:LL16)-SUM($F30:LL30)</f>
        <v>0</v>
      </c>
      <c r="LM58" s="107">
        <f>SUM($G16:LM16)-SUM($F30:LM30)</f>
        <v>0</v>
      </c>
      <c r="LN58" s="107">
        <f>SUM($G16:LN16)-SUM($F30:LN30)</f>
        <v>0</v>
      </c>
      <c r="LO58" s="107">
        <f>SUM($G16:LO16)-SUM($F30:LO30)</f>
        <v>0</v>
      </c>
      <c r="LP58" s="107">
        <f>SUM($G16:LP16)-SUM($F30:LP30)</f>
        <v>0</v>
      </c>
      <c r="LQ58" s="107">
        <f>SUM($G16:LQ16)-SUM($F30:LQ30)</f>
        <v>0</v>
      </c>
      <c r="LR58" s="107">
        <f>SUM($G16:LR16)-SUM($F30:LR30)</f>
        <v>0</v>
      </c>
      <c r="LS58" s="107">
        <f>SUM($G16:LS16)-SUM($F30:LS30)</f>
        <v>0</v>
      </c>
      <c r="LT58" s="107">
        <f>SUM($G16:LT16)-SUM($F30:LT30)</f>
        <v>0</v>
      </c>
      <c r="LU58" s="107">
        <f>SUM($G16:LU16)-SUM($F30:LU30)</f>
        <v>0</v>
      </c>
      <c r="LV58" s="107">
        <f>SUM($G16:LV16)-SUM($F30:LV30)</f>
        <v>0</v>
      </c>
      <c r="LW58" s="107">
        <f>SUM($G16:LW16)-SUM($F30:LW30)</f>
        <v>0</v>
      </c>
      <c r="LX58" s="107">
        <f>SUM($G16:LX16)-SUM($F30:LX30)</f>
        <v>0</v>
      </c>
      <c r="LY58" s="107">
        <f>SUM($G16:LY16)-SUM($F30:LY30)</f>
        <v>0</v>
      </c>
      <c r="LZ58" s="107">
        <f>SUM($G16:LZ16)-SUM($F30:LZ30)</f>
        <v>0</v>
      </c>
      <c r="MA58" s="107">
        <f>SUM($G16:MA16)-SUM($F30:MA30)</f>
        <v>0</v>
      </c>
      <c r="MB58" s="107">
        <f>SUM($G16:MB16)-SUM($F30:MB30)</f>
        <v>0</v>
      </c>
      <c r="MC58" s="107">
        <f>SUM($G16:MC16)-SUM($F30:MC30)</f>
        <v>0</v>
      </c>
      <c r="MD58" s="107">
        <f>SUM($G16:MD16)-SUM($F30:MD30)</f>
        <v>0</v>
      </c>
      <c r="ME58" s="107">
        <f>SUM($G16:ME16)-SUM($F30:ME30)</f>
        <v>0</v>
      </c>
      <c r="MF58" s="107">
        <f>SUM($G16:MF16)-SUM($F30:MF30)</f>
        <v>0</v>
      </c>
      <c r="MG58" s="107">
        <f>SUM($G16:MG16)-SUM($F30:MG30)</f>
        <v>0</v>
      </c>
      <c r="MH58" s="107">
        <f>SUM($G16:MH16)-SUM($F30:MH30)</f>
        <v>0</v>
      </c>
      <c r="MI58" s="107">
        <f>SUM($G16:MI16)-SUM($F30:MI30)</f>
        <v>0</v>
      </c>
      <c r="MJ58" s="107">
        <f>SUM($G16:MJ16)-SUM($F30:MJ30)</f>
        <v>0</v>
      </c>
      <c r="MK58" s="107">
        <f>SUM($G16:MK16)-SUM($F30:MK30)</f>
        <v>0</v>
      </c>
      <c r="ML58" s="107">
        <f>SUM($G16:ML16)-SUM($F30:ML30)</f>
        <v>0</v>
      </c>
      <c r="MM58" s="107">
        <f>SUM($G16:MM16)-SUM($F30:MM30)</f>
        <v>0</v>
      </c>
      <c r="MN58" s="107">
        <f>SUM($G16:MN16)-SUM($F30:MN30)</f>
        <v>0</v>
      </c>
      <c r="MO58" s="107">
        <f>SUM($G16:MO16)-SUM($F30:MO30)</f>
        <v>0</v>
      </c>
      <c r="MP58" s="107">
        <f>SUM($G16:MP16)-SUM($F30:MP30)</f>
        <v>0</v>
      </c>
      <c r="MQ58" s="107">
        <f>SUM($G16:MQ16)-SUM($F30:MQ30)</f>
        <v>0</v>
      </c>
      <c r="MR58" s="107">
        <f>SUM($G16:MR16)-SUM($F30:MR30)</f>
        <v>0</v>
      </c>
      <c r="MS58" s="107">
        <f>SUM($G16:MS16)-SUM($F30:MS30)</f>
        <v>0</v>
      </c>
      <c r="MT58" s="107">
        <f>SUM($G16:MT16)-SUM($F30:MT30)</f>
        <v>0</v>
      </c>
      <c r="MU58" s="107">
        <f>SUM($G16:MU16)-SUM($F30:MU30)</f>
        <v>0</v>
      </c>
      <c r="MV58" s="107">
        <f>SUM($G16:MV16)-SUM($F30:MV30)</f>
        <v>0</v>
      </c>
      <c r="MW58" s="107">
        <f>SUM($G16:MW16)-SUM($F30:MW30)</f>
        <v>0</v>
      </c>
      <c r="MX58" s="107">
        <f>SUM($G16:MX16)-SUM($F30:MX30)</f>
        <v>0</v>
      </c>
      <c r="MY58" s="107">
        <f>SUM($G16:MY16)-SUM($F30:MY30)</f>
        <v>0</v>
      </c>
      <c r="MZ58" s="107">
        <f>SUM($G16:MZ16)-SUM($F30:MZ30)</f>
        <v>0</v>
      </c>
      <c r="NA58" s="107">
        <f>SUM($G16:NA16)-SUM($F30:NA30)</f>
        <v>0</v>
      </c>
      <c r="NB58" s="107">
        <f>SUM($G16:NB16)-SUM($F30:NB30)</f>
        <v>0</v>
      </c>
      <c r="NC58" s="107">
        <f>SUM($G16:NC16)-SUM($F30:NC30)</f>
        <v>0</v>
      </c>
      <c r="ND58" s="107">
        <f>SUM($G16:ND16)-SUM($F30:ND30)</f>
        <v>0</v>
      </c>
      <c r="NE58" s="107">
        <f>SUM($G16:NE16)-SUM($F30:NE30)</f>
        <v>0</v>
      </c>
      <c r="NF58" s="107">
        <f>SUM($G16:NF16)-SUM($F30:NF30)</f>
        <v>0</v>
      </c>
      <c r="NG58" s="107">
        <f>SUM($G16:NG16)-SUM($F30:NG30)</f>
        <v>0</v>
      </c>
      <c r="NH58" s="107">
        <f>SUM($G16:NH16)-SUM($F30:NH30)</f>
        <v>0</v>
      </c>
      <c r="NI58" s="107">
        <f>SUM($G16:NI16)-SUM($F30:NI30)</f>
        <v>0</v>
      </c>
      <c r="NJ58" s="107">
        <f>SUM($G16:NJ16)-SUM($F30:NJ30)</f>
        <v>0</v>
      </c>
      <c r="NK58" s="107">
        <f>SUM($G16:NK16)-SUM($F30:NK30)</f>
        <v>0</v>
      </c>
      <c r="NL58" s="107">
        <f>SUM($G16:NL16)-SUM($F30:NL30)</f>
        <v>0</v>
      </c>
      <c r="NM58" s="107">
        <f>SUM($G16:NM16)-SUM($F30:NM30)</f>
        <v>0</v>
      </c>
      <c r="NN58" s="107">
        <f>SUM($G16:NN16)-SUM($F30:NN30)</f>
        <v>0</v>
      </c>
      <c r="NO58" s="107">
        <f>SUM($G16:NO16)-SUM($F30:NO30)</f>
        <v>0</v>
      </c>
      <c r="NP58" s="107">
        <f>SUM($G16:NP16)-SUM($F30:NP30)</f>
        <v>0</v>
      </c>
      <c r="NQ58" s="107">
        <f>SUM($G16:NQ16)-SUM($F30:NQ30)</f>
        <v>0</v>
      </c>
      <c r="NR58" s="107">
        <f>SUM($G16:NR16)-SUM($F30:NR30)</f>
        <v>0</v>
      </c>
      <c r="NS58" s="107">
        <f>SUM($G16:NS16)-SUM($F30:NS30)</f>
        <v>0</v>
      </c>
      <c r="NT58" s="107">
        <f>SUM($G16:NT16)-SUM($F30:NT30)</f>
        <v>0</v>
      </c>
      <c r="NU58" s="107">
        <f>SUM($G16:NU16)-SUM($F30:NU30)</f>
        <v>0</v>
      </c>
      <c r="NV58" s="107">
        <f>SUM($G16:NV16)-SUM($F30:NV30)</f>
        <v>0</v>
      </c>
      <c r="NW58" s="107">
        <f>SUM($G16:NW16)-SUM($F30:NW30)</f>
        <v>0</v>
      </c>
      <c r="NX58" s="107">
        <f>SUM($G16:NX16)-SUM($F30:NX30)</f>
        <v>0</v>
      </c>
      <c r="NY58" s="107">
        <f>SUM($G16:NY16)-SUM($F30:NY30)</f>
        <v>0</v>
      </c>
      <c r="NZ58" s="107">
        <f>SUM($G16:NZ16)-SUM($F30:NZ30)</f>
        <v>0</v>
      </c>
      <c r="OA58" s="107">
        <f>SUM($G16:OA16)-SUM($F30:OA30)</f>
        <v>0</v>
      </c>
      <c r="OB58" s="107">
        <f>SUM($G16:OB16)-SUM($F30:OB30)</f>
        <v>0</v>
      </c>
      <c r="OC58" s="107">
        <f>SUM($G16:OC16)-SUM($F30:OC30)</f>
        <v>0</v>
      </c>
      <c r="OD58" s="107">
        <f>SUM($G16:OD16)-SUM($F30:OD30)</f>
        <v>0</v>
      </c>
      <c r="OE58" s="107">
        <f>SUM($G16:OE16)-SUM($F30:OE30)</f>
        <v>0</v>
      </c>
      <c r="OF58" s="107">
        <f>SUM($G16:OF16)-SUM($F30:OF30)</f>
        <v>0</v>
      </c>
      <c r="OG58" s="107">
        <f>SUM($G16:OG16)-SUM($F30:OG30)</f>
        <v>0</v>
      </c>
      <c r="OH58" s="107">
        <f>SUM($G16:OH16)-SUM($F30:OH30)</f>
        <v>0</v>
      </c>
      <c r="OI58" s="107">
        <f>SUM($G16:OI16)-SUM($F30:OI30)</f>
        <v>0</v>
      </c>
      <c r="OJ58" s="107">
        <f>SUM($G16:OJ16)-SUM($F30:OJ30)</f>
        <v>0</v>
      </c>
      <c r="OK58" s="107">
        <f>SUM($G16:OK16)-SUM($F30:OK30)</f>
        <v>0</v>
      </c>
      <c r="OL58" s="107">
        <f>SUM($G16:OL16)-SUM($F30:OL30)</f>
        <v>0</v>
      </c>
      <c r="OM58" s="107">
        <f>SUM($G16:OM16)-SUM($F30:OM30)</f>
        <v>0</v>
      </c>
      <c r="ON58" s="107">
        <f>SUM($G16:ON16)-SUM($F30:ON30)</f>
        <v>0</v>
      </c>
      <c r="OO58" s="107">
        <f>SUM($G16:OO16)-SUM($F30:OO30)</f>
        <v>0</v>
      </c>
      <c r="OP58" s="107">
        <f>SUM($G16:OP16)-SUM($F30:OP30)</f>
        <v>0</v>
      </c>
      <c r="OQ58" s="107">
        <f>SUM($G16:OQ16)-SUM($F30:OQ30)</f>
        <v>0</v>
      </c>
      <c r="OR58" s="107">
        <f>SUM($G16:OR16)-SUM($F30:OR30)</f>
        <v>0</v>
      </c>
      <c r="OS58" s="107">
        <f>SUM($G16:OS16)-SUM($F30:OS30)</f>
        <v>0</v>
      </c>
      <c r="OT58" s="107">
        <f>SUM($G16:OT16)-SUM($F30:OT30)</f>
        <v>0</v>
      </c>
      <c r="OU58" s="107">
        <f>SUM($G16:OU16)-SUM($F30:OU30)</f>
        <v>0</v>
      </c>
      <c r="OV58" s="107">
        <f>SUM($G16:OV16)-SUM($F30:OV30)</f>
        <v>0</v>
      </c>
      <c r="OW58" s="107">
        <f>SUM($G16:OW16)-SUM($F30:OW30)</f>
        <v>0</v>
      </c>
      <c r="OX58" s="107">
        <f>SUM($G16:OX16)-SUM($F30:OX30)</f>
        <v>0</v>
      </c>
      <c r="OY58" s="107">
        <f>SUM($G16:OY16)-SUM($F30:OY30)</f>
        <v>0</v>
      </c>
      <c r="OZ58" s="107">
        <f>SUM($G16:OZ16)-SUM($F30:OZ30)</f>
        <v>0</v>
      </c>
      <c r="PA58" s="107">
        <f>SUM($G16:PA16)-SUM($F30:PA30)</f>
        <v>0</v>
      </c>
      <c r="PB58" s="107">
        <f>SUM($G16:PB16)-SUM($F30:PB30)</f>
        <v>0</v>
      </c>
      <c r="PC58" s="107">
        <f>SUM($G16:PC16)-SUM($F30:PC30)</f>
        <v>0</v>
      </c>
      <c r="PD58" s="107">
        <f>SUM($G16:PD16)-SUM($F30:PD30)</f>
        <v>0</v>
      </c>
      <c r="PE58" s="107">
        <f>SUM($G16:PE16)-SUM($F30:PE30)</f>
        <v>0</v>
      </c>
      <c r="PF58" s="107">
        <f>SUM($G16:PF16)-SUM($F30:PF30)</f>
        <v>0</v>
      </c>
      <c r="PG58" s="107">
        <f>SUM($G16:PG16)-SUM($F30:PG30)</f>
        <v>0</v>
      </c>
      <c r="PH58" s="107">
        <f>SUM($G16:PH16)-SUM($F30:PH30)</f>
        <v>0</v>
      </c>
      <c r="PI58" s="107">
        <f>SUM($G16:PI16)-SUM($F30:PI30)</f>
        <v>0</v>
      </c>
      <c r="PJ58" s="107">
        <f>SUM($G16:PJ16)-SUM($F30:PJ30)</f>
        <v>0</v>
      </c>
      <c r="PK58" s="107">
        <f>SUM($G16:PK16)-SUM($F30:PK30)</f>
        <v>0</v>
      </c>
      <c r="PL58" s="107">
        <f>SUM($G16:PL16)-SUM($F30:PL30)</f>
        <v>0</v>
      </c>
      <c r="PM58" s="107">
        <f>SUM($G16:PM16)-SUM($F30:PM30)</f>
        <v>0</v>
      </c>
      <c r="PN58" s="107">
        <f>SUM($G16:PN16)-SUM($F30:PN30)</f>
        <v>0</v>
      </c>
      <c r="PO58" s="107">
        <f>SUM($G16:PO16)-SUM($F30:PO30)</f>
        <v>0</v>
      </c>
      <c r="PP58" s="107">
        <f>SUM($G16:PP16)-SUM($F30:PP30)</f>
        <v>0</v>
      </c>
      <c r="PQ58" s="107">
        <f>SUM($G16:PQ16)-SUM($F30:PQ30)</f>
        <v>0</v>
      </c>
      <c r="PR58" s="107">
        <f>SUM($G16:PR16)-SUM($F30:PR30)</f>
        <v>0</v>
      </c>
      <c r="PS58" s="107">
        <f>SUM($G16:PS16)-SUM($F30:PS30)</f>
        <v>0</v>
      </c>
      <c r="PT58" s="107">
        <f>SUM($G16:PT16)-SUM($F30:PT30)</f>
        <v>0</v>
      </c>
      <c r="PU58" s="107">
        <f>SUM($G16:PU16)-SUM($F30:PU30)</f>
        <v>0</v>
      </c>
      <c r="PV58" s="107">
        <f>SUM($G16:PV16)-SUM($F30:PV30)</f>
        <v>0</v>
      </c>
      <c r="PW58" s="107">
        <f>SUM($G16:PW16)-SUM($F30:PW30)</f>
        <v>0</v>
      </c>
      <c r="PX58" s="107">
        <f>SUM($G16:PX16)-SUM($F30:PX30)</f>
        <v>0</v>
      </c>
      <c r="PY58" s="107">
        <f>SUM($G16:PY16)-SUM($F30:PY30)</f>
        <v>0</v>
      </c>
      <c r="PZ58" s="107">
        <f>SUM($G16:PZ16)-SUM($F30:PZ30)</f>
        <v>0</v>
      </c>
      <c r="QA58" s="107">
        <f>SUM($G16:QA16)-SUM($F30:QA30)</f>
        <v>0</v>
      </c>
      <c r="QB58" s="107">
        <f>SUM($G16:QB16)-SUM($F30:QB30)</f>
        <v>0</v>
      </c>
      <c r="QC58" s="107">
        <f>SUM($G16:QC16)-SUM($F30:QC30)</f>
        <v>0</v>
      </c>
      <c r="QD58" s="107">
        <f>SUM($G16:QD16)-SUM($F30:QD30)</f>
        <v>0</v>
      </c>
      <c r="QE58" s="107">
        <f>SUM($G16:QE16)-SUM($F30:QE30)</f>
        <v>0</v>
      </c>
      <c r="QF58" s="107">
        <f>SUM($G16:QF16)-SUM($F30:QF30)</f>
        <v>0</v>
      </c>
      <c r="QG58" s="107">
        <f>SUM($G16:QG16)-SUM($F30:QG30)</f>
        <v>0</v>
      </c>
      <c r="QH58" s="107">
        <f>SUM($G16:QH16)-SUM($F30:QH30)</f>
        <v>0</v>
      </c>
      <c r="QI58" s="107">
        <f>SUM($G16:QI16)-SUM($F30:QI30)</f>
        <v>0</v>
      </c>
      <c r="QJ58" s="107">
        <f>SUM($G16:QJ16)-SUM($F30:QJ30)</f>
        <v>0</v>
      </c>
      <c r="QK58" s="107">
        <f>SUM($G16:QK16)-SUM($F30:QK30)</f>
        <v>0</v>
      </c>
      <c r="QL58" s="107">
        <f>SUM($G16:QL16)-SUM($F30:QL30)</f>
        <v>0</v>
      </c>
      <c r="QM58" s="107">
        <f>SUM($G16:QM16)-SUM($F30:QM30)</f>
        <v>0</v>
      </c>
      <c r="QN58" s="107">
        <f>SUM($G16:QN16)-SUM($F30:QN30)</f>
        <v>0</v>
      </c>
      <c r="QO58" s="107">
        <f>SUM($G16:QO16)-SUM($F30:QO30)</f>
        <v>0</v>
      </c>
      <c r="QP58" s="107">
        <f>SUM($G16:QP16)-SUM($F30:QP30)</f>
        <v>0</v>
      </c>
      <c r="QQ58" s="107">
        <f>SUM($G16:QQ16)-SUM($F30:QQ30)</f>
        <v>0</v>
      </c>
      <c r="QR58" s="107">
        <f>SUM($G16:QR16)-SUM($F30:QR30)</f>
        <v>0</v>
      </c>
      <c r="QS58" s="107">
        <f>SUM($G16:QS16)-SUM($F30:QS30)</f>
        <v>0</v>
      </c>
      <c r="QT58" s="107">
        <f>SUM($G16:QT16)-SUM($F30:QT30)</f>
        <v>0</v>
      </c>
      <c r="QU58" s="107">
        <f>SUM($G16:QU16)-SUM($F30:QU30)</f>
        <v>0</v>
      </c>
      <c r="QV58" s="107">
        <f>SUM($G16:QV16)-SUM($F30:QV30)</f>
        <v>0</v>
      </c>
      <c r="QW58" s="107">
        <f>SUM($G16:QW16)-SUM($F30:QW30)</f>
        <v>0</v>
      </c>
      <c r="QX58" s="107">
        <f>SUM($G16:QX16)-SUM($F30:QX30)</f>
        <v>0</v>
      </c>
      <c r="QY58" s="107">
        <f>SUM($G16:QY16)-SUM($F30:QY30)</f>
        <v>0</v>
      </c>
      <c r="QZ58" s="107">
        <f>SUM($G16:QZ16)-SUM($F30:QZ30)</f>
        <v>0</v>
      </c>
      <c r="RA58" s="107">
        <f>SUM($G16:RA16)-SUM($F30:RA30)</f>
        <v>0</v>
      </c>
      <c r="RB58" s="107">
        <f>SUM($G16:RB16)-SUM($F30:RB30)</f>
        <v>0</v>
      </c>
      <c r="RC58" s="107">
        <f>SUM($G16:RC16)-SUM($F30:RC30)</f>
        <v>0</v>
      </c>
      <c r="RD58" s="107">
        <f>SUM($G16:RD16)-SUM($F30:RD30)</f>
        <v>0</v>
      </c>
      <c r="RE58" s="107">
        <f>SUM($G16:RE16)-SUM($F30:RE30)</f>
        <v>0</v>
      </c>
      <c r="RF58" s="107">
        <f>SUM($G16:RF16)-SUM($F30:RF30)</f>
        <v>0</v>
      </c>
    </row>
    <row r="59" spans="1:474" x14ac:dyDescent="0.25">
      <c r="B59" s="104">
        <f t="shared" si="95"/>
        <v>0</v>
      </c>
      <c r="C59" s="105">
        <f t="shared" si="95"/>
        <v>0</v>
      </c>
      <c r="D59" s="106">
        <f t="shared" si="95"/>
        <v>0</v>
      </c>
      <c r="E59" s="106">
        <f t="shared" si="95"/>
        <v>0</v>
      </c>
      <c r="G59" s="107">
        <f>SUM($G17:G17)-SUM($F31:G31)</f>
        <v>0</v>
      </c>
      <c r="H59" s="107">
        <f>SUM($G17:H17)-SUM($F31:H31)</f>
        <v>0</v>
      </c>
      <c r="I59" s="107">
        <f>SUM($G17:I17)-SUM($F31:I31)</f>
        <v>0</v>
      </c>
      <c r="J59" s="107">
        <f>SUM($G17:J17)-SUM($F31:J31)</f>
        <v>0</v>
      </c>
      <c r="K59" s="107">
        <f>SUM($G17:K17)-SUM($F31:K31)</f>
        <v>0</v>
      </c>
      <c r="L59" s="107">
        <f>SUM($G17:L17)-SUM($F31:L31)</f>
        <v>0</v>
      </c>
      <c r="M59" s="107">
        <f>SUM($G17:M17)-SUM($F31:M31)</f>
        <v>0</v>
      </c>
      <c r="N59" s="107">
        <f>SUM($G17:N17)-SUM($F31:N31)</f>
        <v>0</v>
      </c>
      <c r="O59" s="107">
        <f>SUM($G17:O17)-SUM($F31:O31)</f>
        <v>0</v>
      </c>
      <c r="P59" s="107">
        <f>SUM($G17:P17)-SUM($F31:P31)</f>
        <v>0</v>
      </c>
      <c r="Q59" s="107">
        <f>SUM($G17:Q17)-SUM($F31:Q31)</f>
        <v>0</v>
      </c>
      <c r="R59" s="107">
        <f>SUM($G17:R17)-SUM($F31:R31)</f>
        <v>0</v>
      </c>
      <c r="S59" s="107">
        <f>SUM($G17:S17)-SUM($F31:S31)</f>
        <v>0</v>
      </c>
      <c r="T59" s="107">
        <f>SUM($G17:T17)-SUM($F31:T31)</f>
        <v>0</v>
      </c>
      <c r="U59" s="107">
        <f>SUM($G17:U17)-SUM($F31:U31)</f>
        <v>0</v>
      </c>
      <c r="V59" s="107">
        <f>SUM($G17:V17)-SUM($F31:V31)</f>
        <v>0</v>
      </c>
      <c r="W59" s="107">
        <f>SUM($G17:W17)-SUM($F31:W31)</f>
        <v>0</v>
      </c>
      <c r="X59" s="107">
        <f>SUM($G17:X17)-SUM($F31:X31)</f>
        <v>0</v>
      </c>
      <c r="Y59" s="107">
        <f>SUM($G17:Y17)-SUM($F31:Y31)</f>
        <v>0</v>
      </c>
      <c r="Z59" s="107">
        <f>SUM($G17:Z17)-SUM($F31:Z31)</f>
        <v>0</v>
      </c>
      <c r="AA59" s="107">
        <f>SUM($G17:AA17)-SUM($F31:AA31)</f>
        <v>0</v>
      </c>
      <c r="AB59" s="107">
        <f>SUM($G17:AB17)-SUM($F31:AB31)</f>
        <v>0</v>
      </c>
      <c r="AC59" s="107">
        <f>SUM($G17:AC17)-SUM($F31:AC31)</f>
        <v>0</v>
      </c>
      <c r="AD59" s="107">
        <f>SUM($G17:AD17)-SUM($F31:AD31)</f>
        <v>0</v>
      </c>
      <c r="AE59" s="107">
        <f>SUM($G17:AE17)-SUM($F31:AE31)</f>
        <v>0</v>
      </c>
      <c r="AF59" s="107">
        <f>SUM($G17:AF17)-SUM($F31:AF31)</f>
        <v>0</v>
      </c>
      <c r="AG59" s="107">
        <f>SUM($G17:AG17)-SUM($F31:AG31)</f>
        <v>0</v>
      </c>
      <c r="AH59" s="107">
        <f>SUM($G17:AH17)-SUM($F31:AH31)</f>
        <v>0</v>
      </c>
      <c r="AI59" s="107">
        <f>SUM($G17:AI17)-SUM($F31:AI31)</f>
        <v>0</v>
      </c>
      <c r="AJ59" s="107">
        <f>SUM($G17:AJ17)-SUM($F31:AJ31)</f>
        <v>0</v>
      </c>
      <c r="AK59" s="107">
        <f>SUM($G17:AK17)-SUM($F31:AK31)</f>
        <v>0</v>
      </c>
      <c r="AL59" s="107">
        <f>SUM($G17:AL17)-SUM($F31:AL31)</f>
        <v>0</v>
      </c>
      <c r="AM59" s="107">
        <f>SUM($G17:AM17)-SUM($F31:AM31)</f>
        <v>0</v>
      </c>
      <c r="AN59" s="107">
        <f>SUM($G17:AN17)-SUM($F31:AN31)</f>
        <v>0</v>
      </c>
      <c r="AO59" s="107">
        <f>SUM($G17:AO17)-SUM($F31:AO31)</f>
        <v>0</v>
      </c>
      <c r="AP59" s="107">
        <f>SUM($G17:AP17)-SUM($F31:AP31)</f>
        <v>0</v>
      </c>
      <c r="AQ59" s="107">
        <f>SUM($G17:AQ17)-SUM($F31:AQ31)</f>
        <v>0</v>
      </c>
      <c r="AR59" s="107">
        <f>SUM($G17:AR17)-SUM($F31:AR31)</f>
        <v>0</v>
      </c>
      <c r="AS59" s="107">
        <f>SUM($G17:AS17)-SUM($F31:AS31)</f>
        <v>0</v>
      </c>
      <c r="AT59" s="107">
        <f>SUM($G17:AT17)-SUM($F31:AT31)</f>
        <v>0</v>
      </c>
      <c r="AU59" s="107">
        <f>SUM($G17:AU17)-SUM($F31:AU31)</f>
        <v>0</v>
      </c>
      <c r="AV59" s="107">
        <f>SUM($G17:AV17)-SUM($F31:AV31)</f>
        <v>0</v>
      </c>
      <c r="AW59" s="107">
        <f>SUM($G17:AW17)-SUM($F31:AW31)</f>
        <v>0</v>
      </c>
      <c r="AX59" s="107">
        <f>SUM($G17:AX17)-SUM($F31:AX31)</f>
        <v>0</v>
      </c>
      <c r="AY59" s="107">
        <f>SUM($G17:AY17)-SUM($F31:AY31)</f>
        <v>0</v>
      </c>
      <c r="AZ59" s="107">
        <f>SUM($G17:AZ17)-SUM($F31:AZ31)</f>
        <v>0</v>
      </c>
      <c r="BA59" s="107">
        <f>SUM($G17:BA17)-SUM($F31:BA31)</f>
        <v>0</v>
      </c>
      <c r="BB59" s="107">
        <f>SUM($G17:BB17)-SUM($F31:BB31)</f>
        <v>0</v>
      </c>
      <c r="BC59" s="107">
        <f>SUM($G17:BC17)-SUM($F31:BC31)</f>
        <v>0</v>
      </c>
      <c r="BD59" s="107">
        <f>SUM($G17:BD17)-SUM($F31:BD31)</f>
        <v>0</v>
      </c>
      <c r="BE59" s="107">
        <f>SUM($G17:BE17)-SUM($F31:BE31)</f>
        <v>0</v>
      </c>
      <c r="BF59" s="107">
        <f>SUM($G17:BF17)-SUM($F31:BF31)</f>
        <v>0</v>
      </c>
      <c r="BG59" s="107">
        <f>SUM($G17:BG17)-SUM($F31:BG31)</f>
        <v>0</v>
      </c>
      <c r="BH59" s="107">
        <f>SUM($G17:BH17)-SUM($F31:BH31)</f>
        <v>0</v>
      </c>
      <c r="BI59" s="107">
        <f>SUM($G17:BI17)-SUM($F31:BI31)</f>
        <v>0</v>
      </c>
      <c r="BJ59" s="107">
        <f>SUM($G17:BJ17)-SUM($F31:BJ31)</f>
        <v>0</v>
      </c>
      <c r="BK59" s="107">
        <f>SUM($G17:BK17)-SUM($F31:BK31)</f>
        <v>0</v>
      </c>
      <c r="BL59" s="107">
        <f>SUM($G17:BL17)-SUM($F31:BL31)</f>
        <v>0</v>
      </c>
      <c r="BM59" s="107">
        <f>SUM($G17:BM17)-SUM($F31:BM31)</f>
        <v>0</v>
      </c>
      <c r="BN59" s="107">
        <f>SUM($G17:BN17)-SUM($F31:BN31)</f>
        <v>0</v>
      </c>
      <c r="BO59" s="107">
        <f>SUM($G17:BO17)-SUM($F31:BO31)</f>
        <v>0</v>
      </c>
      <c r="BP59" s="107">
        <f>SUM($G17:BP17)-SUM($F31:BP31)</f>
        <v>0</v>
      </c>
      <c r="BQ59" s="107">
        <f>SUM($G17:BQ17)-SUM($F31:BQ31)</f>
        <v>0</v>
      </c>
      <c r="BR59" s="107">
        <f>SUM($G17:BR17)-SUM($F31:BR31)</f>
        <v>0</v>
      </c>
      <c r="BS59" s="107">
        <f>SUM($G17:BS17)-SUM($F31:BS31)</f>
        <v>0</v>
      </c>
      <c r="BT59" s="107">
        <f>SUM($G17:BT17)-SUM($F31:BT31)</f>
        <v>0</v>
      </c>
      <c r="BU59" s="107">
        <f>SUM($G17:BU17)-SUM($F31:BU31)</f>
        <v>0</v>
      </c>
      <c r="BV59" s="107">
        <f>SUM($G17:BV17)-SUM($F31:BV31)</f>
        <v>0</v>
      </c>
      <c r="BW59" s="107">
        <f>SUM($G17:BW17)-SUM($F31:BW31)</f>
        <v>0</v>
      </c>
      <c r="BX59" s="107">
        <f>SUM($G17:BX17)-SUM($F31:BX31)</f>
        <v>0</v>
      </c>
      <c r="BY59" s="107">
        <f>SUM($G17:BY17)-SUM($F31:BY31)</f>
        <v>0</v>
      </c>
      <c r="BZ59" s="107">
        <f>SUM($G17:BZ17)-SUM($F31:BZ31)</f>
        <v>0</v>
      </c>
      <c r="CA59" s="107">
        <f>SUM($G17:CA17)-SUM($F31:CA31)</f>
        <v>0</v>
      </c>
      <c r="CB59" s="107">
        <f>SUM($G17:CB17)-SUM($F31:CB31)</f>
        <v>0</v>
      </c>
      <c r="CC59" s="107">
        <f>SUM($G17:CC17)-SUM($F31:CC31)</f>
        <v>0</v>
      </c>
      <c r="CD59" s="107">
        <f>SUM($G17:CD17)-SUM($F31:CD31)</f>
        <v>0</v>
      </c>
      <c r="CE59" s="107">
        <f>SUM($G17:CE17)-SUM($F31:CE31)</f>
        <v>0</v>
      </c>
      <c r="CF59" s="107">
        <f>SUM($G17:CF17)-SUM($F31:CF31)</f>
        <v>0</v>
      </c>
      <c r="CG59" s="107">
        <f>SUM($G17:CG17)-SUM($F31:CG31)</f>
        <v>0</v>
      </c>
      <c r="CH59" s="107">
        <f>SUM($G17:CH17)-SUM($F31:CH31)</f>
        <v>0</v>
      </c>
      <c r="CI59" s="107">
        <f>SUM($G17:CI17)-SUM($F31:CI31)</f>
        <v>0</v>
      </c>
      <c r="CJ59" s="107">
        <f>SUM($G17:CJ17)-SUM($F31:CJ31)</f>
        <v>0</v>
      </c>
      <c r="CK59" s="107">
        <f>SUM($G17:CK17)-SUM($F31:CK31)</f>
        <v>0</v>
      </c>
      <c r="CL59" s="107">
        <f>SUM($G17:CL17)-SUM($F31:CL31)</f>
        <v>0</v>
      </c>
      <c r="CM59" s="107">
        <f>SUM($G17:CM17)-SUM($F31:CM31)</f>
        <v>0</v>
      </c>
      <c r="CN59" s="107">
        <f>SUM($G17:CN17)-SUM($F31:CN31)</f>
        <v>0</v>
      </c>
      <c r="CO59" s="107">
        <f>SUM($G17:CO17)-SUM($F31:CO31)</f>
        <v>0</v>
      </c>
      <c r="CP59" s="107">
        <f>SUM($G17:CP17)-SUM($F31:CP31)</f>
        <v>0</v>
      </c>
      <c r="CQ59" s="107">
        <f>SUM($G17:CQ17)-SUM($F31:CQ31)</f>
        <v>0</v>
      </c>
      <c r="CR59" s="107">
        <f>SUM($G17:CR17)-SUM($F31:CR31)</f>
        <v>0</v>
      </c>
      <c r="CS59" s="107">
        <f>SUM($G17:CS17)-SUM($F31:CS31)</f>
        <v>0</v>
      </c>
      <c r="CT59" s="107">
        <f>SUM($G17:CT17)-SUM($F31:CT31)</f>
        <v>0</v>
      </c>
      <c r="CU59" s="107">
        <f>SUM($G17:CU17)-SUM($F31:CU31)</f>
        <v>0</v>
      </c>
      <c r="CV59" s="107">
        <f>SUM($G17:CV17)-SUM($F31:CV31)</f>
        <v>0</v>
      </c>
      <c r="CW59" s="107">
        <f>SUM($G17:CW17)-SUM($F31:CW31)</f>
        <v>0</v>
      </c>
      <c r="CX59" s="107">
        <f>SUM($G17:CX17)-SUM($F31:CX31)</f>
        <v>0</v>
      </c>
      <c r="CY59" s="107">
        <f>SUM($G17:CY17)-SUM($F31:CY31)</f>
        <v>0</v>
      </c>
      <c r="CZ59" s="107">
        <f>SUM($G17:CZ17)-SUM($F31:CZ31)</f>
        <v>0</v>
      </c>
      <c r="DA59" s="107">
        <f>SUM($G17:DA17)-SUM($F31:DA31)</f>
        <v>0</v>
      </c>
      <c r="DB59" s="107">
        <f>SUM($G17:DB17)-SUM($F31:DB31)</f>
        <v>0</v>
      </c>
      <c r="DC59" s="107">
        <f>SUM($G17:DC17)-SUM($F31:DC31)</f>
        <v>0</v>
      </c>
      <c r="DD59" s="107">
        <f>SUM($G17:DD17)-SUM($F31:DD31)</f>
        <v>0</v>
      </c>
      <c r="DE59" s="107">
        <f>SUM($G17:DE17)-SUM($F31:DE31)</f>
        <v>0</v>
      </c>
      <c r="DF59" s="107">
        <f>SUM($G17:DF17)-SUM($F31:DF31)</f>
        <v>0</v>
      </c>
      <c r="DG59" s="107">
        <f>SUM($G17:DG17)-SUM($F31:DG31)</f>
        <v>0</v>
      </c>
      <c r="DH59" s="107">
        <f>SUM($G17:DH17)-SUM($F31:DH31)</f>
        <v>0</v>
      </c>
      <c r="DI59" s="107">
        <f>SUM($G17:DI17)-SUM($F31:DI31)</f>
        <v>0</v>
      </c>
      <c r="DJ59" s="107">
        <f>SUM($G17:DJ17)-SUM($F31:DJ31)</f>
        <v>0</v>
      </c>
      <c r="DK59" s="107">
        <f>SUM($G17:DK17)-SUM($F31:DK31)</f>
        <v>0</v>
      </c>
      <c r="DL59" s="107">
        <f>SUM($G17:DL17)-SUM($F31:DL31)</f>
        <v>0</v>
      </c>
      <c r="DM59" s="107">
        <f>SUM($G17:DM17)-SUM($F31:DM31)</f>
        <v>0</v>
      </c>
      <c r="DN59" s="107">
        <f>SUM($G17:DN17)-SUM($F31:DN31)</f>
        <v>0</v>
      </c>
      <c r="DO59" s="107">
        <f>SUM($G17:DO17)-SUM($F31:DO31)</f>
        <v>0</v>
      </c>
      <c r="DP59" s="107">
        <f>SUM($G17:DP17)-SUM($F31:DP31)</f>
        <v>0</v>
      </c>
      <c r="DQ59" s="107">
        <f>SUM($G17:DQ17)-SUM($F31:DQ31)</f>
        <v>0</v>
      </c>
      <c r="DR59" s="107">
        <f>SUM($G17:DR17)-SUM($F31:DR31)</f>
        <v>0</v>
      </c>
      <c r="DS59" s="107">
        <f>SUM($G17:DS17)-SUM($F31:DS31)</f>
        <v>0</v>
      </c>
      <c r="DT59" s="107">
        <f>SUM($G17:DT17)-SUM($F31:DT31)</f>
        <v>0</v>
      </c>
      <c r="DU59" s="107">
        <f>SUM($G17:DU17)-SUM($F31:DU31)</f>
        <v>0</v>
      </c>
      <c r="DV59" s="107">
        <f>SUM($G17:DV17)-SUM($F31:DV31)</f>
        <v>0</v>
      </c>
      <c r="DW59" s="107">
        <f>SUM($G17:DW17)-SUM($F31:DW31)</f>
        <v>0</v>
      </c>
      <c r="DX59" s="107">
        <f>SUM($G17:DX17)-SUM($F31:DX31)</f>
        <v>0</v>
      </c>
      <c r="DY59" s="107">
        <f>SUM($G17:DY17)-SUM($F31:DY31)</f>
        <v>0</v>
      </c>
      <c r="DZ59" s="107">
        <f>SUM($G17:DZ17)-SUM($F31:DZ31)</f>
        <v>0</v>
      </c>
      <c r="EA59" s="107">
        <f>SUM($G17:EA17)-SUM($F31:EA31)</f>
        <v>0</v>
      </c>
      <c r="EB59" s="107">
        <f>SUM($G17:EB17)-SUM($F31:EB31)</f>
        <v>0</v>
      </c>
      <c r="EC59" s="107">
        <f>SUM($G17:EC17)-SUM($F31:EC31)</f>
        <v>0</v>
      </c>
      <c r="ED59" s="107">
        <f>SUM($G17:ED17)-SUM($F31:ED31)</f>
        <v>0</v>
      </c>
      <c r="EE59" s="107">
        <f>SUM($G17:EE17)-SUM($F31:EE31)</f>
        <v>0</v>
      </c>
      <c r="EF59" s="107">
        <f>SUM($G17:EF17)-SUM($F31:EF31)</f>
        <v>0</v>
      </c>
      <c r="EG59" s="107">
        <f>SUM($G17:EG17)-SUM($F31:EG31)</f>
        <v>0</v>
      </c>
      <c r="EH59" s="107">
        <f>SUM($G17:EH17)-SUM($F31:EH31)</f>
        <v>0</v>
      </c>
      <c r="EI59" s="107">
        <f>SUM($G17:EI17)-SUM($F31:EI31)</f>
        <v>0</v>
      </c>
      <c r="EJ59" s="107">
        <f>SUM($G17:EJ17)-SUM($F31:EJ31)</f>
        <v>0</v>
      </c>
      <c r="EK59" s="107">
        <f>SUM($G17:EK17)-SUM($F31:EK31)</f>
        <v>0</v>
      </c>
      <c r="EL59" s="107">
        <f>SUM($G17:EL17)-SUM($F31:EL31)</f>
        <v>0</v>
      </c>
      <c r="EM59" s="107">
        <f>SUM($G17:EM17)-SUM($F31:EM31)</f>
        <v>0</v>
      </c>
      <c r="EN59" s="107">
        <f>SUM($G17:EN17)-SUM($F31:EN31)</f>
        <v>0</v>
      </c>
      <c r="EO59" s="107">
        <f>SUM($G17:EO17)-SUM($F31:EO31)</f>
        <v>0</v>
      </c>
      <c r="EP59" s="107">
        <f>SUM($G17:EP17)-SUM($F31:EP31)</f>
        <v>0</v>
      </c>
      <c r="EQ59" s="107">
        <f>SUM($G17:EQ17)-SUM($F31:EQ31)</f>
        <v>0</v>
      </c>
      <c r="ER59" s="107">
        <f>SUM($G17:ER17)-SUM($F31:ER31)</f>
        <v>0</v>
      </c>
      <c r="ES59" s="107">
        <f>SUM($G17:ES17)-SUM($F31:ES31)</f>
        <v>0</v>
      </c>
      <c r="ET59" s="107">
        <f>SUM($G17:ET17)-SUM($F31:ET31)</f>
        <v>0</v>
      </c>
      <c r="EU59" s="107">
        <f>SUM($G17:EU17)-SUM($F31:EU31)</f>
        <v>0</v>
      </c>
      <c r="EV59" s="107">
        <f>SUM($G17:EV17)-SUM($F31:EV31)</f>
        <v>0</v>
      </c>
      <c r="EW59" s="107">
        <f>SUM($G17:EW17)-SUM($F31:EW31)</f>
        <v>0</v>
      </c>
      <c r="EX59" s="107">
        <f>SUM($G17:EX17)-SUM($F31:EX31)</f>
        <v>0</v>
      </c>
      <c r="EY59" s="107">
        <f>SUM($G17:EY17)-SUM($F31:EY31)</f>
        <v>0</v>
      </c>
      <c r="EZ59" s="107">
        <f>SUM($G17:EZ17)-SUM($F31:EZ31)</f>
        <v>0</v>
      </c>
      <c r="FA59" s="107">
        <f>SUM($G17:FA17)-SUM($F31:FA31)</f>
        <v>0</v>
      </c>
      <c r="FB59" s="107">
        <f>SUM($G17:FB17)-SUM($F31:FB31)</f>
        <v>0</v>
      </c>
      <c r="FC59" s="107">
        <f>SUM($G17:FC17)-SUM($F31:FC31)</f>
        <v>0</v>
      </c>
      <c r="FD59" s="107">
        <f>SUM($G17:FD17)-SUM($F31:FD31)</f>
        <v>0</v>
      </c>
      <c r="FE59" s="107">
        <f>SUM($G17:FE17)-SUM($F31:FE31)</f>
        <v>0</v>
      </c>
      <c r="FF59" s="107">
        <f>SUM($G17:FF17)-SUM($F31:FF31)</f>
        <v>0</v>
      </c>
      <c r="FG59" s="107">
        <f>SUM($G17:FG17)-SUM($F31:FG31)</f>
        <v>0</v>
      </c>
      <c r="FH59" s="107">
        <f>SUM($G17:FH17)-SUM($F31:FH31)</f>
        <v>0</v>
      </c>
      <c r="FI59" s="107">
        <f>SUM($G17:FI17)-SUM($F31:FI31)</f>
        <v>0</v>
      </c>
      <c r="FJ59" s="107">
        <f>SUM($G17:FJ17)-SUM($F31:FJ31)</f>
        <v>0</v>
      </c>
      <c r="FK59" s="107">
        <f>SUM($G17:FK17)-SUM($F31:FK31)</f>
        <v>0</v>
      </c>
      <c r="FL59" s="107">
        <f>SUM($G17:FL17)-SUM($F31:FL31)</f>
        <v>0</v>
      </c>
      <c r="FM59" s="107">
        <f>SUM($G17:FM17)-SUM($F31:FM31)</f>
        <v>0</v>
      </c>
      <c r="FN59" s="107">
        <f>SUM($G17:FN17)-SUM($F31:FN31)</f>
        <v>0</v>
      </c>
      <c r="FO59" s="107">
        <f>SUM($G17:FO17)-SUM($F31:FO31)</f>
        <v>0</v>
      </c>
      <c r="FP59" s="107">
        <f>SUM($G17:FP17)-SUM($F31:FP31)</f>
        <v>0</v>
      </c>
      <c r="FQ59" s="107">
        <f>SUM($G17:FQ17)-SUM($F31:FQ31)</f>
        <v>0</v>
      </c>
      <c r="FR59" s="107">
        <f>SUM($G17:FR17)-SUM($F31:FR31)</f>
        <v>0</v>
      </c>
      <c r="FS59" s="107">
        <f>SUM($G17:FS17)-SUM($F31:FS31)</f>
        <v>0</v>
      </c>
      <c r="FT59" s="107">
        <f>SUM($G17:FT17)-SUM($F31:FT31)</f>
        <v>0</v>
      </c>
      <c r="FU59" s="107">
        <f>SUM($G17:FU17)-SUM($F31:FU31)</f>
        <v>0</v>
      </c>
      <c r="FV59" s="107">
        <f>SUM($G17:FV17)-SUM($F31:FV31)</f>
        <v>0</v>
      </c>
      <c r="FW59" s="107">
        <f>SUM($G17:FW17)-SUM($F31:FW31)</f>
        <v>0</v>
      </c>
      <c r="FX59" s="107">
        <f>SUM($G17:FX17)-SUM($F31:FX31)</f>
        <v>0</v>
      </c>
      <c r="FY59" s="107">
        <f>SUM($G17:FY17)-SUM($F31:FY31)</f>
        <v>0</v>
      </c>
      <c r="FZ59" s="107">
        <f>SUM($G17:FZ17)-SUM($F31:FZ31)</f>
        <v>0</v>
      </c>
      <c r="GA59" s="107">
        <f>SUM($G17:GA17)-SUM($F31:GA31)</f>
        <v>0</v>
      </c>
      <c r="GB59" s="107">
        <f>SUM($G17:GB17)-SUM($F31:GB31)</f>
        <v>0</v>
      </c>
      <c r="GC59" s="107">
        <f>SUM($G17:GC17)-SUM($F31:GC31)</f>
        <v>0</v>
      </c>
      <c r="GD59" s="107">
        <f>SUM($G17:GD17)-SUM($F31:GD31)</f>
        <v>0</v>
      </c>
      <c r="GE59" s="107">
        <f>SUM($G17:GE17)-SUM($F31:GE31)</f>
        <v>0</v>
      </c>
      <c r="GF59" s="107">
        <f>SUM($G17:GF17)-SUM($F31:GF31)</f>
        <v>0</v>
      </c>
      <c r="GG59" s="107">
        <f>SUM($G17:GG17)-SUM($F31:GG31)</f>
        <v>0</v>
      </c>
      <c r="GH59" s="107">
        <f>SUM($G17:GH17)-SUM($F31:GH31)</f>
        <v>0</v>
      </c>
      <c r="GI59" s="107">
        <f>SUM($G17:GI17)-SUM($F31:GI31)</f>
        <v>0</v>
      </c>
      <c r="GJ59" s="107">
        <f>SUM($G17:GJ17)-SUM($F31:GJ31)</f>
        <v>0</v>
      </c>
      <c r="GK59" s="107">
        <f>SUM($G17:GK17)-SUM($F31:GK31)</f>
        <v>0</v>
      </c>
      <c r="GL59" s="107">
        <f>SUM($G17:GL17)-SUM($F31:GL31)</f>
        <v>0</v>
      </c>
      <c r="GM59" s="107">
        <f>SUM($G17:GM17)-SUM($F31:GM31)</f>
        <v>0</v>
      </c>
      <c r="GN59" s="107">
        <f>SUM($G17:GN17)-SUM($F31:GN31)</f>
        <v>0</v>
      </c>
      <c r="GO59" s="107">
        <f>SUM($G17:GO17)-SUM($F31:GO31)</f>
        <v>0</v>
      </c>
      <c r="GP59" s="107">
        <f>SUM($G17:GP17)-SUM($F31:GP31)</f>
        <v>0</v>
      </c>
      <c r="GQ59" s="107">
        <f>SUM($G17:GQ17)-SUM($F31:GQ31)</f>
        <v>0</v>
      </c>
      <c r="GR59" s="107">
        <f>SUM($G17:GR17)-SUM($F31:GR31)</f>
        <v>0</v>
      </c>
      <c r="GS59" s="107">
        <f>SUM($G17:GS17)-SUM($F31:GS31)</f>
        <v>0</v>
      </c>
      <c r="GT59" s="107">
        <f>SUM($G17:GT17)-SUM($F31:GT31)</f>
        <v>0</v>
      </c>
      <c r="GU59" s="107">
        <f>SUM($G17:GU17)-SUM($F31:GU31)</f>
        <v>0</v>
      </c>
      <c r="GV59" s="107">
        <f>SUM($G17:GV17)-SUM($F31:GV31)</f>
        <v>0</v>
      </c>
      <c r="GW59" s="107">
        <f>SUM($G17:GW17)-SUM($F31:GW31)</f>
        <v>0</v>
      </c>
      <c r="GX59" s="107">
        <f>SUM($G17:GX17)-SUM($F31:GX31)</f>
        <v>0</v>
      </c>
      <c r="GY59" s="107">
        <f>SUM($G17:GY17)-SUM($F31:GY31)</f>
        <v>0</v>
      </c>
      <c r="GZ59" s="107">
        <f>SUM($G17:GZ17)-SUM($F31:GZ31)</f>
        <v>0</v>
      </c>
      <c r="HA59" s="107">
        <f>SUM($G17:HA17)-SUM($F31:HA31)</f>
        <v>0</v>
      </c>
      <c r="HB59" s="107">
        <f>SUM($G17:HB17)-SUM($F31:HB31)</f>
        <v>0</v>
      </c>
      <c r="HC59" s="107">
        <f>SUM($G17:HC17)-SUM($F31:HC31)</f>
        <v>0</v>
      </c>
      <c r="HD59" s="107">
        <f>SUM($G17:HD17)-SUM($F31:HD31)</f>
        <v>0</v>
      </c>
      <c r="HE59" s="107">
        <f>SUM($G17:HE17)-SUM($F31:HE31)</f>
        <v>0</v>
      </c>
      <c r="HF59" s="107">
        <f>SUM($G17:HF17)-SUM($F31:HF31)</f>
        <v>0</v>
      </c>
      <c r="HG59" s="107">
        <f>SUM($G17:HG17)-SUM($F31:HG31)</f>
        <v>0</v>
      </c>
      <c r="HH59" s="107">
        <f>SUM($G17:HH17)-SUM($F31:HH31)</f>
        <v>0</v>
      </c>
      <c r="HI59" s="107">
        <f>SUM($G17:HI17)-SUM($F31:HI31)</f>
        <v>0</v>
      </c>
      <c r="HJ59" s="107">
        <f>SUM($G17:HJ17)-SUM($F31:HJ31)</f>
        <v>0</v>
      </c>
      <c r="HK59" s="107">
        <f>SUM($G17:HK17)-SUM($F31:HK31)</f>
        <v>0</v>
      </c>
      <c r="HL59" s="107">
        <f>SUM($G17:HL17)-SUM($F31:HL31)</f>
        <v>0</v>
      </c>
      <c r="HM59" s="107">
        <f>SUM($G17:HM17)-SUM($F31:HM31)</f>
        <v>0</v>
      </c>
      <c r="HN59" s="107">
        <f>SUM($G17:HN17)-SUM($F31:HN31)</f>
        <v>0</v>
      </c>
      <c r="HO59" s="107">
        <f>SUM($G17:HO17)-SUM($F31:HO31)</f>
        <v>0</v>
      </c>
      <c r="HP59" s="107">
        <f>SUM($G17:HP17)-SUM($F31:HP31)</f>
        <v>0</v>
      </c>
      <c r="HQ59" s="107">
        <f>SUM($G17:HQ17)-SUM($F31:HQ31)</f>
        <v>0</v>
      </c>
      <c r="HR59" s="107">
        <f>SUM($G17:HR17)-SUM($F31:HR31)</f>
        <v>0</v>
      </c>
      <c r="HS59" s="107">
        <f>SUM($G17:HS17)-SUM($F31:HS31)</f>
        <v>0</v>
      </c>
      <c r="HT59" s="107">
        <f>SUM($G17:HT17)-SUM($F31:HT31)</f>
        <v>0</v>
      </c>
      <c r="HU59" s="107">
        <f>SUM($G17:HU17)-SUM($F31:HU31)</f>
        <v>0</v>
      </c>
      <c r="HV59" s="107">
        <f>SUM($G17:HV17)-SUM($F31:HV31)</f>
        <v>0</v>
      </c>
      <c r="HW59" s="107">
        <f>SUM($G17:HW17)-SUM($F31:HW31)</f>
        <v>0</v>
      </c>
      <c r="HX59" s="107">
        <f>SUM($G17:HX17)-SUM($F31:HX31)</f>
        <v>0</v>
      </c>
      <c r="HY59" s="107">
        <f>SUM($G17:HY17)-SUM($F31:HY31)</f>
        <v>0</v>
      </c>
      <c r="HZ59" s="107">
        <f>SUM($G17:HZ17)-SUM($F31:HZ31)</f>
        <v>0</v>
      </c>
      <c r="IA59" s="107">
        <f>SUM($G17:IA17)-SUM($F31:IA31)</f>
        <v>0</v>
      </c>
      <c r="IB59" s="107">
        <f>SUM($G17:IB17)-SUM($F31:IB31)</f>
        <v>0</v>
      </c>
      <c r="IC59" s="107">
        <f>SUM($G17:IC17)-SUM($F31:IC31)</f>
        <v>0</v>
      </c>
      <c r="ID59" s="107">
        <f>SUM($G17:ID17)-SUM($F31:ID31)</f>
        <v>0</v>
      </c>
      <c r="IE59" s="107">
        <f>SUM($G17:IE17)-SUM($F31:IE31)</f>
        <v>0</v>
      </c>
      <c r="IF59" s="107">
        <f>SUM($G17:IF17)-SUM($F31:IF31)</f>
        <v>0</v>
      </c>
      <c r="IG59" s="107">
        <f>SUM($G17:IG17)-SUM($F31:IG31)</f>
        <v>0</v>
      </c>
      <c r="IH59" s="107">
        <f>SUM($G17:IH17)-SUM($F31:IH31)</f>
        <v>0</v>
      </c>
      <c r="II59" s="107">
        <f>SUM($G17:II17)-SUM($F31:II31)</f>
        <v>0</v>
      </c>
      <c r="IJ59" s="107">
        <f>SUM($G17:IJ17)-SUM($F31:IJ31)</f>
        <v>0</v>
      </c>
      <c r="IK59" s="107">
        <f>SUM($G17:IK17)-SUM($F31:IK31)</f>
        <v>0</v>
      </c>
      <c r="IL59" s="107">
        <f>SUM($G17:IL17)-SUM($F31:IL31)</f>
        <v>0</v>
      </c>
      <c r="IM59" s="107">
        <f>SUM($G17:IM17)-SUM($F31:IM31)</f>
        <v>0</v>
      </c>
      <c r="IN59" s="107">
        <f>SUM($G17:IN17)-SUM($F31:IN31)</f>
        <v>0</v>
      </c>
      <c r="IO59" s="107">
        <f>SUM($G17:IO17)-SUM($F31:IO31)</f>
        <v>0</v>
      </c>
      <c r="IP59" s="107">
        <f>SUM($G17:IP17)-SUM($F31:IP31)</f>
        <v>0</v>
      </c>
      <c r="IQ59" s="107">
        <f>SUM($G17:IQ17)-SUM($F31:IQ31)</f>
        <v>0</v>
      </c>
      <c r="IR59" s="107">
        <f>SUM($G17:IR17)-SUM($F31:IR31)</f>
        <v>0</v>
      </c>
      <c r="IS59" s="107">
        <f>SUM($G17:IS17)-SUM($F31:IS31)</f>
        <v>0</v>
      </c>
      <c r="IT59" s="107">
        <f>SUM($G17:IT17)-SUM($F31:IT31)</f>
        <v>0</v>
      </c>
      <c r="IU59" s="107">
        <f>SUM($G17:IU17)-SUM($F31:IU31)</f>
        <v>0</v>
      </c>
      <c r="IV59" s="107">
        <f>SUM($G17:IV17)-SUM($F31:IV31)</f>
        <v>0</v>
      </c>
      <c r="IW59" s="107">
        <f>SUM($G17:IW17)-SUM($F31:IW31)</f>
        <v>0</v>
      </c>
      <c r="IX59" s="107">
        <f>SUM($G17:IX17)-SUM($F31:IX31)</f>
        <v>0</v>
      </c>
      <c r="IY59" s="107">
        <f>SUM($G17:IY17)-SUM($F31:IY31)</f>
        <v>0</v>
      </c>
      <c r="IZ59" s="107">
        <f>SUM($G17:IZ17)-SUM($F31:IZ31)</f>
        <v>0</v>
      </c>
      <c r="JA59" s="107">
        <f>SUM($G17:JA17)-SUM($F31:JA31)</f>
        <v>0</v>
      </c>
      <c r="JB59" s="107">
        <f>SUM($G17:JB17)-SUM($F31:JB31)</f>
        <v>0</v>
      </c>
      <c r="JC59" s="107">
        <f>SUM($G17:JC17)-SUM($F31:JC31)</f>
        <v>0</v>
      </c>
      <c r="JD59" s="107">
        <f>SUM($G17:JD17)-SUM($F31:JD31)</f>
        <v>0</v>
      </c>
      <c r="JE59" s="107">
        <f>SUM($G17:JE17)-SUM($F31:JE31)</f>
        <v>0</v>
      </c>
      <c r="JF59" s="107">
        <f>SUM($G17:JF17)-SUM($F31:JF31)</f>
        <v>0</v>
      </c>
      <c r="JG59" s="107">
        <f>SUM($G17:JG17)-SUM($F31:JG31)</f>
        <v>0</v>
      </c>
      <c r="JH59" s="107">
        <f>SUM($G17:JH17)-SUM($F31:JH31)</f>
        <v>0</v>
      </c>
      <c r="JI59" s="107">
        <f>SUM($G17:JI17)-SUM($F31:JI31)</f>
        <v>0</v>
      </c>
      <c r="JJ59" s="107">
        <f>SUM($G17:JJ17)-SUM($F31:JJ31)</f>
        <v>0</v>
      </c>
      <c r="JK59" s="107">
        <f>SUM($G17:JK17)-SUM($F31:JK31)</f>
        <v>0</v>
      </c>
      <c r="JL59" s="107">
        <f>SUM($G17:JL17)-SUM($F31:JL31)</f>
        <v>0</v>
      </c>
      <c r="JM59" s="107">
        <f>SUM($G17:JM17)-SUM($F31:JM31)</f>
        <v>0</v>
      </c>
      <c r="JN59" s="107">
        <f>SUM($G17:JN17)-SUM($F31:JN31)</f>
        <v>0</v>
      </c>
      <c r="JO59" s="107">
        <f>SUM($G17:JO17)-SUM($F31:JO31)</f>
        <v>0</v>
      </c>
      <c r="JP59" s="107">
        <f>SUM($G17:JP17)-SUM($F31:JP31)</f>
        <v>0</v>
      </c>
      <c r="JQ59" s="107">
        <f>SUM($G17:JQ17)-SUM($F31:JQ31)</f>
        <v>0</v>
      </c>
      <c r="JR59" s="107">
        <f>SUM($G17:JR17)-SUM($F31:JR31)</f>
        <v>0</v>
      </c>
      <c r="JS59" s="107">
        <f>SUM($G17:JS17)-SUM($F31:JS31)</f>
        <v>0</v>
      </c>
      <c r="JT59" s="107">
        <f>SUM($G17:JT17)-SUM($F31:JT31)</f>
        <v>0</v>
      </c>
      <c r="JU59" s="107">
        <f>SUM($G17:JU17)-SUM($F31:JU31)</f>
        <v>0</v>
      </c>
      <c r="JV59" s="107">
        <f>SUM($G17:JV17)-SUM($F31:JV31)</f>
        <v>0</v>
      </c>
      <c r="JW59" s="107">
        <f>SUM($G17:JW17)-SUM($F31:JW31)</f>
        <v>0</v>
      </c>
      <c r="JX59" s="107">
        <f>SUM($G17:JX17)-SUM($F31:JX31)</f>
        <v>0</v>
      </c>
      <c r="JY59" s="107">
        <f>SUM($G17:JY17)-SUM($F31:JY31)</f>
        <v>0</v>
      </c>
      <c r="JZ59" s="107">
        <f>SUM($G17:JZ17)-SUM($F31:JZ31)</f>
        <v>0</v>
      </c>
      <c r="KA59" s="107">
        <f>SUM($G17:KA17)-SUM($F31:KA31)</f>
        <v>0</v>
      </c>
      <c r="KB59" s="107">
        <f>SUM($G17:KB17)-SUM($F31:KB31)</f>
        <v>0</v>
      </c>
      <c r="KC59" s="107">
        <f>SUM($G17:KC17)-SUM($F31:KC31)</f>
        <v>0</v>
      </c>
      <c r="KD59" s="107">
        <f>SUM($G17:KD17)-SUM($F31:KD31)</f>
        <v>0</v>
      </c>
      <c r="KE59" s="107">
        <f>SUM($G17:KE17)-SUM($F31:KE31)</f>
        <v>0</v>
      </c>
      <c r="KF59" s="107">
        <f>SUM($G17:KF17)-SUM($F31:KF31)</f>
        <v>0</v>
      </c>
      <c r="KG59" s="107">
        <f>SUM($G17:KG17)-SUM($F31:KG31)</f>
        <v>0</v>
      </c>
      <c r="KH59" s="107">
        <f>SUM($G17:KH17)-SUM($F31:KH31)</f>
        <v>0</v>
      </c>
      <c r="KI59" s="107">
        <f>SUM($G17:KI17)-SUM($F31:KI31)</f>
        <v>0</v>
      </c>
      <c r="KJ59" s="107">
        <f>SUM($G17:KJ17)-SUM($F31:KJ31)</f>
        <v>0</v>
      </c>
      <c r="KK59" s="107">
        <f>SUM($G17:KK17)-SUM($F31:KK31)</f>
        <v>0</v>
      </c>
      <c r="KL59" s="107">
        <f>SUM($G17:KL17)-SUM($F31:KL31)</f>
        <v>0</v>
      </c>
      <c r="KM59" s="107">
        <f>SUM($G17:KM17)-SUM($F31:KM31)</f>
        <v>0</v>
      </c>
      <c r="KN59" s="107">
        <f>SUM($G17:KN17)-SUM($F31:KN31)</f>
        <v>0</v>
      </c>
      <c r="KO59" s="107">
        <f>SUM($G17:KO17)-SUM($F31:KO31)</f>
        <v>0</v>
      </c>
      <c r="KP59" s="107">
        <f>SUM($G17:KP17)-SUM($F31:KP31)</f>
        <v>0</v>
      </c>
      <c r="KQ59" s="107">
        <f>SUM($G17:KQ17)-SUM($F31:KQ31)</f>
        <v>0</v>
      </c>
      <c r="KR59" s="107">
        <f>SUM($G17:KR17)-SUM($F31:KR31)</f>
        <v>0</v>
      </c>
      <c r="KS59" s="107">
        <f>SUM($G17:KS17)-SUM($F31:KS31)</f>
        <v>0</v>
      </c>
      <c r="KT59" s="107">
        <f>SUM($G17:KT17)-SUM($F31:KT31)</f>
        <v>0</v>
      </c>
      <c r="KU59" s="107">
        <f>SUM($G17:KU17)-SUM($F31:KU31)</f>
        <v>0</v>
      </c>
      <c r="KV59" s="107">
        <f>SUM($G17:KV17)-SUM($F31:KV31)</f>
        <v>0</v>
      </c>
      <c r="KW59" s="107">
        <f>SUM($G17:KW17)-SUM($F31:KW31)</f>
        <v>0</v>
      </c>
      <c r="KX59" s="107">
        <f>SUM($G17:KX17)-SUM($F31:KX31)</f>
        <v>0</v>
      </c>
      <c r="KY59" s="107">
        <f>SUM($G17:KY17)-SUM($F31:KY31)</f>
        <v>0</v>
      </c>
      <c r="KZ59" s="107">
        <f>SUM($G17:KZ17)-SUM($F31:KZ31)</f>
        <v>0</v>
      </c>
      <c r="LA59" s="107">
        <f>SUM($G17:LA17)-SUM($F31:LA31)</f>
        <v>0</v>
      </c>
      <c r="LB59" s="107">
        <f>SUM($G17:LB17)-SUM($F31:LB31)</f>
        <v>0</v>
      </c>
      <c r="LC59" s="107">
        <f>SUM($G17:LC17)-SUM($F31:LC31)</f>
        <v>0</v>
      </c>
      <c r="LD59" s="107">
        <f>SUM($G17:LD17)-SUM($F31:LD31)</f>
        <v>0</v>
      </c>
      <c r="LE59" s="107">
        <f>SUM($G17:LE17)-SUM($F31:LE31)</f>
        <v>0</v>
      </c>
      <c r="LF59" s="107">
        <f>SUM($G17:LF17)-SUM($F31:LF31)</f>
        <v>0</v>
      </c>
      <c r="LG59" s="107">
        <f>SUM($G17:LG17)-SUM($F31:LG31)</f>
        <v>0</v>
      </c>
      <c r="LH59" s="107">
        <f>SUM($G17:LH17)-SUM($F31:LH31)</f>
        <v>0</v>
      </c>
      <c r="LI59" s="107">
        <f>SUM($G17:LI17)-SUM($F31:LI31)</f>
        <v>0</v>
      </c>
      <c r="LJ59" s="107">
        <f>SUM($G17:LJ17)-SUM($F31:LJ31)</f>
        <v>0</v>
      </c>
      <c r="LK59" s="107">
        <f>SUM($G17:LK17)-SUM($F31:LK31)</f>
        <v>0</v>
      </c>
      <c r="LL59" s="107">
        <f>SUM($G17:LL17)-SUM($F31:LL31)</f>
        <v>0</v>
      </c>
      <c r="LM59" s="107">
        <f>SUM($G17:LM17)-SUM($F31:LM31)</f>
        <v>0</v>
      </c>
      <c r="LN59" s="107">
        <f>SUM($G17:LN17)-SUM($F31:LN31)</f>
        <v>0</v>
      </c>
      <c r="LO59" s="107">
        <f>SUM($G17:LO17)-SUM($F31:LO31)</f>
        <v>0</v>
      </c>
      <c r="LP59" s="107">
        <f>SUM($G17:LP17)-SUM($F31:LP31)</f>
        <v>0</v>
      </c>
      <c r="LQ59" s="107">
        <f>SUM($G17:LQ17)-SUM($F31:LQ31)</f>
        <v>0</v>
      </c>
      <c r="LR59" s="107">
        <f>SUM($G17:LR17)-SUM($F31:LR31)</f>
        <v>0</v>
      </c>
      <c r="LS59" s="107">
        <f>SUM($G17:LS17)-SUM($F31:LS31)</f>
        <v>0</v>
      </c>
      <c r="LT59" s="107">
        <f>SUM($G17:LT17)-SUM($F31:LT31)</f>
        <v>0</v>
      </c>
      <c r="LU59" s="107">
        <f>SUM($G17:LU17)-SUM($F31:LU31)</f>
        <v>0</v>
      </c>
      <c r="LV59" s="107">
        <f>SUM($G17:LV17)-SUM($F31:LV31)</f>
        <v>0</v>
      </c>
      <c r="LW59" s="107">
        <f>SUM($G17:LW17)-SUM($F31:LW31)</f>
        <v>0</v>
      </c>
      <c r="LX59" s="107">
        <f>SUM($G17:LX17)-SUM($F31:LX31)</f>
        <v>0</v>
      </c>
      <c r="LY59" s="107">
        <f>SUM($G17:LY17)-SUM($F31:LY31)</f>
        <v>0</v>
      </c>
      <c r="LZ59" s="107">
        <f>SUM($G17:LZ17)-SUM($F31:LZ31)</f>
        <v>0</v>
      </c>
      <c r="MA59" s="107">
        <f>SUM($G17:MA17)-SUM($F31:MA31)</f>
        <v>0</v>
      </c>
      <c r="MB59" s="107">
        <f>SUM($G17:MB17)-SUM($F31:MB31)</f>
        <v>0</v>
      </c>
      <c r="MC59" s="107">
        <f>SUM($G17:MC17)-SUM($F31:MC31)</f>
        <v>0</v>
      </c>
      <c r="MD59" s="107">
        <f>SUM($G17:MD17)-SUM($F31:MD31)</f>
        <v>0</v>
      </c>
      <c r="ME59" s="107">
        <f>SUM($G17:ME17)-SUM($F31:ME31)</f>
        <v>0</v>
      </c>
      <c r="MF59" s="107">
        <f>SUM($G17:MF17)-SUM($F31:MF31)</f>
        <v>0</v>
      </c>
      <c r="MG59" s="107">
        <f>SUM($G17:MG17)-SUM($F31:MG31)</f>
        <v>0</v>
      </c>
      <c r="MH59" s="107">
        <f>SUM($G17:MH17)-SUM($F31:MH31)</f>
        <v>0</v>
      </c>
      <c r="MI59" s="107">
        <f>SUM($G17:MI17)-SUM($F31:MI31)</f>
        <v>0</v>
      </c>
      <c r="MJ59" s="107">
        <f>SUM($G17:MJ17)-SUM($F31:MJ31)</f>
        <v>0</v>
      </c>
      <c r="MK59" s="107">
        <f>SUM($G17:MK17)-SUM($F31:MK31)</f>
        <v>0</v>
      </c>
      <c r="ML59" s="107">
        <f>SUM($G17:ML17)-SUM($F31:ML31)</f>
        <v>0</v>
      </c>
      <c r="MM59" s="107">
        <f>SUM($G17:MM17)-SUM($F31:MM31)</f>
        <v>0</v>
      </c>
      <c r="MN59" s="107">
        <f>SUM($G17:MN17)-SUM($F31:MN31)</f>
        <v>0</v>
      </c>
      <c r="MO59" s="107">
        <f>SUM($G17:MO17)-SUM($F31:MO31)</f>
        <v>0</v>
      </c>
      <c r="MP59" s="107">
        <f>SUM($G17:MP17)-SUM($F31:MP31)</f>
        <v>0</v>
      </c>
      <c r="MQ59" s="107">
        <f>SUM($G17:MQ17)-SUM($F31:MQ31)</f>
        <v>0</v>
      </c>
      <c r="MR59" s="107">
        <f>SUM($G17:MR17)-SUM($F31:MR31)</f>
        <v>0</v>
      </c>
      <c r="MS59" s="107">
        <f>SUM($G17:MS17)-SUM($F31:MS31)</f>
        <v>0</v>
      </c>
      <c r="MT59" s="107">
        <f>SUM($G17:MT17)-SUM($F31:MT31)</f>
        <v>0</v>
      </c>
      <c r="MU59" s="107">
        <f>SUM($G17:MU17)-SUM($F31:MU31)</f>
        <v>0</v>
      </c>
      <c r="MV59" s="107">
        <f>SUM($G17:MV17)-SUM($F31:MV31)</f>
        <v>0</v>
      </c>
      <c r="MW59" s="107">
        <f>SUM($G17:MW17)-SUM($F31:MW31)</f>
        <v>0</v>
      </c>
      <c r="MX59" s="107">
        <f>SUM($G17:MX17)-SUM($F31:MX31)</f>
        <v>0</v>
      </c>
      <c r="MY59" s="107">
        <f>SUM($G17:MY17)-SUM($F31:MY31)</f>
        <v>0</v>
      </c>
      <c r="MZ59" s="107">
        <f>SUM($G17:MZ17)-SUM($F31:MZ31)</f>
        <v>0</v>
      </c>
      <c r="NA59" s="107">
        <f>SUM($G17:NA17)-SUM($F31:NA31)</f>
        <v>0</v>
      </c>
      <c r="NB59" s="107">
        <f>SUM($G17:NB17)-SUM($F31:NB31)</f>
        <v>0</v>
      </c>
      <c r="NC59" s="107">
        <f>SUM($G17:NC17)-SUM($F31:NC31)</f>
        <v>0</v>
      </c>
      <c r="ND59" s="107">
        <f>SUM($G17:ND17)-SUM($F31:ND31)</f>
        <v>0</v>
      </c>
      <c r="NE59" s="107">
        <f>SUM($G17:NE17)-SUM($F31:NE31)</f>
        <v>0</v>
      </c>
      <c r="NF59" s="107">
        <f>SUM($G17:NF17)-SUM($F31:NF31)</f>
        <v>0</v>
      </c>
      <c r="NG59" s="107">
        <f>SUM($G17:NG17)-SUM($F31:NG31)</f>
        <v>0</v>
      </c>
      <c r="NH59" s="107">
        <f>SUM($G17:NH17)-SUM($F31:NH31)</f>
        <v>0</v>
      </c>
      <c r="NI59" s="107">
        <f>SUM($G17:NI17)-SUM($F31:NI31)</f>
        <v>0</v>
      </c>
      <c r="NJ59" s="107">
        <f>SUM($G17:NJ17)-SUM($F31:NJ31)</f>
        <v>0</v>
      </c>
      <c r="NK59" s="107">
        <f>SUM($G17:NK17)-SUM($F31:NK31)</f>
        <v>0</v>
      </c>
      <c r="NL59" s="107">
        <f>SUM($G17:NL17)-SUM($F31:NL31)</f>
        <v>0</v>
      </c>
      <c r="NM59" s="107">
        <f>SUM($G17:NM17)-SUM($F31:NM31)</f>
        <v>0</v>
      </c>
      <c r="NN59" s="107">
        <f>SUM($G17:NN17)-SUM($F31:NN31)</f>
        <v>0</v>
      </c>
      <c r="NO59" s="107">
        <f>SUM($G17:NO17)-SUM($F31:NO31)</f>
        <v>0</v>
      </c>
      <c r="NP59" s="107">
        <f>SUM($G17:NP17)-SUM($F31:NP31)</f>
        <v>0</v>
      </c>
      <c r="NQ59" s="107">
        <f>SUM($G17:NQ17)-SUM($F31:NQ31)</f>
        <v>0</v>
      </c>
      <c r="NR59" s="107">
        <f>SUM($G17:NR17)-SUM($F31:NR31)</f>
        <v>0</v>
      </c>
      <c r="NS59" s="107">
        <f>SUM($G17:NS17)-SUM($F31:NS31)</f>
        <v>0</v>
      </c>
      <c r="NT59" s="107">
        <f>SUM($G17:NT17)-SUM($F31:NT31)</f>
        <v>0</v>
      </c>
      <c r="NU59" s="107">
        <f>SUM($G17:NU17)-SUM($F31:NU31)</f>
        <v>0</v>
      </c>
      <c r="NV59" s="107">
        <f>SUM($G17:NV17)-SUM($F31:NV31)</f>
        <v>0</v>
      </c>
      <c r="NW59" s="107">
        <f>SUM($G17:NW17)-SUM($F31:NW31)</f>
        <v>0</v>
      </c>
      <c r="NX59" s="107">
        <f>SUM($G17:NX17)-SUM($F31:NX31)</f>
        <v>0</v>
      </c>
      <c r="NY59" s="107">
        <f>SUM($G17:NY17)-SUM($F31:NY31)</f>
        <v>0</v>
      </c>
      <c r="NZ59" s="107">
        <f>SUM($G17:NZ17)-SUM($F31:NZ31)</f>
        <v>0</v>
      </c>
      <c r="OA59" s="107">
        <f>SUM($G17:OA17)-SUM($F31:OA31)</f>
        <v>0</v>
      </c>
      <c r="OB59" s="107">
        <f>SUM($G17:OB17)-SUM($F31:OB31)</f>
        <v>0</v>
      </c>
      <c r="OC59" s="107">
        <f>SUM($G17:OC17)-SUM($F31:OC31)</f>
        <v>0</v>
      </c>
      <c r="OD59" s="107">
        <f>SUM($G17:OD17)-SUM($F31:OD31)</f>
        <v>0</v>
      </c>
      <c r="OE59" s="107">
        <f>SUM($G17:OE17)-SUM($F31:OE31)</f>
        <v>0</v>
      </c>
      <c r="OF59" s="107">
        <f>SUM($G17:OF17)-SUM($F31:OF31)</f>
        <v>0</v>
      </c>
      <c r="OG59" s="107">
        <f>SUM($G17:OG17)-SUM($F31:OG31)</f>
        <v>0</v>
      </c>
      <c r="OH59" s="107">
        <f>SUM($G17:OH17)-SUM($F31:OH31)</f>
        <v>0</v>
      </c>
      <c r="OI59" s="107">
        <f>SUM($G17:OI17)-SUM($F31:OI31)</f>
        <v>0</v>
      </c>
      <c r="OJ59" s="107">
        <f>SUM($G17:OJ17)-SUM($F31:OJ31)</f>
        <v>0</v>
      </c>
      <c r="OK59" s="107">
        <f>SUM($G17:OK17)-SUM($F31:OK31)</f>
        <v>0</v>
      </c>
      <c r="OL59" s="107">
        <f>SUM($G17:OL17)-SUM($F31:OL31)</f>
        <v>0</v>
      </c>
      <c r="OM59" s="107">
        <f>SUM($G17:OM17)-SUM($F31:OM31)</f>
        <v>0</v>
      </c>
      <c r="ON59" s="107">
        <f>SUM($G17:ON17)-SUM($F31:ON31)</f>
        <v>0</v>
      </c>
      <c r="OO59" s="107">
        <f>SUM($G17:OO17)-SUM($F31:OO31)</f>
        <v>0</v>
      </c>
      <c r="OP59" s="107">
        <f>SUM($G17:OP17)-SUM($F31:OP31)</f>
        <v>0</v>
      </c>
      <c r="OQ59" s="107">
        <f>SUM($G17:OQ17)-SUM($F31:OQ31)</f>
        <v>0</v>
      </c>
      <c r="OR59" s="107">
        <f>SUM($G17:OR17)-SUM($F31:OR31)</f>
        <v>0</v>
      </c>
      <c r="OS59" s="107">
        <f>SUM($G17:OS17)-SUM($F31:OS31)</f>
        <v>0</v>
      </c>
      <c r="OT59" s="107">
        <f>SUM($G17:OT17)-SUM($F31:OT31)</f>
        <v>0</v>
      </c>
      <c r="OU59" s="107">
        <f>SUM($G17:OU17)-SUM($F31:OU31)</f>
        <v>0</v>
      </c>
      <c r="OV59" s="107">
        <f>SUM($G17:OV17)-SUM($F31:OV31)</f>
        <v>0</v>
      </c>
      <c r="OW59" s="107">
        <f>SUM($G17:OW17)-SUM($F31:OW31)</f>
        <v>0</v>
      </c>
      <c r="OX59" s="107">
        <f>SUM($G17:OX17)-SUM($F31:OX31)</f>
        <v>0</v>
      </c>
      <c r="OY59" s="107">
        <f>SUM($G17:OY17)-SUM($F31:OY31)</f>
        <v>0</v>
      </c>
      <c r="OZ59" s="107">
        <f>SUM($G17:OZ17)-SUM($F31:OZ31)</f>
        <v>0</v>
      </c>
      <c r="PA59" s="107">
        <f>SUM($G17:PA17)-SUM($F31:PA31)</f>
        <v>0</v>
      </c>
      <c r="PB59" s="107">
        <f>SUM($G17:PB17)-SUM($F31:PB31)</f>
        <v>0</v>
      </c>
      <c r="PC59" s="107">
        <f>SUM($G17:PC17)-SUM($F31:PC31)</f>
        <v>0</v>
      </c>
      <c r="PD59" s="107">
        <f>SUM($G17:PD17)-SUM($F31:PD31)</f>
        <v>0</v>
      </c>
      <c r="PE59" s="107">
        <f>SUM($G17:PE17)-SUM($F31:PE31)</f>
        <v>0</v>
      </c>
      <c r="PF59" s="107">
        <f>SUM($G17:PF17)-SUM($F31:PF31)</f>
        <v>0</v>
      </c>
      <c r="PG59" s="107">
        <f>SUM($G17:PG17)-SUM($F31:PG31)</f>
        <v>0</v>
      </c>
      <c r="PH59" s="107">
        <f>SUM($G17:PH17)-SUM($F31:PH31)</f>
        <v>0</v>
      </c>
      <c r="PI59" s="107">
        <f>SUM($G17:PI17)-SUM($F31:PI31)</f>
        <v>0</v>
      </c>
      <c r="PJ59" s="107">
        <f>SUM($G17:PJ17)-SUM($F31:PJ31)</f>
        <v>0</v>
      </c>
      <c r="PK59" s="107">
        <f>SUM($G17:PK17)-SUM($F31:PK31)</f>
        <v>0</v>
      </c>
      <c r="PL59" s="107">
        <f>SUM($G17:PL17)-SUM($F31:PL31)</f>
        <v>0</v>
      </c>
      <c r="PM59" s="107">
        <f>SUM($G17:PM17)-SUM($F31:PM31)</f>
        <v>0</v>
      </c>
      <c r="PN59" s="107">
        <f>SUM($G17:PN17)-SUM($F31:PN31)</f>
        <v>0</v>
      </c>
      <c r="PO59" s="107">
        <f>SUM($G17:PO17)-SUM($F31:PO31)</f>
        <v>0</v>
      </c>
      <c r="PP59" s="107">
        <f>SUM($G17:PP17)-SUM($F31:PP31)</f>
        <v>0</v>
      </c>
      <c r="PQ59" s="107">
        <f>SUM($G17:PQ17)-SUM($F31:PQ31)</f>
        <v>0</v>
      </c>
      <c r="PR59" s="107">
        <f>SUM($G17:PR17)-SUM($F31:PR31)</f>
        <v>0</v>
      </c>
      <c r="PS59" s="107">
        <f>SUM($G17:PS17)-SUM($F31:PS31)</f>
        <v>0</v>
      </c>
      <c r="PT59" s="107">
        <f>SUM($G17:PT17)-SUM($F31:PT31)</f>
        <v>0</v>
      </c>
      <c r="PU59" s="107">
        <f>SUM($G17:PU17)-SUM($F31:PU31)</f>
        <v>0</v>
      </c>
      <c r="PV59" s="107">
        <f>SUM($G17:PV17)-SUM($F31:PV31)</f>
        <v>0</v>
      </c>
      <c r="PW59" s="107">
        <f>SUM($G17:PW17)-SUM($F31:PW31)</f>
        <v>0</v>
      </c>
      <c r="PX59" s="107">
        <f>SUM($G17:PX17)-SUM($F31:PX31)</f>
        <v>0</v>
      </c>
      <c r="PY59" s="107">
        <f>SUM($G17:PY17)-SUM($F31:PY31)</f>
        <v>0</v>
      </c>
      <c r="PZ59" s="107">
        <f>SUM($G17:PZ17)-SUM($F31:PZ31)</f>
        <v>0</v>
      </c>
      <c r="QA59" s="107">
        <f>SUM($G17:QA17)-SUM($F31:QA31)</f>
        <v>0</v>
      </c>
      <c r="QB59" s="107">
        <f>SUM($G17:QB17)-SUM($F31:QB31)</f>
        <v>0</v>
      </c>
      <c r="QC59" s="107">
        <f>SUM($G17:QC17)-SUM($F31:QC31)</f>
        <v>0</v>
      </c>
      <c r="QD59" s="107">
        <f>SUM($G17:QD17)-SUM($F31:QD31)</f>
        <v>0</v>
      </c>
      <c r="QE59" s="107">
        <f>SUM($G17:QE17)-SUM($F31:QE31)</f>
        <v>0</v>
      </c>
      <c r="QF59" s="107">
        <f>SUM($G17:QF17)-SUM($F31:QF31)</f>
        <v>0</v>
      </c>
      <c r="QG59" s="107">
        <f>SUM($G17:QG17)-SUM($F31:QG31)</f>
        <v>0</v>
      </c>
      <c r="QH59" s="107">
        <f>SUM($G17:QH17)-SUM($F31:QH31)</f>
        <v>0</v>
      </c>
      <c r="QI59" s="107">
        <f>SUM($G17:QI17)-SUM($F31:QI31)</f>
        <v>0</v>
      </c>
      <c r="QJ59" s="107">
        <f>SUM($G17:QJ17)-SUM($F31:QJ31)</f>
        <v>0</v>
      </c>
      <c r="QK59" s="107">
        <f>SUM($G17:QK17)-SUM($F31:QK31)</f>
        <v>0</v>
      </c>
      <c r="QL59" s="107">
        <f>SUM($G17:QL17)-SUM($F31:QL31)</f>
        <v>0</v>
      </c>
      <c r="QM59" s="107">
        <f>SUM($G17:QM17)-SUM($F31:QM31)</f>
        <v>0</v>
      </c>
      <c r="QN59" s="107">
        <f>SUM($G17:QN17)-SUM($F31:QN31)</f>
        <v>0</v>
      </c>
      <c r="QO59" s="107">
        <f>SUM($G17:QO17)-SUM($F31:QO31)</f>
        <v>0</v>
      </c>
      <c r="QP59" s="107">
        <f>SUM($G17:QP17)-SUM($F31:QP31)</f>
        <v>0</v>
      </c>
      <c r="QQ59" s="107">
        <f>SUM($G17:QQ17)-SUM($F31:QQ31)</f>
        <v>0</v>
      </c>
      <c r="QR59" s="107">
        <f>SUM($G17:QR17)-SUM($F31:QR31)</f>
        <v>0</v>
      </c>
      <c r="QS59" s="107">
        <f>SUM($G17:QS17)-SUM($F31:QS31)</f>
        <v>0</v>
      </c>
      <c r="QT59" s="107">
        <f>SUM($G17:QT17)-SUM($F31:QT31)</f>
        <v>0</v>
      </c>
      <c r="QU59" s="107">
        <f>SUM($G17:QU17)-SUM($F31:QU31)</f>
        <v>0</v>
      </c>
      <c r="QV59" s="107">
        <f>SUM($G17:QV17)-SUM($F31:QV31)</f>
        <v>0</v>
      </c>
      <c r="QW59" s="107">
        <f>SUM($G17:QW17)-SUM($F31:QW31)</f>
        <v>0</v>
      </c>
      <c r="QX59" s="107">
        <f>SUM($G17:QX17)-SUM($F31:QX31)</f>
        <v>0</v>
      </c>
      <c r="QY59" s="107">
        <f>SUM($G17:QY17)-SUM($F31:QY31)</f>
        <v>0</v>
      </c>
      <c r="QZ59" s="107">
        <f>SUM($G17:QZ17)-SUM($F31:QZ31)</f>
        <v>0</v>
      </c>
      <c r="RA59" s="107">
        <f>SUM($G17:RA17)-SUM($F31:RA31)</f>
        <v>0</v>
      </c>
      <c r="RB59" s="107">
        <f>SUM($G17:RB17)-SUM($F31:RB31)</f>
        <v>0</v>
      </c>
      <c r="RC59" s="107">
        <f>SUM($G17:RC17)-SUM($F31:RC31)</f>
        <v>0</v>
      </c>
      <c r="RD59" s="107">
        <f>SUM($G17:RD17)-SUM($F31:RD31)</f>
        <v>0</v>
      </c>
      <c r="RE59" s="107">
        <f>SUM($G17:RE17)-SUM($F31:RE31)</f>
        <v>0</v>
      </c>
      <c r="RF59" s="107">
        <f>SUM($G17:RF17)-SUM($F31:RF31)</f>
        <v>0</v>
      </c>
    </row>
    <row r="60" spans="1:474" x14ac:dyDescent="0.25">
      <c r="B60" s="104">
        <f t="shared" si="95"/>
        <v>0</v>
      </c>
      <c r="C60" s="105">
        <f t="shared" si="95"/>
        <v>0</v>
      </c>
      <c r="D60" s="106">
        <f t="shared" si="95"/>
        <v>0</v>
      </c>
      <c r="E60" s="106">
        <f t="shared" si="95"/>
        <v>0</v>
      </c>
      <c r="G60" s="107">
        <f>SUM($G18:G18)-SUM($F32:G32)</f>
        <v>0</v>
      </c>
      <c r="H60" s="107">
        <f>SUM($G18:H18)-SUM($F32:H32)</f>
        <v>0</v>
      </c>
      <c r="I60" s="107">
        <f>SUM($G18:I18)-SUM($F32:I32)</f>
        <v>0</v>
      </c>
      <c r="J60" s="107">
        <f>SUM($G18:J18)-SUM($F32:J32)</f>
        <v>0</v>
      </c>
      <c r="K60" s="107">
        <f>SUM($G18:K18)-SUM($F32:K32)</f>
        <v>0</v>
      </c>
      <c r="L60" s="107">
        <f>SUM($G18:L18)-SUM($F32:L32)</f>
        <v>0</v>
      </c>
      <c r="M60" s="107">
        <f>SUM($G18:M18)-SUM($F32:M32)</f>
        <v>0</v>
      </c>
      <c r="N60" s="107">
        <f>SUM($G18:N18)-SUM($F32:N32)</f>
        <v>0</v>
      </c>
      <c r="O60" s="107">
        <f>SUM($G18:O18)-SUM($F32:O32)</f>
        <v>0</v>
      </c>
      <c r="P60" s="107">
        <f>SUM($G18:P18)-SUM($F32:P32)</f>
        <v>0</v>
      </c>
      <c r="Q60" s="107">
        <f>SUM($G18:Q18)-SUM($F32:Q32)</f>
        <v>0</v>
      </c>
      <c r="R60" s="107">
        <f>SUM($G18:R18)-SUM($F32:R32)</f>
        <v>0</v>
      </c>
      <c r="S60" s="107">
        <f>SUM($G18:S18)-SUM($F32:S32)</f>
        <v>0</v>
      </c>
      <c r="T60" s="107">
        <f>SUM($G18:T18)-SUM($F32:T32)</f>
        <v>0</v>
      </c>
      <c r="U60" s="107">
        <f>SUM($G18:U18)-SUM($F32:U32)</f>
        <v>0</v>
      </c>
      <c r="V60" s="107">
        <f>SUM($G18:V18)-SUM($F32:V32)</f>
        <v>0</v>
      </c>
      <c r="W60" s="107">
        <f>SUM($G18:W18)-SUM($F32:W32)</f>
        <v>0</v>
      </c>
      <c r="X60" s="107">
        <f>SUM($G18:X18)-SUM($F32:X32)</f>
        <v>0</v>
      </c>
      <c r="Y60" s="107">
        <f>SUM($G18:Y18)-SUM($F32:Y32)</f>
        <v>0</v>
      </c>
      <c r="Z60" s="107">
        <f>SUM($G18:Z18)-SUM($F32:Z32)</f>
        <v>0</v>
      </c>
      <c r="AA60" s="107">
        <f>SUM($G18:AA18)-SUM($F32:AA32)</f>
        <v>0</v>
      </c>
      <c r="AB60" s="107">
        <f>SUM($G18:AB18)-SUM($F32:AB32)</f>
        <v>0</v>
      </c>
      <c r="AC60" s="107">
        <f>SUM($G18:AC18)-SUM($F32:AC32)</f>
        <v>0</v>
      </c>
      <c r="AD60" s="107">
        <f>SUM($G18:AD18)-SUM($F32:AD32)</f>
        <v>0</v>
      </c>
      <c r="AE60" s="107">
        <f>SUM($G18:AE18)-SUM($F32:AE32)</f>
        <v>0</v>
      </c>
      <c r="AF60" s="107">
        <f>SUM($G18:AF18)-SUM($F32:AF32)</f>
        <v>0</v>
      </c>
      <c r="AG60" s="107">
        <f>SUM($G18:AG18)-SUM($F32:AG32)</f>
        <v>0</v>
      </c>
      <c r="AH60" s="107">
        <f>SUM($G18:AH18)-SUM($F32:AH32)</f>
        <v>0</v>
      </c>
      <c r="AI60" s="107">
        <f>SUM($G18:AI18)-SUM($F32:AI32)</f>
        <v>0</v>
      </c>
      <c r="AJ60" s="107">
        <f>SUM($G18:AJ18)-SUM($F32:AJ32)</f>
        <v>0</v>
      </c>
      <c r="AK60" s="107">
        <f>SUM($G18:AK18)-SUM($F32:AK32)</f>
        <v>0</v>
      </c>
      <c r="AL60" s="107">
        <f>SUM($G18:AL18)-SUM($F32:AL32)</f>
        <v>0</v>
      </c>
      <c r="AM60" s="107">
        <f>SUM($G18:AM18)-SUM($F32:AM32)</f>
        <v>0</v>
      </c>
      <c r="AN60" s="107">
        <f>SUM($G18:AN18)-SUM($F32:AN32)</f>
        <v>0</v>
      </c>
      <c r="AO60" s="107">
        <f>SUM($G18:AO18)-SUM($F32:AO32)</f>
        <v>0</v>
      </c>
      <c r="AP60" s="107">
        <f>SUM($G18:AP18)-SUM($F32:AP32)</f>
        <v>0</v>
      </c>
      <c r="AQ60" s="107">
        <f>SUM($G18:AQ18)-SUM($F32:AQ32)</f>
        <v>0</v>
      </c>
      <c r="AR60" s="107">
        <f>SUM($G18:AR18)-SUM($F32:AR32)</f>
        <v>0</v>
      </c>
      <c r="AS60" s="107">
        <f>SUM($G18:AS18)-SUM($F32:AS32)</f>
        <v>0</v>
      </c>
      <c r="AT60" s="107">
        <f>SUM($G18:AT18)-SUM($F32:AT32)</f>
        <v>0</v>
      </c>
      <c r="AU60" s="107">
        <f>SUM($G18:AU18)-SUM($F32:AU32)</f>
        <v>0</v>
      </c>
      <c r="AV60" s="107">
        <f>SUM($G18:AV18)-SUM($F32:AV32)</f>
        <v>0</v>
      </c>
      <c r="AW60" s="107">
        <f>SUM($G18:AW18)-SUM($F32:AW32)</f>
        <v>0</v>
      </c>
      <c r="AX60" s="107">
        <f>SUM($G18:AX18)-SUM($F32:AX32)</f>
        <v>0</v>
      </c>
      <c r="AY60" s="107">
        <f>SUM($G18:AY18)-SUM($F32:AY32)</f>
        <v>0</v>
      </c>
      <c r="AZ60" s="107">
        <f>SUM($G18:AZ18)-SUM($F32:AZ32)</f>
        <v>0</v>
      </c>
      <c r="BA60" s="107">
        <f>SUM($G18:BA18)-SUM($F32:BA32)</f>
        <v>0</v>
      </c>
      <c r="BB60" s="107">
        <f>SUM($G18:BB18)-SUM($F32:BB32)</f>
        <v>0</v>
      </c>
      <c r="BC60" s="107">
        <f>SUM($G18:BC18)-SUM($F32:BC32)</f>
        <v>0</v>
      </c>
      <c r="BD60" s="107">
        <f>SUM($G18:BD18)-SUM($F32:BD32)</f>
        <v>0</v>
      </c>
      <c r="BE60" s="107">
        <f>SUM($G18:BE18)-SUM($F32:BE32)</f>
        <v>0</v>
      </c>
      <c r="BF60" s="107">
        <f>SUM($G18:BF18)-SUM($F32:BF32)</f>
        <v>0</v>
      </c>
      <c r="BG60" s="107">
        <f>SUM($G18:BG18)-SUM($F32:BG32)</f>
        <v>0</v>
      </c>
      <c r="BH60" s="107">
        <f>SUM($G18:BH18)-SUM($F32:BH32)</f>
        <v>0</v>
      </c>
      <c r="BI60" s="107">
        <f>SUM($G18:BI18)-SUM($F32:BI32)</f>
        <v>0</v>
      </c>
      <c r="BJ60" s="107">
        <f>SUM($G18:BJ18)-SUM($F32:BJ32)</f>
        <v>0</v>
      </c>
      <c r="BK60" s="107">
        <f>SUM($G18:BK18)-SUM($F32:BK32)</f>
        <v>0</v>
      </c>
      <c r="BL60" s="107">
        <f>SUM($G18:BL18)-SUM($F32:BL32)</f>
        <v>0</v>
      </c>
      <c r="BM60" s="107">
        <f>SUM($G18:BM18)-SUM($F32:BM32)</f>
        <v>0</v>
      </c>
      <c r="BN60" s="107">
        <f>SUM($G18:BN18)-SUM($F32:BN32)</f>
        <v>0</v>
      </c>
      <c r="BO60" s="107">
        <f>SUM($G18:BO18)-SUM($F32:BO32)</f>
        <v>0</v>
      </c>
      <c r="BP60" s="107">
        <f>SUM($G18:BP18)-SUM($F32:BP32)</f>
        <v>0</v>
      </c>
      <c r="BQ60" s="107">
        <f>SUM($G18:BQ18)-SUM($F32:BQ32)</f>
        <v>0</v>
      </c>
      <c r="BR60" s="107">
        <f>SUM($G18:BR18)-SUM($F32:BR32)</f>
        <v>0</v>
      </c>
      <c r="BS60" s="107">
        <f>SUM($G18:BS18)-SUM($F32:BS32)</f>
        <v>0</v>
      </c>
      <c r="BT60" s="107">
        <f>SUM($G18:BT18)-SUM($F32:BT32)</f>
        <v>0</v>
      </c>
      <c r="BU60" s="107">
        <f>SUM($G18:BU18)-SUM($F32:BU32)</f>
        <v>0</v>
      </c>
      <c r="BV60" s="107">
        <f>SUM($G18:BV18)-SUM($F32:BV32)</f>
        <v>0</v>
      </c>
      <c r="BW60" s="107">
        <f>SUM($G18:BW18)-SUM($F32:BW32)</f>
        <v>0</v>
      </c>
      <c r="BX60" s="107">
        <f>SUM($G18:BX18)-SUM($F32:BX32)</f>
        <v>0</v>
      </c>
      <c r="BY60" s="107">
        <f>SUM($G18:BY18)-SUM($F32:BY32)</f>
        <v>0</v>
      </c>
      <c r="BZ60" s="107">
        <f>SUM($G18:BZ18)-SUM($F32:BZ32)</f>
        <v>0</v>
      </c>
      <c r="CA60" s="107">
        <f>SUM($G18:CA18)-SUM($F32:CA32)</f>
        <v>0</v>
      </c>
      <c r="CB60" s="107">
        <f>SUM($G18:CB18)-SUM($F32:CB32)</f>
        <v>0</v>
      </c>
      <c r="CC60" s="107">
        <f>SUM($G18:CC18)-SUM($F32:CC32)</f>
        <v>0</v>
      </c>
      <c r="CD60" s="107">
        <f>SUM($G18:CD18)-SUM($F32:CD32)</f>
        <v>0</v>
      </c>
      <c r="CE60" s="107">
        <f>SUM($G18:CE18)-SUM($F32:CE32)</f>
        <v>0</v>
      </c>
      <c r="CF60" s="107">
        <f>SUM($G18:CF18)-SUM($F32:CF32)</f>
        <v>0</v>
      </c>
      <c r="CG60" s="107">
        <f>SUM($G18:CG18)-SUM($F32:CG32)</f>
        <v>0</v>
      </c>
      <c r="CH60" s="107">
        <f>SUM($G18:CH18)-SUM($F32:CH32)</f>
        <v>0</v>
      </c>
      <c r="CI60" s="107">
        <f>SUM($G18:CI18)-SUM($F32:CI32)</f>
        <v>0</v>
      </c>
      <c r="CJ60" s="107">
        <f>SUM($G18:CJ18)-SUM($F32:CJ32)</f>
        <v>0</v>
      </c>
      <c r="CK60" s="107">
        <f>SUM($G18:CK18)-SUM($F32:CK32)</f>
        <v>0</v>
      </c>
      <c r="CL60" s="107">
        <f>SUM($G18:CL18)-SUM($F32:CL32)</f>
        <v>0</v>
      </c>
      <c r="CM60" s="107">
        <f>SUM($G18:CM18)-SUM($F32:CM32)</f>
        <v>0</v>
      </c>
      <c r="CN60" s="107">
        <f>SUM($G18:CN18)-SUM($F32:CN32)</f>
        <v>0</v>
      </c>
      <c r="CO60" s="107">
        <f>SUM($G18:CO18)-SUM($F32:CO32)</f>
        <v>0</v>
      </c>
      <c r="CP60" s="107">
        <f>SUM($G18:CP18)-SUM($F32:CP32)</f>
        <v>0</v>
      </c>
      <c r="CQ60" s="107">
        <f>SUM($G18:CQ18)-SUM($F32:CQ32)</f>
        <v>0</v>
      </c>
      <c r="CR60" s="107">
        <f>SUM($G18:CR18)-SUM($F32:CR32)</f>
        <v>0</v>
      </c>
      <c r="CS60" s="107">
        <f>SUM($G18:CS18)-SUM($F32:CS32)</f>
        <v>0</v>
      </c>
      <c r="CT60" s="107">
        <f>SUM($G18:CT18)-SUM($F32:CT32)</f>
        <v>0</v>
      </c>
      <c r="CU60" s="107">
        <f>SUM($G18:CU18)-SUM($F32:CU32)</f>
        <v>0</v>
      </c>
      <c r="CV60" s="107">
        <f>SUM($G18:CV18)-SUM($F32:CV32)</f>
        <v>0</v>
      </c>
      <c r="CW60" s="107">
        <f>SUM($G18:CW18)-SUM($F32:CW32)</f>
        <v>0</v>
      </c>
      <c r="CX60" s="107">
        <f>SUM($G18:CX18)-SUM($F32:CX32)</f>
        <v>0</v>
      </c>
      <c r="CY60" s="107">
        <f>SUM($G18:CY18)-SUM($F32:CY32)</f>
        <v>0</v>
      </c>
      <c r="CZ60" s="107">
        <f>SUM($G18:CZ18)-SUM($F32:CZ32)</f>
        <v>0</v>
      </c>
      <c r="DA60" s="107">
        <f>SUM($G18:DA18)-SUM($F32:DA32)</f>
        <v>0</v>
      </c>
      <c r="DB60" s="107">
        <f>SUM($G18:DB18)-SUM($F32:DB32)</f>
        <v>0</v>
      </c>
      <c r="DC60" s="107">
        <f>SUM($G18:DC18)-SUM($F32:DC32)</f>
        <v>0</v>
      </c>
      <c r="DD60" s="107">
        <f>SUM($G18:DD18)-SUM($F32:DD32)</f>
        <v>0</v>
      </c>
      <c r="DE60" s="107">
        <f>SUM($G18:DE18)-SUM($F32:DE32)</f>
        <v>0</v>
      </c>
      <c r="DF60" s="107">
        <f>SUM($G18:DF18)-SUM($F32:DF32)</f>
        <v>0</v>
      </c>
      <c r="DG60" s="107">
        <f>SUM($G18:DG18)-SUM($F32:DG32)</f>
        <v>0</v>
      </c>
      <c r="DH60" s="107">
        <f>SUM($G18:DH18)-SUM($F32:DH32)</f>
        <v>0</v>
      </c>
      <c r="DI60" s="107">
        <f>SUM($G18:DI18)-SUM($F32:DI32)</f>
        <v>0</v>
      </c>
      <c r="DJ60" s="107">
        <f>SUM($G18:DJ18)-SUM($F32:DJ32)</f>
        <v>0</v>
      </c>
      <c r="DK60" s="107">
        <f>SUM($G18:DK18)-SUM($F32:DK32)</f>
        <v>0</v>
      </c>
      <c r="DL60" s="107">
        <f>SUM($G18:DL18)-SUM($F32:DL32)</f>
        <v>0</v>
      </c>
      <c r="DM60" s="107">
        <f>SUM($G18:DM18)-SUM($F32:DM32)</f>
        <v>0</v>
      </c>
      <c r="DN60" s="107">
        <f>SUM($G18:DN18)-SUM($F32:DN32)</f>
        <v>0</v>
      </c>
      <c r="DO60" s="107">
        <f>SUM($G18:DO18)-SUM($F32:DO32)</f>
        <v>0</v>
      </c>
      <c r="DP60" s="107">
        <f>SUM($G18:DP18)-SUM($F32:DP32)</f>
        <v>0</v>
      </c>
      <c r="DQ60" s="107">
        <f>SUM($G18:DQ18)-SUM($F32:DQ32)</f>
        <v>0</v>
      </c>
      <c r="DR60" s="107">
        <f>SUM($G18:DR18)-SUM($F32:DR32)</f>
        <v>0</v>
      </c>
      <c r="DS60" s="107">
        <f>SUM($G18:DS18)-SUM($F32:DS32)</f>
        <v>0</v>
      </c>
      <c r="DT60" s="107">
        <f>SUM($G18:DT18)-SUM($F32:DT32)</f>
        <v>0</v>
      </c>
      <c r="DU60" s="107">
        <f>SUM($G18:DU18)-SUM($F32:DU32)</f>
        <v>0</v>
      </c>
      <c r="DV60" s="107">
        <f>SUM($G18:DV18)-SUM($F32:DV32)</f>
        <v>0</v>
      </c>
      <c r="DW60" s="107">
        <f>SUM($G18:DW18)-SUM($F32:DW32)</f>
        <v>0</v>
      </c>
      <c r="DX60" s="107">
        <f>SUM($G18:DX18)-SUM($F32:DX32)</f>
        <v>0</v>
      </c>
      <c r="DY60" s="107">
        <f>SUM($G18:DY18)-SUM($F32:DY32)</f>
        <v>0</v>
      </c>
      <c r="DZ60" s="107">
        <f>SUM($G18:DZ18)-SUM($F32:DZ32)</f>
        <v>0</v>
      </c>
      <c r="EA60" s="107">
        <f>SUM($G18:EA18)-SUM($F32:EA32)</f>
        <v>0</v>
      </c>
      <c r="EB60" s="107">
        <f>SUM($G18:EB18)-SUM($F32:EB32)</f>
        <v>0</v>
      </c>
      <c r="EC60" s="107">
        <f>SUM($G18:EC18)-SUM($F32:EC32)</f>
        <v>0</v>
      </c>
      <c r="ED60" s="107">
        <f>SUM($G18:ED18)-SUM($F32:ED32)</f>
        <v>0</v>
      </c>
      <c r="EE60" s="107">
        <f>SUM($G18:EE18)-SUM($F32:EE32)</f>
        <v>0</v>
      </c>
      <c r="EF60" s="107">
        <f>SUM($G18:EF18)-SUM($F32:EF32)</f>
        <v>0</v>
      </c>
      <c r="EG60" s="107">
        <f>SUM($G18:EG18)-SUM($F32:EG32)</f>
        <v>0</v>
      </c>
      <c r="EH60" s="107">
        <f>SUM($G18:EH18)-SUM($F32:EH32)</f>
        <v>0</v>
      </c>
      <c r="EI60" s="107">
        <f>SUM($G18:EI18)-SUM($F32:EI32)</f>
        <v>0</v>
      </c>
      <c r="EJ60" s="107">
        <f>SUM($G18:EJ18)-SUM($F32:EJ32)</f>
        <v>0</v>
      </c>
      <c r="EK60" s="107">
        <f>SUM($G18:EK18)-SUM($F32:EK32)</f>
        <v>0</v>
      </c>
      <c r="EL60" s="107">
        <f>SUM($G18:EL18)-SUM($F32:EL32)</f>
        <v>0</v>
      </c>
      <c r="EM60" s="107">
        <f>SUM($G18:EM18)-SUM($F32:EM32)</f>
        <v>0</v>
      </c>
      <c r="EN60" s="107">
        <f>SUM($G18:EN18)-SUM($F32:EN32)</f>
        <v>0</v>
      </c>
      <c r="EO60" s="107">
        <f>SUM($G18:EO18)-SUM($F32:EO32)</f>
        <v>0</v>
      </c>
      <c r="EP60" s="107">
        <f>SUM($G18:EP18)-SUM($F32:EP32)</f>
        <v>0</v>
      </c>
      <c r="EQ60" s="107">
        <f>SUM($G18:EQ18)-SUM($F32:EQ32)</f>
        <v>0</v>
      </c>
      <c r="ER60" s="107">
        <f>SUM($G18:ER18)-SUM($F32:ER32)</f>
        <v>0</v>
      </c>
      <c r="ES60" s="107">
        <f>SUM($G18:ES18)-SUM($F32:ES32)</f>
        <v>0</v>
      </c>
      <c r="ET60" s="107">
        <f>SUM($G18:ET18)-SUM($F32:ET32)</f>
        <v>0</v>
      </c>
      <c r="EU60" s="107">
        <f>SUM($G18:EU18)-SUM($F32:EU32)</f>
        <v>0</v>
      </c>
      <c r="EV60" s="107">
        <f>SUM($G18:EV18)-SUM($F32:EV32)</f>
        <v>0</v>
      </c>
      <c r="EW60" s="107">
        <f>SUM($G18:EW18)-SUM($F32:EW32)</f>
        <v>0</v>
      </c>
      <c r="EX60" s="107">
        <f>SUM($G18:EX18)-SUM($F32:EX32)</f>
        <v>0</v>
      </c>
      <c r="EY60" s="107">
        <f>SUM($G18:EY18)-SUM($F32:EY32)</f>
        <v>0</v>
      </c>
      <c r="EZ60" s="107">
        <f>SUM($G18:EZ18)-SUM($F32:EZ32)</f>
        <v>0</v>
      </c>
      <c r="FA60" s="107">
        <f>SUM($G18:FA18)-SUM($F32:FA32)</f>
        <v>0</v>
      </c>
      <c r="FB60" s="107">
        <f>SUM($G18:FB18)-SUM($F32:FB32)</f>
        <v>0</v>
      </c>
      <c r="FC60" s="107">
        <f>SUM($G18:FC18)-SUM($F32:FC32)</f>
        <v>0</v>
      </c>
      <c r="FD60" s="107">
        <f>SUM($G18:FD18)-SUM($F32:FD32)</f>
        <v>0</v>
      </c>
      <c r="FE60" s="107">
        <f>SUM($G18:FE18)-SUM($F32:FE32)</f>
        <v>0</v>
      </c>
      <c r="FF60" s="107">
        <f>SUM($G18:FF18)-SUM($F32:FF32)</f>
        <v>0</v>
      </c>
      <c r="FG60" s="107">
        <f>SUM($G18:FG18)-SUM($F32:FG32)</f>
        <v>0</v>
      </c>
      <c r="FH60" s="107">
        <f>SUM($G18:FH18)-SUM($F32:FH32)</f>
        <v>0</v>
      </c>
      <c r="FI60" s="107">
        <f>SUM($G18:FI18)-SUM($F32:FI32)</f>
        <v>0</v>
      </c>
      <c r="FJ60" s="107">
        <f>SUM($G18:FJ18)-SUM($F32:FJ32)</f>
        <v>0</v>
      </c>
      <c r="FK60" s="107">
        <f>SUM($G18:FK18)-SUM($F32:FK32)</f>
        <v>0</v>
      </c>
      <c r="FL60" s="107">
        <f>SUM($G18:FL18)-SUM($F32:FL32)</f>
        <v>0</v>
      </c>
      <c r="FM60" s="107">
        <f>SUM($G18:FM18)-SUM($F32:FM32)</f>
        <v>0</v>
      </c>
      <c r="FN60" s="107">
        <f>SUM($G18:FN18)-SUM($F32:FN32)</f>
        <v>0</v>
      </c>
      <c r="FO60" s="107">
        <f>SUM($G18:FO18)-SUM($F32:FO32)</f>
        <v>0</v>
      </c>
      <c r="FP60" s="107">
        <f>SUM($G18:FP18)-SUM($F32:FP32)</f>
        <v>0</v>
      </c>
      <c r="FQ60" s="107">
        <f>SUM($G18:FQ18)-SUM($F32:FQ32)</f>
        <v>0</v>
      </c>
      <c r="FR60" s="107">
        <f>SUM($G18:FR18)-SUM($F32:FR32)</f>
        <v>0</v>
      </c>
      <c r="FS60" s="107">
        <f>SUM($G18:FS18)-SUM($F32:FS32)</f>
        <v>0</v>
      </c>
      <c r="FT60" s="107">
        <f>SUM($G18:FT18)-SUM($F32:FT32)</f>
        <v>0</v>
      </c>
      <c r="FU60" s="107">
        <f>SUM($G18:FU18)-SUM($F32:FU32)</f>
        <v>0</v>
      </c>
      <c r="FV60" s="107">
        <f>SUM($G18:FV18)-SUM($F32:FV32)</f>
        <v>0</v>
      </c>
      <c r="FW60" s="107">
        <f>SUM($G18:FW18)-SUM($F32:FW32)</f>
        <v>0</v>
      </c>
      <c r="FX60" s="107">
        <f>SUM($G18:FX18)-SUM($F32:FX32)</f>
        <v>0</v>
      </c>
      <c r="FY60" s="107">
        <f>SUM($G18:FY18)-SUM($F32:FY32)</f>
        <v>0</v>
      </c>
      <c r="FZ60" s="107">
        <f>SUM($G18:FZ18)-SUM($F32:FZ32)</f>
        <v>0</v>
      </c>
      <c r="GA60" s="107">
        <f>SUM($G18:GA18)-SUM($F32:GA32)</f>
        <v>0</v>
      </c>
      <c r="GB60" s="107">
        <f>SUM($G18:GB18)-SUM($F32:GB32)</f>
        <v>0</v>
      </c>
      <c r="GC60" s="107">
        <f>SUM($G18:GC18)-SUM($F32:GC32)</f>
        <v>0</v>
      </c>
      <c r="GD60" s="107">
        <f>SUM($G18:GD18)-SUM($F32:GD32)</f>
        <v>0</v>
      </c>
      <c r="GE60" s="107">
        <f>SUM($G18:GE18)-SUM($F32:GE32)</f>
        <v>0</v>
      </c>
      <c r="GF60" s="107">
        <f>SUM($G18:GF18)-SUM($F32:GF32)</f>
        <v>0</v>
      </c>
      <c r="GG60" s="107">
        <f>SUM($G18:GG18)-SUM($F32:GG32)</f>
        <v>0</v>
      </c>
      <c r="GH60" s="107">
        <f>SUM($G18:GH18)-SUM($F32:GH32)</f>
        <v>0</v>
      </c>
      <c r="GI60" s="107">
        <f>SUM($G18:GI18)-SUM($F32:GI32)</f>
        <v>0</v>
      </c>
      <c r="GJ60" s="107">
        <f>SUM($G18:GJ18)-SUM($F32:GJ32)</f>
        <v>0</v>
      </c>
      <c r="GK60" s="107">
        <f>SUM($G18:GK18)-SUM($F32:GK32)</f>
        <v>0</v>
      </c>
      <c r="GL60" s="107">
        <f>SUM($G18:GL18)-SUM($F32:GL32)</f>
        <v>0</v>
      </c>
      <c r="GM60" s="107">
        <f>SUM($G18:GM18)-SUM($F32:GM32)</f>
        <v>0</v>
      </c>
      <c r="GN60" s="107">
        <f>SUM($G18:GN18)-SUM($F32:GN32)</f>
        <v>0</v>
      </c>
      <c r="GO60" s="107">
        <f>SUM($G18:GO18)-SUM($F32:GO32)</f>
        <v>0</v>
      </c>
      <c r="GP60" s="107">
        <f>SUM($G18:GP18)-SUM($F32:GP32)</f>
        <v>0</v>
      </c>
      <c r="GQ60" s="107">
        <f>SUM($G18:GQ18)-SUM($F32:GQ32)</f>
        <v>0</v>
      </c>
      <c r="GR60" s="107">
        <f>SUM($G18:GR18)-SUM($F32:GR32)</f>
        <v>0</v>
      </c>
      <c r="GS60" s="107">
        <f>SUM($G18:GS18)-SUM($F32:GS32)</f>
        <v>0</v>
      </c>
      <c r="GT60" s="107">
        <f>SUM($G18:GT18)-SUM($F32:GT32)</f>
        <v>0</v>
      </c>
      <c r="GU60" s="107">
        <f>SUM($G18:GU18)-SUM($F32:GU32)</f>
        <v>0</v>
      </c>
      <c r="GV60" s="107">
        <f>SUM($G18:GV18)-SUM($F32:GV32)</f>
        <v>0</v>
      </c>
      <c r="GW60" s="107">
        <f>SUM($G18:GW18)-SUM($F32:GW32)</f>
        <v>0</v>
      </c>
      <c r="GX60" s="107">
        <f>SUM($G18:GX18)-SUM($F32:GX32)</f>
        <v>0</v>
      </c>
      <c r="GY60" s="107">
        <f>SUM($G18:GY18)-SUM($F32:GY32)</f>
        <v>0</v>
      </c>
      <c r="GZ60" s="107">
        <f>SUM($G18:GZ18)-SUM($F32:GZ32)</f>
        <v>0</v>
      </c>
      <c r="HA60" s="107">
        <f>SUM($G18:HA18)-SUM($F32:HA32)</f>
        <v>0</v>
      </c>
      <c r="HB60" s="107">
        <f>SUM($G18:HB18)-SUM($F32:HB32)</f>
        <v>0</v>
      </c>
      <c r="HC60" s="107">
        <f>SUM($G18:HC18)-SUM($F32:HC32)</f>
        <v>0</v>
      </c>
      <c r="HD60" s="107">
        <f>SUM($G18:HD18)-SUM($F32:HD32)</f>
        <v>0</v>
      </c>
      <c r="HE60" s="107">
        <f>SUM($G18:HE18)-SUM($F32:HE32)</f>
        <v>0</v>
      </c>
      <c r="HF60" s="107">
        <f>SUM($G18:HF18)-SUM($F32:HF32)</f>
        <v>0</v>
      </c>
      <c r="HG60" s="107">
        <f>SUM($G18:HG18)-SUM($F32:HG32)</f>
        <v>0</v>
      </c>
      <c r="HH60" s="107">
        <f>SUM($G18:HH18)-SUM($F32:HH32)</f>
        <v>0</v>
      </c>
      <c r="HI60" s="107">
        <f>SUM($G18:HI18)-SUM($F32:HI32)</f>
        <v>0</v>
      </c>
      <c r="HJ60" s="107">
        <f>SUM($G18:HJ18)-SUM($F32:HJ32)</f>
        <v>0</v>
      </c>
      <c r="HK60" s="107">
        <f>SUM($G18:HK18)-SUM($F32:HK32)</f>
        <v>0</v>
      </c>
      <c r="HL60" s="107">
        <f>SUM($G18:HL18)-SUM($F32:HL32)</f>
        <v>0</v>
      </c>
      <c r="HM60" s="107">
        <f>SUM($G18:HM18)-SUM($F32:HM32)</f>
        <v>0</v>
      </c>
      <c r="HN60" s="107">
        <f>SUM($G18:HN18)-SUM($F32:HN32)</f>
        <v>0</v>
      </c>
      <c r="HO60" s="107">
        <f>SUM($G18:HO18)-SUM($F32:HO32)</f>
        <v>0</v>
      </c>
      <c r="HP60" s="107">
        <f>SUM($G18:HP18)-SUM($F32:HP32)</f>
        <v>0</v>
      </c>
      <c r="HQ60" s="107">
        <f>SUM($G18:HQ18)-SUM($F32:HQ32)</f>
        <v>0</v>
      </c>
      <c r="HR60" s="107">
        <f>SUM($G18:HR18)-SUM($F32:HR32)</f>
        <v>0</v>
      </c>
      <c r="HS60" s="107">
        <f>SUM($G18:HS18)-SUM($F32:HS32)</f>
        <v>0</v>
      </c>
      <c r="HT60" s="107">
        <f>SUM($G18:HT18)-SUM($F32:HT32)</f>
        <v>0</v>
      </c>
      <c r="HU60" s="107">
        <f>SUM($G18:HU18)-SUM($F32:HU32)</f>
        <v>0</v>
      </c>
      <c r="HV60" s="107">
        <f>SUM($G18:HV18)-SUM($F32:HV32)</f>
        <v>0</v>
      </c>
      <c r="HW60" s="107">
        <f>SUM($G18:HW18)-SUM($F32:HW32)</f>
        <v>0</v>
      </c>
      <c r="HX60" s="107">
        <f>SUM($G18:HX18)-SUM($F32:HX32)</f>
        <v>0</v>
      </c>
      <c r="HY60" s="107">
        <f>SUM($G18:HY18)-SUM($F32:HY32)</f>
        <v>0</v>
      </c>
      <c r="HZ60" s="107">
        <f>SUM($G18:HZ18)-SUM($F32:HZ32)</f>
        <v>0</v>
      </c>
      <c r="IA60" s="107">
        <f>SUM($G18:IA18)-SUM($F32:IA32)</f>
        <v>0</v>
      </c>
      <c r="IB60" s="107">
        <f>SUM($G18:IB18)-SUM($F32:IB32)</f>
        <v>0</v>
      </c>
      <c r="IC60" s="107">
        <f>SUM($G18:IC18)-SUM($F32:IC32)</f>
        <v>0</v>
      </c>
      <c r="ID60" s="107">
        <f>SUM($G18:ID18)-SUM($F32:ID32)</f>
        <v>0</v>
      </c>
      <c r="IE60" s="107">
        <f>SUM($G18:IE18)-SUM($F32:IE32)</f>
        <v>0</v>
      </c>
      <c r="IF60" s="107">
        <f>SUM($G18:IF18)-SUM($F32:IF32)</f>
        <v>0</v>
      </c>
      <c r="IG60" s="107">
        <f>SUM($G18:IG18)-SUM($F32:IG32)</f>
        <v>0</v>
      </c>
      <c r="IH60" s="107">
        <f>SUM($G18:IH18)-SUM($F32:IH32)</f>
        <v>0</v>
      </c>
      <c r="II60" s="107">
        <f>SUM($G18:II18)-SUM($F32:II32)</f>
        <v>0</v>
      </c>
      <c r="IJ60" s="107">
        <f>SUM($G18:IJ18)-SUM($F32:IJ32)</f>
        <v>0</v>
      </c>
      <c r="IK60" s="107">
        <f>SUM($G18:IK18)-SUM($F32:IK32)</f>
        <v>0</v>
      </c>
      <c r="IL60" s="107">
        <f>SUM($G18:IL18)-SUM($F32:IL32)</f>
        <v>0</v>
      </c>
      <c r="IM60" s="107">
        <f>SUM($G18:IM18)-SUM($F32:IM32)</f>
        <v>0</v>
      </c>
      <c r="IN60" s="107">
        <f>SUM($G18:IN18)-SUM($F32:IN32)</f>
        <v>0</v>
      </c>
      <c r="IO60" s="107">
        <f>SUM($G18:IO18)-SUM($F32:IO32)</f>
        <v>0</v>
      </c>
      <c r="IP60" s="107">
        <f>SUM($G18:IP18)-SUM($F32:IP32)</f>
        <v>0</v>
      </c>
      <c r="IQ60" s="107">
        <f>SUM($G18:IQ18)-SUM($F32:IQ32)</f>
        <v>0</v>
      </c>
      <c r="IR60" s="107">
        <f>SUM($G18:IR18)-SUM($F32:IR32)</f>
        <v>0</v>
      </c>
      <c r="IS60" s="107">
        <f>SUM($G18:IS18)-SUM($F32:IS32)</f>
        <v>0</v>
      </c>
      <c r="IT60" s="107">
        <f>SUM($G18:IT18)-SUM($F32:IT32)</f>
        <v>0</v>
      </c>
      <c r="IU60" s="107">
        <f>SUM($G18:IU18)-SUM($F32:IU32)</f>
        <v>0</v>
      </c>
      <c r="IV60" s="107">
        <f>SUM($G18:IV18)-SUM($F32:IV32)</f>
        <v>0</v>
      </c>
      <c r="IW60" s="107">
        <f>SUM($G18:IW18)-SUM($F32:IW32)</f>
        <v>0</v>
      </c>
      <c r="IX60" s="107">
        <f>SUM($G18:IX18)-SUM($F32:IX32)</f>
        <v>0</v>
      </c>
      <c r="IY60" s="107">
        <f>SUM($G18:IY18)-SUM($F32:IY32)</f>
        <v>0</v>
      </c>
      <c r="IZ60" s="107">
        <f>SUM($G18:IZ18)-SUM($F32:IZ32)</f>
        <v>0</v>
      </c>
      <c r="JA60" s="107">
        <f>SUM($G18:JA18)-SUM($F32:JA32)</f>
        <v>0</v>
      </c>
      <c r="JB60" s="107">
        <f>SUM($G18:JB18)-SUM($F32:JB32)</f>
        <v>0</v>
      </c>
      <c r="JC60" s="107">
        <f>SUM($G18:JC18)-SUM($F32:JC32)</f>
        <v>0</v>
      </c>
      <c r="JD60" s="107">
        <f>SUM($G18:JD18)-SUM($F32:JD32)</f>
        <v>0</v>
      </c>
      <c r="JE60" s="107">
        <f>SUM($G18:JE18)-SUM($F32:JE32)</f>
        <v>0</v>
      </c>
      <c r="JF60" s="107">
        <f>SUM($G18:JF18)-SUM($F32:JF32)</f>
        <v>0</v>
      </c>
      <c r="JG60" s="107">
        <f>SUM($G18:JG18)-SUM($F32:JG32)</f>
        <v>0</v>
      </c>
      <c r="JH60" s="107">
        <f>SUM($G18:JH18)-SUM($F32:JH32)</f>
        <v>0</v>
      </c>
      <c r="JI60" s="107">
        <f>SUM($G18:JI18)-SUM($F32:JI32)</f>
        <v>0</v>
      </c>
      <c r="JJ60" s="107">
        <f>SUM($G18:JJ18)-SUM($F32:JJ32)</f>
        <v>0</v>
      </c>
      <c r="JK60" s="107">
        <f>SUM($G18:JK18)-SUM($F32:JK32)</f>
        <v>0</v>
      </c>
      <c r="JL60" s="107">
        <f>SUM($G18:JL18)-SUM($F32:JL32)</f>
        <v>0</v>
      </c>
      <c r="JM60" s="107">
        <f>SUM($G18:JM18)-SUM($F32:JM32)</f>
        <v>0</v>
      </c>
      <c r="JN60" s="107">
        <f>SUM($G18:JN18)-SUM($F32:JN32)</f>
        <v>0</v>
      </c>
      <c r="JO60" s="107">
        <f>SUM($G18:JO18)-SUM($F32:JO32)</f>
        <v>0</v>
      </c>
      <c r="JP60" s="107">
        <f>SUM($G18:JP18)-SUM($F32:JP32)</f>
        <v>0</v>
      </c>
      <c r="JQ60" s="107">
        <f>SUM($G18:JQ18)-SUM($F32:JQ32)</f>
        <v>0</v>
      </c>
      <c r="JR60" s="107">
        <f>SUM($G18:JR18)-SUM($F32:JR32)</f>
        <v>0</v>
      </c>
      <c r="JS60" s="107">
        <f>SUM($G18:JS18)-SUM($F32:JS32)</f>
        <v>0</v>
      </c>
      <c r="JT60" s="107">
        <f>SUM($G18:JT18)-SUM($F32:JT32)</f>
        <v>0</v>
      </c>
      <c r="JU60" s="107">
        <f>SUM($G18:JU18)-SUM($F32:JU32)</f>
        <v>0</v>
      </c>
      <c r="JV60" s="107">
        <f>SUM($G18:JV18)-SUM($F32:JV32)</f>
        <v>0</v>
      </c>
      <c r="JW60" s="107">
        <f>SUM($G18:JW18)-SUM($F32:JW32)</f>
        <v>0</v>
      </c>
      <c r="JX60" s="107">
        <f>SUM($G18:JX18)-SUM($F32:JX32)</f>
        <v>0</v>
      </c>
      <c r="JY60" s="107">
        <f>SUM($G18:JY18)-SUM($F32:JY32)</f>
        <v>0</v>
      </c>
      <c r="JZ60" s="107">
        <f>SUM($G18:JZ18)-SUM($F32:JZ32)</f>
        <v>0</v>
      </c>
      <c r="KA60" s="107">
        <f>SUM($G18:KA18)-SUM($F32:KA32)</f>
        <v>0</v>
      </c>
      <c r="KB60" s="107">
        <f>SUM($G18:KB18)-SUM($F32:KB32)</f>
        <v>0</v>
      </c>
      <c r="KC60" s="107">
        <f>SUM($G18:KC18)-SUM($F32:KC32)</f>
        <v>0</v>
      </c>
      <c r="KD60" s="107">
        <f>SUM($G18:KD18)-SUM($F32:KD32)</f>
        <v>0</v>
      </c>
      <c r="KE60" s="107">
        <f>SUM($G18:KE18)-SUM($F32:KE32)</f>
        <v>0</v>
      </c>
      <c r="KF60" s="107">
        <f>SUM($G18:KF18)-SUM($F32:KF32)</f>
        <v>0</v>
      </c>
      <c r="KG60" s="107">
        <f>SUM($G18:KG18)-SUM($F32:KG32)</f>
        <v>0</v>
      </c>
      <c r="KH60" s="107">
        <f>SUM($G18:KH18)-SUM($F32:KH32)</f>
        <v>0</v>
      </c>
      <c r="KI60" s="107">
        <f>SUM($G18:KI18)-SUM($F32:KI32)</f>
        <v>0</v>
      </c>
      <c r="KJ60" s="107">
        <f>SUM($G18:KJ18)-SUM($F32:KJ32)</f>
        <v>0</v>
      </c>
      <c r="KK60" s="107">
        <f>SUM($G18:KK18)-SUM($F32:KK32)</f>
        <v>0</v>
      </c>
      <c r="KL60" s="107">
        <f>SUM($G18:KL18)-SUM($F32:KL32)</f>
        <v>0</v>
      </c>
      <c r="KM60" s="107">
        <f>SUM($G18:KM18)-SUM($F32:KM32)</f>
        <v>0</v>
      </c>
      <c r="KN60" s="107">
        <f>SUM($G18:KN18)-SUM($F32:KN32)</f>
        <v>0</v>
      </c>
      <c r="KO60" s="107">
        <f>SUM($G18:KO18)-SUM($F32:KO32)</f>
        <v>0</v>
      </c>
      <c r="KP60" s="107">
        <f>SUM($G18:KP18)-SUM($F32:KP32)</f>
        <v>0</v>
      </c>
      <c r="KQ60" s="107">
        <f>SUM($G18:KQ18)-SUM($F32:KQ32)</f>
        <v>0</v>
      </c>
      <c r="KR60" s="107">
        <f>SUM($G18:KR18)-SUM($F32:KR32)</f>
        <v>0</v>
      </c>
      <c r="KS60" s="107">
        <f>SUM($G18:KS18)-SUM($F32:KS32)</f>
        <v>0</v>
      </c>
      <c r="KT60" s="107">
        <f>SUM($G18:KT18)-SUM($F32:KT32)</f>
        <v>0</v>
      </c>
      <c r="KU60" s="107">
        <f>SUM($G18:KU18)-SUM($F32:KU32)</f>
        <v>0</v>
      </c>
      <c r="KV60" s="107">
        <f>SUM($G18:KV18)-SUM($F32:KV32)</f>
        <v>0</v>
      </c>
      <c r="KW60" s="107">
        <f>SUM($G18:KW18)-SUM($F32:KW32)</f>
        <v>0</v>
      </c>
      <c r="KX60" s="107">
        <f>SUM($G18:KX18)-SUM($F32:KX32)</f>
        <v>0</v>
      </c>
      <c r="KY60" s="107">
        <f>SUM($G18:KY18)-SUM($F32:KY32)</f>
        <v>0</v>
      </c>
      <c r="KZ60" s="107">
        <f>SUM($G18:KZ18)-SUM($F32:KZ32)</f>
        <v>0</v>
      </c>
      <c r="LA60" s="107">
        <f>SUM($G18:LA18)-SUM($F32:LA32)</f>
        <v>0</v>
      </c>
      <c r="LB60" s="107">
        <f>SUM($G18:LB18)-SUM($F32:LB32)</f>
        <v>0</v>
      </c>
      <c r="LC60" s="107">
        <f>SUM($G18:LC18)-SUM($F32:LC32)</f>
        <v>0</v>
      </c>
      <c r="LD60" s="107">
        <f>SUM($G18:LD18)-SUM($F32:LD32)</f>
        <v>0</v>
      </c>
      <c r="LE60" s="107">
        <f>SUM($G18:LE18)-SUM($F32:LE32)</f>
        <v>0</v>
      </c>
      <c r="LF60" s="107">
        <f>SUM($G18:LF18)-SUM($F32:LF32)</f>
        <v>0</v>
      </c>
      <c r="LG60" s="107">
        <f>SUM($G18:LG18)-SUM($F32:LG32)</f>
        <v>0</v>
      </c>
      <c r="LH60" s="107">
        <f>SUM($G18:LH18)-SUM($F32:LH32)</f>
        <v>0</v>
      </c>
      <c r="LI60" s="107">
        <f>SUM($G18:LI18)-SUM($F32:LI32)</f>
        <v>0</v>
      </c>
      <c r="LJ60" s="107">
        <f>SUM($G18:LJ18)-SUM($F32:LJ32)</f>
        <v>0</v>
      </c>
      <c r="LK60" s="107">
        <f>SUM($G18:LK18)-SUM($F32:LK32)</f>
        <v>0</v>
      </c>
      <c r="LL60" s="107">
        <f>SUM($G18:LL18)-SUM($F32:LL32)</f>
        <v>0</v>
      </c>
      <c r="LM60" s="107">
        <f>SUM($G18:LM18)-SUM($F32:LM32)</f>
        <v>0</v>
      </c>
      <c r="LN60" s="107">
        <f>SUM($G18:LN18)-SUM($F32:LN32)</f>
        <v>0</v>
      </c>
      <c r="LO60" s="107">
        <f>SUM($G18:LO18)-SUM($F32:LO32)</f>
        <v>0</v>
      </c>
      <c r="LP60" s="107">
        <f>SUM($G18:LP18)-SUM($F32:LP32)</f>
        <v>0</v>
      </c>
      <c r="LQ60" s="107">
        <f>SUM($G18:LQ18)-SUM($F32:LQ32)</f>
        <v>0</v>
      </c>
      <c r="LR60" s="107">
        <f>SUM($G18:LR18)-SUM($F32:LR32)</f>
        <v>0</v>
      </c>
      <c r="LS60" s="107">
        <f>SUM($G18:LS18)-SUM($F32:LS32)</f>
        <v>0</v>
      </c>
      <c r="LT60" s="107">
        <f>SUM($G18:LT18)-SUM($F32:LT32)</f>
        <v>0</v>
      </c>
      <c r="LU60" s="107">
        <f>SUM($G18:LU18)-SUM($F32:LU32)</f>
        <v>0</v>
      </c>
      <c r="LV60" s="107">
        <f>SUM($G18:LV18)-SUM($F32:LV32)</f>
        <v>0</v>
      </c>
      <c r="LW60" s="107">
        <f>SUM($G18:LW18)-SUM($F32:LW32)</f>
        <v>0</v>
      </c>
      <c r="LX60" s="107">
        <f>SUM($G18:LX18)-SUM($F32:LX32)</f>
        <v>0</v>
      </c>
      <c r="LY60" s="107">
        <f>SUM($G18:LY18)-SUM($F32:LY32)</f>
        <v>0</v>
      </c>
      <c r="LZ60" s="107">
        <f>SUM($G18:LZ18)-SUM($F32:LZ32)</f>
        <v>0</v>
      </c>
      <c r="MA60" s="107">
        <f>SUM($G18:MA18)-SUM($F32:MA32)</f>
        <v>0</v>
      </c>
      <c r="MB60" s="107">
        <f>SUM($G18:MB18)-SUM($F32:MB32)</f>
        <v>0</v>
      </c>
      <c r="MC60" s="107">
        <f>SUM($G18:MC18)-SUM($F32:MC32)</f>
        <v>0</v>
      </c>
      <c r="MD60" s="107">
        <f>SUM($G18:MD18)-SUM($F32:MD32)</f>
        <v>0</v>
      </c>
      <c r="ME60" s="107">
        <f>SUM($G18:ME18)-SUM($F32:ME32)</f>
        <v>0</v>
      </c>
      <c r="MF60" s="107">
        <f>SUM($G18:MF18)-SUM($F32:MF32)</f>
        <v>0</v>
      </c>
      <c r="MG60" s="107">
        <f>SUM($G18:MG18)-SUM($F32:MG32)</f>
        <v>0</v>
      </c>
      <c r="MH60" s="107">
        <f>SUM($G18:MH18)-SUM($F32:MH32)</f>
        <v>0</v>
      </c>
      <c r="MI60" s="107">
        <f>SUM($G18:MI18)-SUM($F32:MI32)</f>
        <v>0</v>
      </c>
      <c r="MJ60" s="107">
        <f>SUM($G18:MJ18)-SUM($F32:MJ32)</f>
        <v>0</v>
      </c>
      <c r="MK60" s="107">
        <f>SUM($G18:MK18)-SUM($F32:MK32)</f>
        <v>0</v>
      </c>
      <c r="ML60" s="107">
        <f>SUM($G18:ML18)-SUM($F32:ML32)</f>
        <v>0</v>
      </c>
      <c r="MM60" s="107">
        <f>SUM($G18:MM18)-SUM($F32:MM32)</f>
        <v>0</v>
      </c>
      <c r="MN60" s="107">
        <f>SUM($G18:MN18)-SUM($F32:MN32)</f>
        <v>0</v>
      </c>
      <c r="MO60" s="107">
        <f>SUM($G18:MO18)-SUM($F32:MO32)</f>
        <v>0</v>
      </c>
      <c r="MP60" s="107">
        <f>SUM($G18:MP18)-SUM($F32:MP32)</f>
        <v>0</v>
      </c>
      <c r="MQ60" s="107">
        <f>SUM($G18:MQ18)-SUM($F32:MQ32)</f>
        <v>0</v>
      </c>
      <c r="MR60" s="107">
        <f>SUM($G18:MR18)-SUM($F32:MR32)</f>
        <v>0</v>
      </c>
      <c r="MS60" s="107">
        <f>SUM($G18:MS18)-SUM($F32:MS32)</f>
        <v>0</v>
      </c>
      <c r="MT60" s="107">
        <f>SUM($G18:MT18)-SUM($F32:MT32)</f>
        <v>0</v>
      </c>
      <c r="MU60" s="107">
        <f>SUM($G18:MU18)-SUM($F32:MU32)</f>
        <v>0</v>
      </c>
      <c r="MV60" s="107">
        <f>SUM($G18:MV18)-SUM($F32:MV32)</f>
        <v>0</v>
      </c>
      <c r="MW60" s="107">
        <f>SUM($G18:MW18)-SUM($F32:MW32)</f>
        <v>0</v>
      </c>
      <c r="MX60" s="107">
        <f>SUM($G18:MX18)-SUM($F32:MX32)</f>
        <v>0</v>
      </c>
      <c r="MY60" s="107">
        <f>SUM($G18:MY18)-SUM($F32:MY32)</f>
        <v>0</v>
      </c>
      <c r="MZ60" s="107">
        <f>SUM($G18:MZ18)-SUM($F32:MZ32)</f>
        <v>0</v>
      </c>
      <c r="NA60" s="107">
        <f>SUM($G18:NA18)-SUM($F32:NA32)</f>
        <v>0</v>
      </c>
      <c r="NB60" s="107">
        <f>SUM($G18:NB18)-SUM($F32:NB32)</f>
        <v>0</v>
      </c>
      <c r="NC60" s="107">
        <f>SUM($G18:NC18)-SUM($F32:NC32)</f>
        <v>0</v>
      </c>
      <c r="ND60" s="107">
        <f>SUM($G18:ND18)-SUM($F32:ND32)</f>
        <v>0</v>
      </c>
      <c r="NE60" s="107">
        <f>SUM($G18:NE18)-SUM($F32:NE32)</f>
        <v>0</v>
      </c>
      <c r="NF60" s="107">
        <f>SUM($G18:NF18)-SUM($F32:NF32)</f>
        <v>0</v>
      </c>
      <c r="NG60" s="107">
        <f>SUM($G18:NG18)-SUM($F32:NG32)</f>
        <v>0</v>
      </c>
      <c r="NH60" s="107">
        <f>SUM($G18:NH18)-SUM($F32:NH32)</f>
        <v>0</v>
      </c>
      <c r="NI60" s="107">
        <f>SUM($G18:NI18)-SUM($F32:NI32)</f>
        <v>0</v>
      </c>
      <c r="NJ60" s="107">
        <f>SUM($G18:NJ18)-SUM($F32:NJ32)</f>
        <v>0</v>
      </c>
      <c r="NK60" s="107">
        <f>SUM($G18:NK18)-SUM($F32:NK32)</f>
        <v>0</v>
      </c>
      <c r="NL60" s="107">
        <f>SUM($G18:NL18)-SUM($F32:NL32)</f>
        <v>0</v>
      </c>
      <c r="NM60" s="107">
        <f>SUM($G18:NM18)-SUM($F32:NM32)</f>
        <v>0</v>
      </c>
      <c r="NN60" s="107">
        <f>SUM($G18:NN18)-SUM($F32:NN32)</f>
        <v>0</v>
      </c>
      <c r="NO60" s="107">
        <f>SUM($G18:NO18)-SUM($F32:NO32)</f>
        <v>0</v>
      </c>
      <c r="NP60" s="107">
        <f>SUM($G18:NP18)-SUM($F32:NP32)</f>
        <v>0</v>
      </c>
      <c r="NQ60" s="107">
        <f>SUM($G18:NQ18)-SUM($F32:NQ32)</f>
        <v>0</v>
      </c>
      <c r="NR60" s="107">
        <f>SUM($G18:NR18)-SUM($F32:NR32)</f>
        <v>0</v>
      </c>
      <c r="NS60" s="107">
        <f>SUM($G18:NS18)-SUM($F32:NS32)</f>
        <v>0</v>
      </c>
      <c r="NT60" s="107">
        <f>SUM($G18:NT18)-SUM($F32:NT32)</f>
        <v>0</v>
      </c>
      <c r="NU60" s="107">
        <f>SUM($G18:NU18)-SUM($F32:NU32)</f>
        <v>0</v>
      </c>
      <c r="NV60" s="107">
        <f>SUM($G18:NV18)-SUM($F32:NV32)</f>
        <v>0</v>
      </c>
      <c r="NW60" s="107">
        <f>SUM($G18:NW18)-SUM($F32:NW32)</f>
        <v>0</v>
      </c>
      <c r="NX60" s="107">
        <f>SUM($G18:NX18)-SUM($F32:NX32)</f>
        <v>0</v>
      </c>
      <c r="NY60" s="107">
        <f>SUM($G18:NY18)-SUM($F32:NY32)</f>
        <v>0</v>
      </c>
      <c r="NZ60" s="107">
        <f>SUM($G18:NZ18)-SUM($F32:NZ32)</f>
        <v>0</v>
      </c>
      <c r="OA60" s="107">
        <f>SUM($G18:OA18)-SUM($F32:OA32)</f>
        <v>0</v>
      </c>
      <c r="OB60" s="107">
        <f>SUM($G18:OB18)-SUM($F32:OB32)</f>
        <v>0</v>
      </c>
      <c r="OC60" s="107">
        <f>SUM($G18:OC18)-SUM($F32:OC32)</f>
        <v>0</v>
      </c>
      <c r="OD60" s="107">
        <f>SUM($G18:OD18)-SUM($F32:OD32)</f>
        <v>0</v>
      </c>
      <c r="OE60" s="107">
        <f>SUM($G18:OE18)-SUM($F32:OE32)</f>
        <v>0</v>
      </c>
      <c r="OF60" s="107">
        <f>SUM($G18:OF18)-SUM($F32:OF32)</f>
        <v>0</v>
      </c>
      <c r="OG60" s="107">
        <f>SUM($G18:OG18)-SUM($F32:OG32)</f>
        <v>0</v>
      </c>
      <c r="OH60" s="107">
        <f>SUM($G18:OH18)-SUM($F32:OH32)</f>
        <v>0</v>
      </c>
      <c r="OI60" s="107">
        <f>SUM($G18:OI18)-SUM($F32:OI32)</f>
        <v>0</v>
      </c>
      <c r="OJ60" s="107">
        <f>SUM($G18:OJ18)-SUM($F32:OJ32)</f>
        <v>0</v>
      </c>
      <c r="OK60" s="107">
        <f>SUM($G18:OK18)-SUM($F32:OK32)</f>
        <v>0</v>
      </c>
      <c r="OL60" s="107">
        <f>SUM($G18:OL18)-SUM($F32:OL32)</f>
        <v>0</v>
      </c>
      <c r="OM60" s="107">
        <f>SUM($G18:OM18)-SUM($F32:OM32)</f>
        <v>0</v>
      </c>
      <c r="ON60" s="107">
        <f>SUM($G18:ON18)-SUM($F32:ON32)</f>
        <v>0</v>
      </c>
      <c r="OO60" s="107">
        <f>SUM($G18:OO18)-SUM($F32:OO32)</f>
        <v>0</v>
      </c>
      <c r="OP60" s="107">
        <f>SUM($G18:OP18)-SUM($F32:OP32)</f>
        <v>0</v>
      </c>
      <c r="OQ60" s="107">
        <f>SUM($G18:OQ18)-SUM($F32:OQ32)</f>
        <v>0</v>
      </c>
      <c r="OR60" s="107">
        <f>SUM($G18:OR18)-SUM($F32:OR32)</f>
        <v>0</v>
      </c>
      <c r="OS60" s="107">
        <f>SUM($G18:OS18)-SUM($F32:OS32)</f>
        <v>0</v>
      </c>
      <c r="OT60" s="107">
        <f>SUM($G18:OT18)-SUM($F32:OT32)</f>
        <v>0</v>
      </c>
      <c r="OU60" s="107">
        <f>SUM($G18:OU18)-SUM($F32:OU32)</f>
        <v>0</v>
      </c>
      <c r="OV60" s="107">
        <f>SUM($G18:OV18)-SUM($F32:OV32)</f>
        <v>0</v>
      </c>
      <c r="OW60" s="107">
        <f>SUM($G18:OW18)-SUM($F32:OW32)</f>
        <v>0</v>
      </c>
      <c r="OX60" s="107">
        <f>SUM($G18:OX18)-SUM($F32:OX32)</f>
        <v>0</v>
      </c>
      <c r="OY60" s="107">
        <f>SUM($G18:OY18)-SUM($F32:OY32)</f>
        <v>0</v>
      </c>
      <c r="OZ60" s="107">
        <f>SUM($G18:OZ18)-SUM($F32:OZ32)</f>
        <v>0</v>
      </c>
      <c r="PA60" s="107">
        <f>SUM($G18:PA18)-SUM($F32:PA32)</f>
        <v>0</v>
      </c>
      <c r="PB60" s="107">
        <f>SUM($G18:PB18)-SUM($F32:PB32)</f>
        <v>0</v>
      </c>
      <c r="PC60" s="107">
        <f>SUM($G18:PC18)-SUM($F32:PC32)</f>
        <v>0</v>
      </c>
      <c r="PD60" s="107">
        <f>SUM($G18:PD18)-SUM($F32:PD32)</f>
        <v>0</v>
      </c>
      <c r="PE60" s="107">
        <f>SUM($G18:PE18)-SUM($F32:PE32)</f>
        <v>0</v>
      </c>
      <c r="PF60" s="107">
        <f>SUM($G18:PF18)-SUM($F32:PF32)</f>
        <v>0</v>
      </c>
      <c r="PG60" s="107">
        <f>SUM($G18:PG18)-SUM($F32:PG32)</f>
        <v>0</v>
      </c>
      <c r="PH60" s="107">
        <f>SUM($G18:PH18)-SUM($F32:PH32)</f>
        <v>0</v>
      </c>
      <c r="PI60" s="107">
        <f>SUM($G18:PI18)-SUM($F32:PI32)</f>
        <v>0</v>
      </c>
      <c r="PJ60" s="107">
        <f>SUM($G18:PJ18)-SUM($F32:PJ32)</f>
        <v>0</v>
      </c>
      <c r="PK60" s="107">
        <f>SUM($G18:PK18)-SUM($F32:PK32)</f>
        <v>0</v>
      </c>
      <c r="PL60" s="107">
        <f>SUM($G18:PL18)-SUM($F32:PL32)</f>
        <v>0</v>
      </c>
      <c r="PM60" s="107">
        <f>SUM($G18:PM18)-SUM($F32:PM32)</f>
        <v>0</v>
      </c>
      <c r="PN60" s="107">
        <f>SUM($G18:PN18)-SUM($F32:PN32)</f>
        <v>0</v>
      </c>
      <c r="PO60" s="107">
        <f>SUM($G18:PO18)-SUM($F32:PO32)</f>
        <v>0</v>
      </c>
      <c r="PP60" s="107">
        <f>SUM($G18:PP18)-SUM($F32:PP32)</f>
        <v>0</v>
      </c>
      <c r="PQ60" s="107">
        <f>SUM($G18:PQ18)-SUM($F32:PQ32)</f>
        <v>0</v>
      </c>
      <c r="PR60" s="107">
        <f>SUM($G18:PR18)-SUM($F32:PR32)</f>
        <v>0</v>
      </c>
      <c r="PS60" s="107">
        <f>SUM($G18:PS18)-SUM($F32:PS32)</f>
        <v>0</v>
      </c>
      <c r="PT60" s="107">
        <f>SUM($G18:PT18)-SUM($F32:PT32)</f>
        <v>0</v>
      </c>
      <c r="PU60" s="107">
        <f>SUM($G18:PU18)-SUM($F32:PU32)</f>
        <v>0</v>
      </c>
      <c r="PV60" s="107">
        <f>SUM($G18:PV18)-SUM($F32:PV32)</f>
        <v>0</v>
      </c>
      <c r="PW60" s="107">
        <f>SUM($G18:PW18)-SUM($F32:PW32)</f>
        <v>0</v>
      </c>
      <c r="PX60" s="107">
        <f>SUM($G18:PX18)-SUM($F32:PX32)</f>
        <v>0</v>
      </c>
      <c r="PY60" s="107">
        <f>SUM($G18:PY18)-SUM($F32:PY32)</f>
        <v>0</v>
      </c>
      <c r="PZ60" s="107">
        <f>SUM($G18:PZ18)-SUM($F32:PZ32)</f>
        <v>0</v>
      </c>
      <c r="QA60" s="107">
        <f>SUM($G18:QA18)-SUM($F32:QA32)</f>
        <v>0</v>
      </c>
      <c r="QB60" s="107">
        <f>SUM($G18:QB18)-SUM($F32:QB32)</f>
        <v>0</v>
      </c>
      <c r="QC60" s="107">
        <f>SUM($G18:QC18)-SUM($F32:QC32)</f>
        <v>0</v>
      </c>
      <c r="QD60" s="107">
        <f>SUM($G18:QD18)-SUM($F32:QD32)</f>
        <v>0</v>
      </c>
      <c r="QE60" s="107">
        <f>SUM($G18:QE18)-SUM($F32:QE32)</f>
        <v>0</v>
      </c>
      <c r="QF60" s="107">
        <f>SUM($G18:QF18)-SUM($F32:QF32)</f>
        <v>0</v>
      </c>
      <c r="QG60" s="107">
        <f>SUM($G18:QG18)-SUM($F32:QG32)</f>
        <v>0</v>
      </c>
      <c r="QH60" s="107">
        <f>SUM($G18:QH18)-SUM($F32:QH32)</f>
        <v>0</v>
      </c>
      <c r="QI60" s="107">
        <f>SUM($G18:QI18)-SUM($F32:QI32)</f>
        <v>0</v>
      </c>
      <c r="QJ60" s="107">
        <f>SUM($G18:QJ18)-SUM($F32:QJ32)</f>
        <v>0</v>
      </c>
      <c r="QK60" s="107">
        <f>SUM($G18:QK18)-SUM($F32:QK32)</f>
        <v>0</v>
      </c>
      <c r="QL60" s="107">
        <f>SUM($G18:QL18)-SUM($F32:QL32)</f>
        <v>0</v>
      </c>
      <c r="QM60" s="107">
        <f>SUM($G18:QM18)-SUM($F32:QM32)</f>
        <v>0</v>
      </c>
      <c r="QN60" s="107">
        <f>SUM($G18:QN18)-SUM($F32:QN32)</f>
        <v>0</v>
      </c>
      <c r="QO60" s="107">
        <f>SUM($G18:QO18)-SUM($F32:QO32)</f>
        <v>0</v>
      </c>
      <c r="QP60" s="107">
        <f>SUM($G18:QP18)-SUM($F32:QP32)</f>
        <v>0</v>
      </c>
      <c r="QQ60" s="107">
        <f>SUM($G18:QQ18)-SUM($F32:QQ32)</f>
        <v>0</v>
      </c>
      <c r="QR60" s="107">
        <f>SUM($G18:QR18)-SUM($F32:QR32)</f>
        <v>0</v>
      </c>
      <c r="QS60" s="107">
        <f>SUM($G18:QS18)-SUM($F32:QS32)</f>
        <v>0</v>
      </c>
      <c r="QT60" s="107">
        <f>SUM($G18:QT18)-SUM($F32:QT32)</f>
        <v>0</v>
      </c>
      <c r="QU60" s="107">
        <f>SUM($G18:QU18)-SUM($F32:QU32)</f>
        <v>0</v>
      </c>
      <c r="QV60" s="107">
        <f>SUM($G18:QV18)-SUM($F32:QV32)</f>
        <v>0</v>
      </c>
      <c r="QW60" s="107">
        <f>SUM($G18:QW18)-SUM($F32:QW32)</f>
        <v>0</v>
      </c>
      <c r="QX60" s="107">
        <f>SUM($G18:QX18)-SUM($F32:QX32)</f>
        <v>0</v>
      </c>
      <c r="QY60" s="107">
        <f>SUM($G18:QY18)-SUM($F32:QY32)</f>
        <v>0</v>
      </c>
      <c r="QZ60" s="107">
        <f>SUM($G18:QZ18)-SUM($F32:QZ32)</f>
        <v>0</v>
      </c>
      <c r="RA60" s="107">
        <f>SUM($G18:RA18)-SUM($F32:RA32)</f>
        <v>0</v>
      </c>
      <c r="RB60" s="107">
        <f>SUM($G18:RB18)-SUM($F32:RB32)</f>
        <v>0</v>
      </c>
      <c r="RC60" s="107">
        <f>SUM($G18:RC18)-SUM($F32:RC32)</f>
        <v>0</v>
      </c>
      <c r="RD60" s="107">
        <f>SUM($G18:RD18)-SUM($F32:RD32)</f>
        <v>0</v>
      </c>
      <c r="RE60" s="107">
        <f>SUM($G18:RE18)-SUM($F32:RE32)</f>
        <v>0</v>
      </c>
      <c r="RF60" s="107">
        <f>SUM($G18:RF18)-SUM($F32:RF32)</f>
        <v>0</v>
      </c>
    </row>
    <row r="61" spans="1:474" x14ac:dyDescent="0.25">
      <c r="B61" s="104">
        <f t="shared" si="95"/>
        <v>0</v>
      </c>
      <c r="C61" s="105">
        <f t="shared" si="95"/>
        <v>0</v>
      </c>
      <c r="D61" s="106">
        <f t="shared" si="95"/>
        <v>0</v>
      </c>
      <c r="E61" s="106">
        <f t="shared" si="95"/>
        <v>0</v>
      </c>
      <c r="G61" s="107">
        <f>SUM($G19:G19)-SUM($F33:G33)</f>
        <v>0</v>
      </c>
      <c r="H61" s="107">
        <f>SUM($G19:H19)-SUM($F33:H33)</f>
        <v>0</v>
      </c>
      <c r="I61" s="107">
        <f>SUM($G19:I19)-SUM($F33:I33)</f>
        <v>0</v>
      </c>
      <c r="J61" s="107">
        <f>SUM($G19:J19)-SUM($F33:J33)</f>
        <v>0</v>
      </c>
      <c r="K61" s="107">
        <f>SUM($G19:K19)-SUM($F33:K33)</f>
        <v>0</v>
      </c>
      <c r="L61" s="107">
        <f>SUM($G19:L19)-SUM($F33:L33)</f>
        <v>0</v>
      </c>
      <c r="M61" s="107">
        <f>SUM($G19:M19)-SUM($F33:M33)</f>
        <v>0</v>
      </c>
      <c r="N61" s="107">
        <f>SUM($G19:N19)-SUM($F33:N33)</f>
        <v>0</v>
      </c>
      <c r="O61" s="107">
        <f>SUM($G19:O19)-SUM($F33:O33)</f>
        <v>0</v>
      </c>
      <c r="P61" s="107">
        <f>SUM($G19:P19)-SUM($F33:P33)</f>
        <v>0</v>
      </c>
      <c r="Q61" s="107">
        <f>SUM($G19:Q19)-SUM($F33:Q33)</f>
        <v>0</v>
      </c>
      <c r="R61" s="107">
        <f>SUM($G19:R19)-SUM($F33:R33)</f>
        <v>0</v>
      </c>
      <c r="S61" s="107">
        <f>SUM($G19:S19)-SUM($F33:S33)</f>
        <v>0</v>
      </c>
      <c r="T61" s="107">
        <f>SUM($G19:T19)-SUM($F33:T33)</f>
        <v>0</v>
      </c>
      <c r="U61" s="107">
        <f>SUM($G19:U19)-SUM($F33:U33)</f>
        <v>0</v>
      </c>
      <c r="V61" s="107">
        <f>SUM($G19:V19)-SUM($F33:V33)</f>
        <v>0</v>
      </c>
      <c r="W61" s="107">
        <f>SUM($G19:W19)-SUM($F33:W33)</f>
        <v>0</v>
      </c>
      <c r="X61" s="107">
        <f>SUM($G19:X19)-SUM($F33:X33)</f>
        <v>0</v>
      </c>
      <c r="Y61" s="107">
        <f>SUM($G19:Y19)-SUM($F33:Y33)</f>
        <v>0</v>
      </c>
      <c r="Z61" s="107">
        <f>SUM($G19:Z19)-SUM($F33:Z33)</f>
        <v>0</v>
      </c>
      <c r="AA61" s="107">
        <f>SUM($G19:AA19)-SUM($F33:AA33)</f>
        <v>0</v>
      </c>
      <c r="AB61" s="107">
        <f>SUM($G19:AB19)-SUM($F33:AB33)</f>
        <v>0</v>
      </c>
      <c r="AC61" s="107">
        <f>SUM($G19:AC19)-SUM($F33:AC33)</f>
        <v>0</v>
      </c>
      <c r="AD61" s="107">
        <f>SUM($G19:AD19)-SUM($F33:AD33)</f>
        <v>0</v>
      </c>
      <c r="AE61" s="107">
        <f>SUM($G19:AE19)-SUM($F33:AE33)</f>
        <v>0</v>
      </c>
      <c r="AF61" s="107">
        <f>SUM($G19:AF19)-SUM($F33:AF33)</f>
        <v>0</v>
      </c>
      <c r="AG61" s="107">
        <f>SUM($G19:AG19)-SUM($F33:AG33)</f>
        <v>0</v>
      </c>
      <c r="AH61" s="107">
        <f>SUM($G19:AH19)-SUM($F33:AH33)</f>
        <v>0</v>
      </c>
      <c r="AI61" s="107">
        <f>SUM($G19:AI19)-SUM($F33:AI33)</f>
        <v>0</v>
      </c>
      <c r="AJ61" s="107">
        <f>SUM($G19:AJ19)-SUM($F33:AJ33)</f>
        <v>0</v>
      </c>
      <c r="AK61" s="107">
        <f>SUM($G19:AK19)-SUM($F33:AK33)</f>
        <v>0</v>
      </c>
      <c r="AL61" s="107">
        <f>SUM($G19:AL19)-SUM($F33:AL33)</f>
        <v>0</v>
      </c>
      <c r="AM61" s="107">
        <f>SUM($G19:AM19)-SUM($F33:AM33)</f>
        <v>0</v>
      </c>
      <c r="AN61" s="107">
        <f>SUM($G19:AN19)-SUM($F33:AN33)</f>
        <v>0</v>
      </c>
      <c r="AO61" s="107">
        <f>SUM($G19:AO19)-SUM($F33:AO33)</f>
        <v>0</v>
      </c>
      <c r="AP61" s="107">
        <f>SUM($G19:AP19)-SUM($F33:AP33)</f>
        <v>0</v>
      </c>
      <c r="AQ61" s="107">
        <f>SUM($G19:AQ19)-SUM($F33:AQ33)</f>
        <v>0</v>
      </c>
      <c r="AR61" s="107">
        <f>SUM($G19:AR19)-SUM($F33:AR33)</f>
        <v>0</v>
      </c>
      <c r="AS61" s="107">
        <f>SUM($G19:AS19)-SUM($F33:AS33)</f>
        <v>0</v>
      </c>
      <c r="AT61" s="107">
        <f>SUM($G19:AT19)-SUM($F33:AT33)</f>
        <v>0</v>
      </c>
      <c r="AU61" s="107">
        <f>SUM($G19:AU19)-SUM($F33:AU33)</f>
        <v>0</v>
      </c>
      <c r="AV61" s="107">
        <f>SUM($G19:AV19)-SUM($F33:AV33)</f>
        <v>0</v>
      </c>
      <c r="AW61" s="107">
        <f>SUM($G19:AW19)-SUM($F33:AW33)</f>
        <v>0</v>
      </c>
      <c r="AX61" s="107">
        <f>SUM($G19:AX19)-SUM($F33:AX33)</f>
        <v>0</v>
      </c>
      <c r="AY61" s="107">
        <f>SUM($G19:AY19)-SUM($F33:AY33)</f>
        <v>0</v>
      </c>
      <c r="AZ61" s="107">
        <f>SUM($G19:AZ19)-SUM($F33:AZ33)</f>
        <v>0</v>
      </c>
      <c r="BA61" s="107">
        <f>SUM($G19:BA19)-SUM($F33:BA33)</f>
        <v>0</v>
      </c>
      <c r="BB61" s="107">
        <f>SUM($G19:BB19)-SUM($F33:BB33)</f>
        <v>0</v>
      </c>
      <c r="BC61" s="107">
        <f>SUM($G19:BC19)-SUM($F33:BC33)</f>
        <v>0</v>
      </c>
      <c r="BD61" s="107">
        <f>SUM($G19:BD19)-SUM($F33:BD33)</f>
        <v>0</v>
      </c>
      <c r="BE61" s="107">
        <f>SUM($G19:BE19)-SUM($F33:BE33)</f>
        <v>0</v>
      </c>
      <c r="BF61" s="107">
        <f>SUM($G19:BF19)-SUM($F33:BF33)</f>
        <v>0</v>
      </c>
      <c r="BG61" s="107">
        <f>SUM($G19:BG19)-SUM($F33:BG33)</f>
        <v>0</v>
      </c>
      <c r="BH61" s="107">
        <f>SUM($G19:BH19)-SUM($F33:BH33)</f>
        <v>0</v>
      </c>
      <c r="BI61" s="107">
        <f>SUM($G19:BI19)-SUM($F33:BI33)</f>
        <v>0</v>
      </c>
      <c r="BJ61" s="107">
        <f>SUM($G19:BJ19)-SUM($F33:BJ33)</f>
        <v>0</v>
      </c>
      <c r="BK61" s="107">
        <f>SUM($G19:BK19)-SUM($F33:BK33)</f>
        <v>0</v>
      </c>
      <c r="BL61" s="107">
        <f>SUM($G19:BL19)-SUM($F33:BL33)</f>
        <v>0</v>
      </c>
      <c r="BM61" s="107">
        <f>SUM($G19:BM19)-SUM($F33:BM33)</f>
        <v>0</v>
      </c>
      <c r="BN61" s="107">
        <f>SUM($G19:BN19)-SUM($F33:BN33)</f>
        <v>0</v>
      </c>
      <c r="BO61" s="107">
        <f>SUM($G19:BO19)-SUM($F33:BO33)</f>
        <v>0</v>
      </c>
      <c r="BP61" s="107">
        <f>SUM($G19:BP19)-SUM($F33:BP33)</f>
        <v>0</v>
      </c>
      <c r="BQ61" s="107">
        <f>SUM($G19:BQ19)-SUM($F33:BQ33)</f>
        <v>0</v>
      </c>
      <c r="BR61" s="107">
        <f>SUM($G19:BR19)-SUM($F33:BR33)</f>
        <v>0</v>
      </c>
      <c r="BS61" s="107">
        <f>SUM($G19:BS19)-SUM($F33:BS33)</f>
        <v>0</v>
      </c>
      <c r="BT61" s="107">
        <f>SUM($G19:BT19)-SUM($F33:BT33)</f>
        <v>0</v>
      </c>
      <c r="BU61" s="107">
        <f>SUM($G19:BU19)-SUM($F33:BU33)</f>
        <v>0</v>
      </c>
      <c r="BV61" s="107">
        <f>SUM($G19:BV19)-SUM($F33:BV33)</f>
        <v>0</v>
      </c>
      <c r="BW61" s="107">
        <f>SUM($G19:BW19)-SUM($F33:BW33)</f>
        <v>0</v>
      </c>
      <c r="BX61" s="107">
        <f>SUM($G19:BX19)-SUM($F33:BX33)</f>
        <v>0</v>
      </c>
      <c r="BY61" s="107">
        <f>SUM($G19:BY19)-SUM($F33:BY33)</f>
        <v>0</v>
      </c>
      <c r="BZ61" s="107">
        <f>SUM($G19:BZ19)-SUM($F33:BZ33)</f>
        <v>0</v>
      </c>
      <c r="CA61" s="107">
        <f>SUM($G19:CA19)-SUM($F33:CA33)</f>
        <v>0</v>
      </c>
      <c r="CB61" s="107">
        <f>SUM($G19:CB19)-SUM($F33:CB33)</f>
        <v>0</v>
      </c>
      <c r="CC61" s="107">
        <f>SUM($G19:CC19)-SUM($F33:CC33)</f>
        <v>0</v>
      </c>
      <c r="CD61" s="107">
        <f>SUM($G19:CD19)-SUM($F33:CD33)</f>
        <v>0</v>
      </c>
      <c r="CE61" s="107">
        <f>SUM($G19:CE19)-SUM($F33:CE33)</f>
        <v>0</v>
      </c>
      <c r="CF61" s="107">
        <f>SUM($G19:CF19)-SUM($F33:CF33)</f>
        <v>0</v>
      </c>
      <c r="CG61" s="107">
        <f>SUM($G19:CG19)-SUM($F33:CG33)</f>
        <v>0</v>
      </c>
      <c r="CH61" s="107">
        <f>SUM($G19:CH19)-SUM($F33:CH33)</f>
        <v>0</v>
      </c>
      <c r="CI61" s="107">
        <f>SUM($G19:CI19)-SUM($F33:CI33)</f>
        <v>0</v>
      </c>
      <c r="CJ61" s="107">
        <f>SUM($G19:CJ19)-SUM($F33:CJ33)</f>
        <v>0</v>
      </c>
      <c r="CK61" s="107">
        <f>SUM($G19:CK19)-SUM($F33:CK33)</f>
        <v>0</v>
      </c>
      <c r="CL61" s="107">
        <f>SUM($G19:CL19)-SUM($F33:CL33)</f>
        <v>0</v>
      </c>
      <c r="CM61" s="107">
        <f>SUM($G19:CM19)-SUM($F33:CM33)</f>
        <v>0</v>
      </c>
      <c r="CN61" s="107">
        <f>SUM($G19:CN19)-SUM($F33:CN33)</f>
        <v>0</v>
      </c>
      <c r="CO61" s="107">
        <f>SUM($G19:CO19)-SUM($F33:CO33)</f>
        <v>0</v>
      </c>
      <c r="CP61" s="107">
        <f>SUM($G19:CP19)-SUM($F33:CP33)</f>
        <v>0</v>
      </c>
      <c r="CQ61" s="107">
        <f>SUM($G19:CQ19)-SUM($F33:CQ33)</f>
        <v>0</v>
      </c>
      <c r="CR61" s="107">
        <f>SUM($G19:CR19)-SUM($F33:CR33)</f>
        <v>0</v>
      </c>
      <c r="CS61" s="107">
        <f>SUM($G19:CS19)-SUM($F33:CS33)</f>
        <v>0</v>
      </c>
      <c r="CT61" s="107">
        <f>SUM($G19:CT19)-SUM($F33:CT33)</f>
        <v>0</v>
      </c>
      <c r="CU61" s="107">
        <f>SUM($G19:CU19)-SUM($F33:CU33)</f>
        <v>0</v>
      </c>
      <c r="CV61" s="107">
        <f>SUM($G19:CV19)-SUM($F33:CV33)</f>
        <v>0</v>
      </c>
      <c r="CW61" s="107">
        <f>SUM($G19:CW19)-SUM($F33:CW33)</f>
        <v>0</v>
      </c>
      <c r="CX61" s="107">
        <f>SUM($G19:CX19)-SUM($F33:CX33)</f>
        <v>0</v>
      </c>
      <c r="CY61" s="107">
        <f>SUM($G19:CY19)-SUM($F33:CY33)</f>
        <v>0</v>
      </c>
      <c r="CZ61" s="107">
        <f>SUM($G19:CZ19)-SUM($F33:CZ33)</f>
        <v>0</v>
      </c>
      <c r="DA61" s="107">
        <f>SUM($G19:DA19)-SUM($F33:DA33)</f>
        <v>0</v>
      </c>
      <c r="DB61" s="107">
        <f>SUM($G19:DB19)-SUM($F33:DB33)</f>
        <v>0</v>
      </c>
      <c r="DC61" s="107">
        <f>SUM($G19:DC19)-SUM($F33:DC33)</f>
        <v>0</v>
      </c>
      <c r="DD61" s="107">
        <f>SUM($G19:DD19)-SUM($F33:DD33)</f>
        <v>0</v>
      </c>
      <c r="DE61" s="107">
        <f>SUM($G19:DE19)-SUM($F33:DE33)</f>
        <v>0</v>
      </c>
      <c r="DF61" s="107">
        <f>SUM($G19:DF19)-SUM($F33:DF33)</f>
        <v>0</v>
      </c>
      <c r="DG61" s="107">
        <f>SUM($G19:DG19)-SUM($F33:DG33)</f>
        <v>0</v>
      </c>
      <c r="DH61" s="107">
        <f>SUM($G19:DH19)-SUM($F33:DH33)</f>
        <v>0</v>
      </c>
      <c r="DI61" s="107">
        <f>SUM($G19:DI19)-SUM($F33:DI33)</f>
        <v>0</v>
      </c>
      <c r="DJ61" s="107">
        <f>SUM($G19:DJ19)-SUM($F33:DJ33)</f>
        <v>0</v>
      </c>
      <c r="DK61" s="107">
        <f>SUM($G19:DK19)-SUM($F33:DK33)</f>
        <v>0</v>
      </c>
      <c r="DL61" s="107">
        <f>SUM($G19:DL19)-SUM($F33:DL33)</f>
        <v>0</v>
      </c>
      <c r="DM61" s="107">
        <f>SUM($G19:DM19)-SUM($F33:DM33)</f>
        <v>0</v>
      </c>
      <c r="DN61" s="107">
        <f>SUM($G19:DN19)-SUM($F33:DN33)</f>
        <v>0</v>
      </c>
      <c r="DO61" s="107">
        <f>SUM($G19:DO19)-SUM($F33:DO33)</f>
        <v>0</v>
      </c>
      <c r="DP61" s="107">
        <f>SUM($G19:DP19)-SUM($F33:DP33)</f>
        <v>0</v>
      </c>
      <c r="DQ61" s="107">
        <f>SUM($G19:DQ19)-SUM($F33:DQ33)</f>
        <v>0</v>
      </c>
      <c r="DR61" s="107">
        <f>SUM($G19:DR19)-SUM($F33:DR33)</f>
        <v>0</v>
      </c>
      <c r="DS61" s="107">
        <f>SUM($G19:DS19)-SUM($F33:DS33)</f>
        <v>0</v>
      </c>
      <c r="DT61" s="107">
        <f>SUM($G19:DT19)-SUM($F33:DT33)</f>
        <v>0</v>
      </c>
      <c r="DU61" s="107">
        <f>SUM($G19:DU19)-SUM($F33:DU33)</f>
        <v>0</v>
      </c>
      <c r="DV61" s="107">
        <f>SUM($G19:DV19)-SUM($F33:DV33)</f>
        <v>0</v>
      </c>
      <c r="DW61" s="107">
        <f>SUM($G19:DW19)-SUM($F33:DW33)</f>
        <v>0</v>
      </c>
      <c r="DX61" s="107">
        <f>SUM($G19:DX19)-SUM($F33:DX33)</f>
        <v>0</v>
      </c>
      <c r="DY61" s="107">
        <f>SUM($G19:DY19)-SUM($F33:DY33)</f>
        <v>0</v>
      </c>
      <c r="DZ61" s="107">
        <f>SUM($G19:DZ19)-SUM($F33:DZ33)</f>
        <v>0</v>
      </c>
      <c r="EA61" s="107">
        <f>SUM($G19:EA19)-SUM($F33:EA33)</f>
        <v>0</v>
      </c>
      <c r="EB61" s="107">
        <f>SUM($G19:EB19)-SUM($F33:EB33)</f>
        <v>0</v>
      </c>
      <c r="EC61" s="107">
        <f>SUM($G19:EC19)-SUM($F33:EC33)</f>
        <v>0</v>
      </c>
      <c r="ED61" s="107">
        <f>SUM($G19:ED19)-SUM($F33:ED33)</f>
        <v>0</v>
      </c>
      <c r="EE61" s="107">
        <f>SUM($G19:EE19)-SUM($F33:EE33)</f>
        <v>0</v>
      </c>
      <c r="EF61" s="107">
        <f>SUM($G19:EF19)-SUM($F33:EF33)</f>
        <v>0</v>
      </c>
      <c r="EG61" s="107">
        <f>SUM($G19:EG19)-SUM($F33:EG33)</f>
        <v>0</v>
      </c>
      <c r="EH61" s="107">
        <f>SUM($G19:EH19)-SUM($F33:EH33)</f>
        <v>0</v>
      </c>
      <c r="EI61" s="107">
        <f>SUM($G19:EI19)-SUM($F33:EI33)</f>
        <v>0</v>
      </c>
      <c r="EJ61" s="107">
        <f>SUM($G19:EJ19)-SUM($F33:EJ33)</f>
        <v>0</v>
      </c>
      <c r="EK61" s="107">
        <f>SUM($G19:EK19)-SUM($F33:EK33)</f>
        <v>0</v>
      </c>
      <c r="EL61" s="107">
        <f>SUM($G19:EL19)-SUM($F33:EL33)</f>
        <v>0</v>
      </c>
      <c r="EM61" s="107">
        <f>SUM($G19:EM19)-SUM($F33:EM33)</f>
        <v>0</v>
      </c>
      <c r="EN61" s="107">
        <f>SUM($G19:EN19)-SUM($F33:EN33)</f>
        <v>0</v>
      </c>
      <c r="EO61" s="107">
        <f>SUM($G19:EO19)-SUM($F33:EO33)</f>
        <v>0</v>
      </c>
      <c r="EP61" s="107">
        <f>SUM($G19:EP19)-SUM($F33:EP33)</f>
        <v>0</v>
      </c>
      <c r="EQ61" s="107">
        <f>SUM($G19:EQ19)-SUM($F33:EQ33)</f>
        <v>0</v>
      </c>
      <c r="ER61" s="107">
        <f>SUM($G19:ER19)-SUM($F33:ER33)</f>
        <v>0</v>
      </c>
      <c r="ES61" s="107">
        <f>SUM($G19:ES19)-SUM($F33:ES33)</f>
        <v>0</v>
      </c>
      <c r="ET61" s="107">
        <f>SUM($G19:ET19)-SUM($F33:ET33)</f>
        <v>0</v>
      </c>
      <c r="EU61" s="107">
        <f>SUM($G19:EU19)-SUM($F33:EU33)</f>
        <v>0</v>
      </c>
      <c r="EV61" s="107">
        <f>SUM($G19:EV19)-SUM($F33:EV33)</f>
        <v>0</v>
      </c>
      <c r="EW61" s="107">
        <f>SUM($G19:EW19)-SUM($F33:EW33)</f>
        <v>0</v>
      </c>
      <c r="EX61" s="107">
        <f>SUM($G19:EX19)-SUM($F33:EX33)</f>
        <v>0</v>
      </c>
      <c r="EY61" s="107">
        <f>SUM($G19:EY19)-SUM($F33:EY33)</f>
        <v>0</v>
      </c>
      <c r="EZ61" s="107">
        <f>SUM($G19:EZ19)-SUM($F33:EZ33)</f>
        <v>0</v>
      </c>
      <c r="FA61" s="107">
        <f>SUM($G19:FA19)-SUM($F33:FA33)</f>
        <v>0</v>
      </c>
      <c r="FB61" s="107">
        <f>SUM($G19:FB19)-SUM($F33:FB33)</f>
        <v>0</v>
      </c>
      <c r="FC61" s="107">
        <f>SUM($G19:FC19)-SUM($F33:FC33)</f>
        <v>0</v>
      </c>
      <c r="FD61" s="107">
        <f>SUM($G19:FD19)-SUM($F33:FD33)</f>
        <v>0</v>
      </c>
      <c r="FE61" s="107">
        <f>SUM($G19:FE19)-SUM($F33:FE33)</f>
        <v>0</v>
      </c>
      <c r="FF61" s="107">
        <f>SUM($G19:FF19)-SUM($F33:FF33)</f>
        <v>0</v>
      </c>
      <c r="FG61" s="107">
        <f>SUM($G19:FG19)-SUM($F33:FG33)</f>
        <v>0</v>
      </c>
      <c r="FH61" s="107">
        <f>SUM($G19:FH19)-SUM($F33:FH33)</f>
        <v>0</v>
      </c>
      <c r="FI61" s="107">
        <f>SUM($G19:FI19)-SUM($F33:FI33)</f>
        <v>0</v>
      </c>
      <c r="FJ61" s="107">
        <f>SUM($G19:FJ19)-SUM($F33:FJ33)</f>
        <v>0</v>
      </c>
      <c r="FK61" s="107">
        <f>SUM($G19:FK19)-SUM($F33:FK33)</f>
        <v>0</v>
      </c>
      <c r="FL61" s="107">
        <f>SUM($G19:FL19)-SUM($F33:FL33)</f>
        <v>0</v>
      </c>
      <c r="FM61" s="107">
        <f>SUM($G19:FM19)-SUM($F33:FM33)</f>
        <v>0</v>
      </c>
      <c r="FN61" s="107">
        <f>SUM($G19:FN19)-SUM($F33:FN33)</f>
        <v>0</v>
      </c>
      <c r="FO61" s="107">
        <f>SUM($G19:FO19)-SUM($F33:FO33)</f>
        <v>0</v>
      </c>
      <c r="FP61" s="107">
        <f>SUM($G19:FP19)-SUM($F33:FP33)</f>
        <v>0</v>
      </c>
      <c r="FQ61" s="107">
        <f>SUM($G19:FQ19)-SUM($F33:FQ33)</f>
        <v>0</v>
      </c>
      <c r="FR61" s="107">
        <f>SUM($G19:FR19)-SUM($F33:FR33)</f>
        <v>0</v>
      </c>
      <c r="FS61" s="107">
        <f>SUM($G19:FS19)-SUM($F33:FS33)</f>
        <v>0</v>
      </c>
      <c r="FT61" s="107">
        <f>SUM($G19:FT19)-SUM($F33:FT33)</f>
        <v>0</v>
      </c>
      <c r="FU61" s="107">
        <f>SUM($G19:FU19)-SUM($F33:FU33)</f>
        <v>0</v>
      </c>
      <c r="FV61" s="107">
        <f>SUM($G19:FV19)-SUM($F33:FV33)</f>
        <v>0</v>
      </c>
      <c r="FW61" s="107">
        <f>SUM($G19:FW19)-SUM($F33:FW33)</f>
        <v>0</v>
      </c>
      <c r="FX61" s="107">
        <f>SUM($G19:FX19)-SUM($F33:FX33)</f>
        <v>0</v>
      </c>
      <c r="FY61" s="107">
        <f>SUM($G19:FY19)-SUM($F33:FY33)</f>
        <v>0</v>
      </c>
      <c r="FZ61" s="107">
        <f>SUM($G19:FZ19)-SUM($F33:FZ33)</f>
        <v>0</v>
      </c>
      <c r="GA61" s="107">
        <f>SUM($G19:GA19)-SUM($F33:GA33)</f>
        <v>0</v>
      </c>
      <c r="GB61" s="107">
        <f>SUM($G19:GB19)-SUM($F33:GB33)</f>
        <v>0</v>
      </c>
      <c r="GC61" s="107">
        <f>SUM($G19:GC19)-SUM($F33:GC33)</f>
        <v>0</v>
      </c>
      <c r="GD61" s="107">
        <f>SUM($G19:GD19)-SUM($F33:GD33)</f>
        <v>0</v>
      </c>
      <c r="GE61" s="107">
        <f>SUM($G19:GE19)-SUM($F33:GE33)</f>
        <v>0</v>
      </c>
      <c r="GF61" s="107">
        <f>SUM($G19:GF19)-SUM($F33:GF33)</f>
        <v>0</v>
      </c>
      <c r="GG61" s="107">
        <f>SUM($G19:GG19)-SUM($F33:GG33)</f>
        <v>0</v>
      </c>
      <c r="GH61" s="107">
        <f>SUM($G19:GH19)-SUM($F33:GH33)</f>
        <v>0</v>
      </c>
      <c r="GI61" s="107">
        <f>SUM($G19:GI19)-SUM($F33:GI33)</f>
        <v>0</v>
      </c>
      <c r="GJ61" s="107">
        <f>SUM($G19:GJ19)-SUM($F33:GJ33)</f>
        <v>0</v>
      </c>
      <c r="GK61" s="107">
        <f>SUM($G19:GK19)-SUM($F33:GK33)</f>
        <v>0</v>
      </c>
      <c r="GL61" s="107">
        <f>SUM($G19:GL19)-SUM($F33:GL33)</f>
        <v>0</v>
      </c>
      <c r="GM61" s="107">
        <f>SUM($G19:GM19)-SUM($F33:GM33)</f>
        <v>0</v>
      </c>
      <c r="GN61" s="107">
        <f>SUM($G19:GN19)-SUM($F33:GN33)</f>
        <v>0</v>
      </c>
      <c r="GO61" s="107">
        <f>SUM($G19:GO19)-SUM($F33:GO33)</f>
        <v>0</v>
      </c>
      <c r="GP61" s="107">
        <f>SUM($G19:GP19)-SUM($F33:GP33)</f>
        <v>0</v>
      </c>
      <c r="GQ61" s="107">
        <f>SUM($G19:GQ19)-SUM($F33:GQ33)</f>
        <v>0</v>
      </c>
      <c r="GR61" s="107">
        <f>SUM($G19:GR19)-SUM($F33:GR33)</f>
        <v>0</v>
      </c>
      <c r="GS61" s="107">
        <f>SUM($G19:GS19)-SUM($F33:GS33)</f>
        <v>0</v>
      </c>
      <c r="GT61" s="107">
        <f>SUM($G19:GT19)-SUM($F33:GT33)</f>
        <v>0</v>
      </c>
      <c r="GU61" s="107">
        <f>SUM($G19:GU19)-SUM($F33:GU33)</f>
        <v>0</v>
      </c>
      <c r="GV61" s="107">
        <f>SUM($G19:GV19)-SUM($F33:GV33)</f>
        <v>0</v>
      </c>
      <c r="GW61" s="107">
        <f>SUM($G19:GW19)-SUM($F33:GW33)</f>
        <v>0</v>
      </c>
      <c r="GX61" s="107">
        <f>SUM($G19:GX19)-SUM($F33:GX33)</f>
        <v>0</v>
      </c>
      <c r="GY61" s="107">
        <f>SUM($G19:GY19)-SUM($F33:GY33)</f>
        <v>0</v>
      </c>
      <c r="GZ61" s="107">
        <f>SUM($G19:GZ19)-SUM($F33:GZ33)</f>
        <v>0</v>
      </c>
      <c r="HA61" s="107">
        <f>SUM($G19:HA19)-SUM($F33:HA33)</f>
        <v>0</v>
      </c>
      <c r="HB61" s="107">
        <f>SUM($G19:HB19)-SUM($F33:HB33)</f>
        <v>0</v>
      </c>
      <c r="HC61" s="107">
        <f>SUM($G19:HC19)-SUM($F33:HC33)</f>
        <v>0</v>
      </c>
      <c r="HD61" s="107">
        <f>SUM($G19:HD19)-SUM($F33:HD33)</f>
        <v>0</v>
      </c>
      <c r="HE61" s="107">
        <f>SUM($G19:HE19)-SUM($F33:HE33)</f>
        <v>0</v>
      </c>
      <c r="HF61" s="107">
        <f>SUM($G19:HF